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3.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2.xml" ContentType="application/vnd.openxmlformats-officedocument.drawingml.chartshapes+xml"/>
  <Override PartName="/xl/drawings/drawing13.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mc:AlternateContent xmlns:mc="http://schemas.openxmlformats.org/markup-compatibility/2006">
    <mc:Choice Requires="x15">
      <x15ac:absPath xmlns:x15ac="http://schemas.microsoft.com/office/spreadsheetml/2010/11/ac" url="C:\Users\ktakahashi\Box\SEE\Projects\22-136 WRA CO BD GHG\BD strategy model\"/>
    </mc:Choice>
  </mc:AlternateContent>
  <xr:revisionPtr revIDLastSave="0" documentId="13_ncr:1_{11FB008A-80B2-4442-8A9B-0C2EBE84C5F5}" xr6:coauthVersionLast="47" xr6:coauthVersionMax="47" xr10:uidLastSave="{00000000-0000-0000-0000-000000000000}"/>
  <bookViews>
    <workbookView xWindow="-120" yWindow="-120" windowWidth="29040" windowHeight="15840" activeTab="7" xr2:uid="{FD009B93-F481-4E31-A0A7-FC8DCEEFDC4A}"/>
  </bookViews>
  <sheets>
    <sheet name="Model Information" sheetId="26" r:id="rId1"/>
    <sheet name="Dashboard" sheetId="47" r:id="rId2"/>
    <sheet name="Inputs" sheetId="52" r:id="rId3"/>
    <sheet name="Calculation" sheetId="84" r:id="rId4"/>
    <sheet name="Input_HeatPumpPotential" sheetId="73" r:id="rId5"/>
    <sheet name="Input_HydrogenBlending" sheetId="71" r:id="rId6"/>
    <sheet name="Input_RNGPotential" sheetId="74" r:id="rId7"/>
    <sheet name="COP" sheetId="75" r:id="rId8"/>
    <sheet name="ICF RNG Tables" sheetId="82" r:id="rId9"/>
    <sheet name="UtilityNatGasAllocation" sheetId="85" r:id="rId10"/>
    <sheet name="UtilityInputs" sheetId="55" r:id="rId11"/>
    <sheet name="ElectricUtilityGridEmissions" sheetId="54" r:id="rId12"/>
    <sheet name="UtilityRebates" sheetId="53" r:id="rId13"/>
    <sheet name="GasHeatingPotential" sheetId="68" r:id="rId14"/>
    <sheet name="Data -&gt;" sheetId="58" r:id="rId15"/>
    <sheet name="GasEmissionFactors" sheetId="86" r:id="rId16"/>
    <sheet name="StatesUtilitiesList" sheetId="63" r:id="rId17"/>
    <sheet name="Library" sheetId="18" r:id="rId18"/>
    <sheet name="AEOHenryHubPrice" sheetId="83" r:id="rId19"/>
    <sheet name="EIAUtilitySales" sheetId="69" r:id="rId20"/>
    <sheet name="Temp" sheetId="76" r:id="rId21"/>
    <sheet name="Dropdowns" sheetId="51" r:id="rId22"/>
  </sheets>
  <externalReferences>
    <externalReference r:id="rId23"/>
    <externalReference r:id="rId24"/>
    <externalReference r:id="rId25"/>
    <externalReference r:id="rId26"/>
    <externalReference r:id="rId27"/>
    <externalReference r:id="rId28"/>
    <externalReference r:id="rId29"/>
    <externalReference r:id="rId30"/>
  </externalReferences>
  <definedNames>
    <definedName name="_xlnm._FilterDatabase" localSheetId="19" hidden="1">EIAUtilitySales!$A$4:$G$1537</definedName>
    <definedName name="_xlnm._FilterDatabase" localSheetId="12" hidden="1">UtilityRebates!$B$23:$H$23</definedName>
    <definedName name="Adjusted" localSheetId="0">#REF!</definedName>
    <definedName name="Adjusted" localSheetId="10">#REF!</definedName>
    <definedName name="Adjusted">#REF!</definedName>
    <definedName name="Alpha">[1]SCurve!$B$11</definedName>
    <definedName name="baseline_year">#REF!</definedName>
    <definedName name="Btu_per_kWh">[2]Library!$D$106</definedName>
    <definedName name="client">[3]Setup!$D$8</definedName>
    <definedName name="CRF">[4]Library!$H$484</definedName>
    <definedName name="Crystal_1_1_WEBI_DataGrid" hidden="1">[5]fhwa_2019_vm2!#REF!</definedName>
    <definedName name="Crystal_1_1_WEBI_HHeading" hidden="1">[5]fhwa_2019_vm2!#REF!</definedName>
    <definedName name="Crystal_1_1_WEBI_Table" hidden="1">[5]fhwa_2019_vm2!#REF!</definedName>
    <definedName name="CTFEBS" localSheetId="0">#REF!</definedName>
    <definedName name="CTFEBS" localSheetId="10">#REF!</definedName>
    <definedName name="CTFEBS">#REF!</definedName>
    <definedName name="_xlnm.Database" localSheetId="10">#REF!</definedName>
    <definedName name="_xlnm.Database">#REF!</definedName>
    <definedName name="default_heatRateImprove">[4]Library!$H$32</definedName>
    <definedName name="DR">GasEmissionFactors!#REF!</definedName>
    <definedName name="DR.IA">GasEmissionFactors!#REF!</definedName>
    <definedName name="DR.IL">GasEmissionFactors!#REF!</definedName>
    <definedName name="DR.IN">GasEmissionFactors!#REF!</definedName>
    <definedName name="DR.MO">GasEmissionFactors!#REF!</definedName>
    <definedName name="DR.OH">GasEmissionFactors!#REF!</definedName>
    <definedName name="DR.Ohio">GasEmissionFactors!#REF!</definedName>
    <definedName name="DR.WI">GasEmissionFactors!#REF!</definedName>
    <definedName name="dropdown_EE_dashboard">[4]Dashboard!$BH$16</definedName>
    <definedName name="dropdown_mass_dashboard">[4]Dashboard!$AB$31</definedName>
    <definedName name="dropdown_rate_dashboard">[4]Dashboard!$J$31</definedName>
    <definedName name="dropdown_RE_dashboard">[4]Dashboard!$BH$11</definedName>
    <definedName name="dropdown_RE_RE" localSheetId="0">#REF!</definedName>
    <definedName name="dropdown_RE_RE" localSheetId="10">#REF!</definedName>
    <definedName name="dropdown_RE_RE">#REF!</definedName>
    <definedName name="EE_Discount_Rate">[4]Library!$H$504</definedName>
    <definedName name="ee_load_factor">[4]Library!$H$375</definedName>
    <definedName name="endDate">[3]Setup!$D$12</definedName>
    <definedName name="file1" localSheetId="0">#REF!</definedName>
    <definedName name="file1" localSheetId="10">#REF!</definedName>
    <definedName name="file1">#REF!</definedName>
    <definedName name="file1_cao" localSheetId="0">#REF!</definedName>
    <definedName name="file1_cao" localSheetId="10">#REF!</definedName>
    <definedName name="file1_cao">#REF!</definedName>
    <definedName name="file1a" localSheetId="0">#REF!</definedName>
    <definedName name="file1a" localSheetId="10">#REF!</definedName>
    <definedName name="file1a">#REF!</definedName>
    <definedName name="file3" localSheetId="0">#REF!</definedName>
    <definedName name="file3" localSheetId="10">#REF!</definedName>
    <definedName name="file3">#REF!</definedName>
    <definedName name="file4" localSheetId="0">#REF!</definedName>
    <definedName name="file4" localSheetId="10">#REF!</definedName>
    <definedName name="file4">#REF!</definedName>
    <definedName name="file5_green_pricing" localSheetId="0">#REF!</definedName>
    <definedName name="file5_green_pricing" localSheetId="10">#REF!</definedName>
    <definedName name="file5_green_pricing">#REF!</definedName>
    <definedName name="file5_net_metering" localSheetId="0">#REF!</definedName>
    <definedName name="file5_net_metering" localSheetId="10">#REF!</definedName>
    <definedName name="file5_net_metering">#REF!</definedName>
    <definedName name="file6_dispersed_gen" localSheetId="0">#REF!</definedName>
    <definedName name="file6_dispersed_gen" localSheetId="10">#REF!</definedName>
    <definedName name="file6_dispersed_gen">#REF!</definedName>
    <definedName name="file6_distributed_gen" localSheetId="0">#REF!</definedName>
    <definedName name="file6_distributed_gen" localSheetId="10">#REF!</definedName>
    <definedName name="file6_distributed_gen">#REF!</definedName>
    <definedName name="file7" localSheetId="0">#REF!</definedName>
    <definedName name="file7" localSheetId="10">#REF!</definedName>
    <definedName name="file7">#REF!</definedName>
    <definedName name="file8" localSheetId="0">#REF!</definedName>
    <definedName name="file8" localSheetId="10">#REF!</definedName>
    <definedName name="file8">#REF!</definedName>
    <definedName name="FINAL" localSheetId="0">#REF!</definedName>
    <definedName name="FINAL" localSheetId="10">#REF!</definedName>
    <definedName name="FINAL">#REF!</definedName>
    <definedName name="Half_Year">GasEmissionFactors!#REF!</definedName>
    <definedName name="heatRateImprovementCost">[4]Library!$H$34</definedName>
    <definedName name="hours_2012">[4]Library!$H$15</definedName>
    <definedName name="hours_8760">[4]Library!$I$15</definedName>
    <definedName name="Inflation">#REF!</definedName>
    <definedName name="Inflation_Rate" localSheetId="15">[6]Summary!$E$10</definedName>
    <definedName name="inflation_rate">[4]Library!$H$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emper_igcc_cf">[4]Library!$H$40</definedName>
    <definedName name="kemper_igcc_emissionrate">[4]Library!$H$41</definedName>
    <definedName name="lbs_per_shortton">[4]Library!$H$10</definedName>
    <definedName name="max_ngcc_cf">[4]Library!$H$37</definedName>
    <definedName name="Municipality" localSheetId="1">Dashboard!#REF!</definedName>
    <definedName name="Municipality">#REF!</definedName>
    <definedName name="Net_Generation_by_State__Type_1" localSheetId="0">#REF!</definedName>
    <definedName name="Net_Generation_by_State__Type_1" localSheetId="10">#REF!</definedName>
    <definedName name="Net_Generation_by_State__Type_1">#REF!</definedName>
    <definedName name="Net_Generation_by_State__Type_of_Producer__Energy_Source" localSheetId="0">#REF!</definedName>
    <definedName name="Net_Generation_by_State__Type_of_Producer__Energy_Source" localSheetId="10">#REF!</definedName>
    <definedName name="Net_Generation_by_State__Type_of_Producer__Energy_Source">#REF!</definedName>
    <definedName name="new_coal_cf">[4]Library!$H$36</definedName>
    <definedName name="new_nuclear_cf">[4]Library!$H$39</definedName>
    <definedName name="new_source_emissionrate">[4]Library!$H$42</definedName>
    <definedName name="newNuclearCF">[4]Library!$H$38</definedName>
    <definedName name="NGGT_CF">[4]Library!$H$43</definedName>
    <definedName name="NGGT_ER">[4]Library!$H$44</definedName>
    <definedName name="NGPeak">GasEmissionFactors!#REF!</definedName>
    <definedName name="NWAlife">#REF!</definedName>
    <definedName name="pdate">[3]Setup!$F$8</definedName>
    <definedName name="Peak">[1]SCurve!$B$9</definedName>
    <definedName name="planningnum">[3]Setup!#REF!</definedName>
    <definedName name="pnumber">[3]Setup!$D$9</definedName>
    <definedName name="PRINT" localSheetId="0">#REF!</definedName>
    <definedName name="PRINT" localSheetId="10">#REF!</definedName>
    <definedName name="PRINT">#REF!</definedName>
    <definedName name="_xlnm.Print_Titles" localSheetId="19">EIAUtilitySales!$2:$4</definedName>
    <definedName name="RDR">Inputs!$G$89</definedName>
    <definedName name="RealWACC">#REF!</definedName>
    <definedName name="ReserveMargin">GasEmissionFactors!#REF!</definedName>
    <definedName name="resolution">[3]Setup!$F$15</definedName>
    <definedName name="sankey_slope">[2]Sankey!$AS$59</definedName>
    <definedName name="SAVED" localSheetId="0">#REF!</definedName>
    <definedName name="SAVED" localSheetId="10">#REF!</definedName>
    <definedName name="SAVED">#REF!</definedName>
    <definedName name="SAVII" localSheetId="0">#REF!</definedName>
    <definedName name="SAVII" localSheetId="10">#REF!</definedName>
    <definedName name="SAVII">#REF!</definedName>
    <definedName name="scenarioLabel">[7]S1_StudyArea!$C$16</definedName>
    <definedName name="scenarioName">[4]Dashboard!$BB$7</definedName>
    <definedName name="separated_states">[2]Library!$G$62</definedName>
    <definedName name="startDate">[3]Setup!$D$11</definedName>
    <definedName name="STATES" localSheetId="0">#REF!</definedName>
    <definedName name="STATES" localSheetId="10">#REF!</definedName>
    <definedName name="STATES">#REF!</definedName>
    <definedName name="stock">[8]Stock!$E$6:$BW$281</definedName>
    <definedName name="stockKey">[8]Stock!$B$6:$B$281</definedName>
    <definedName name="sub_mcd_annres_25">#REF!</definedName>
    <definedName name="T_D_losses">[4]Library!$H$25</definedName>
    <definedName name="target_year">#REF!</definedName>
    <definedName name="td_losses" localSheetId="0">[2]Library!#REF!</definedName>
    <definedName name="td_losses" localSheetId="10">[2]Library!#REF!</definedName>
    <definedName name="td_losses">[2]Library!#REF!</definedName>
    <definedName name="Time">[1]SCurve!$A$15:$A$115</definedName>
    <definedName name="Time0">[1]SCurve!$B$12</definedName>
    <definedName name="Time1">[1]SCurve!$B$5</definedName>
    <definedName name="Time2">[1]SCurve!$B$7</definedName>
    <definedName name="Tlife">#REF!</definedName>
    <definedName name="underUC_NGCC_CF">[4]Library!$H$35</definedName>
    <definedName name="Value1">[1]SCurve!$B$6</definedName>
    <definedName name="Value2">[1]SCurve!$B$8</definedName>
    <definedName name="vmt">'[8]VMT Flow'!$E$6:$BW$281</definedName>
    <definedName name="vmtKey">'[8]VMT Flow'!$B$6:$B$281</definedName>
    <definedName name="vmtRegionScaleFactor">[8]VMT_Scaling!$F$39</definedName>
    <definedName name="WACC">#REF!</definedName>
    <definedName name="YEAR" localSheetId="0">#REF!</definedName>
    <definedName name="YEAR" localSheetId="10">#REF!</definedName>
    <definedName name="YEAR">#REF!</definedName>
    <definedName name="YEAR2" localSheetId="0">#REF!</definedName>
    <definedName name="YEAR2" localSheetId="10">#REF!</definedName>
    <definedName name="YEAR2">#REF!</definedName>
  </definedNames>
  <calcPr calcId="191028"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13" i="75" l="1"/>
  <c r="L5" i="75"/>
  <c r="J13" i="75"/>
  <c r="K13" i="75"/>
  <c r="I13" i="75"/>
  <c r="H13" i="75"/>
  <c r="H14" i="75" s="1"/>
  <c r="G19" i="75"/>
  <c r="H21" i="75"/>
  <c r="H22" i="75" s="1"/>
  <c r="G40" i="47" s="1"/>
  <c r="J21" i="75"/>
  <c r="K21" i="75"/>
  <c r="L21" i="75"/>
  <c r="I21" i="75"/>
  <c r="AH62" i="75"/>
  <c r="AS99" i="75"/>
  <c r="AR99" i="75"/>
  <c r="AQ99" i="75"/>
  <c r="AP99" i="75"/>
  <c r="AO99" i="75"/>
  <c r="AS98" i="75"/>
  <c r="AR98" i="75"/>
  <c r="AQ98" i="75"/>
  <c r="AP98" i="75"/>
  <c r="AO98" i="75"/>
  <c r="AS97" i="75"/>
  <c r="AR97" i="75"/>
  <c r="AQ97" i="75"/>
  <c r="AP97" i="75"/>
  <c r="AO97" i="75"/>
  <c r="AS96" i="75"/>
  <c r="AR96" i="75"/>
  <c r="AQ96" i="75"/>
  <c r="AP96" i="75"/>
  <c r="AO96" i="75"/>
  <c r="AS95" i="75"/>
  <c r="AR95" i="75"/>
  <c r="AQ95" i="75"/>
  <c r="AP95" i="75"/>
  <c r="AO95" i="75"/>
  <c r="AS94" i="75"/>
  <c r="AR94" i="75"/>
  <c r="AQ94" i="75"/>
  <c r="AP94" i="75"/>
  <c r="AO94" i="75"/>
  <c r="AS93" i="75"/>
  <c r="AR93" i="75"/>
  <c r="AQ93" i="75"/>
  <c r="AP93" i="75"/>
  <c r="AO93" i="75"/>
  <c r="AS92" i="75"/>
  <c r="AR92" i="75"/>
  <c r="AQ92" i="75"/>
  <c r="AP92" i="75"/>
  <c r="AO92" i="75"/>
  <c r="AS91" i="75"/>
  <c r="AR91" i="75"/>
  <c r="AQ91" i="75"/>
  <c r="AP91" i="75"/>
  <c r="AO91" i="75"/>
  <c r="AS90" i="75"/>
  <c r="AR90" i="75"/>
  <c r="AQ90" i="75"/>
  <c r="AP90" i="75"/>
  <c r="AO90" i="75"/>
  <c r="AS89" i="75"/>
  <c r="AR89" i="75"/>
  <c r="AQ89" i="75"/>
  <c r="AP89" i="75"/>
  <c r="AO89" i="75"/>
  <c r="AS88" i="75"/>
  <c r="AR88" i="75"/>
  <c r="AQ88" i="75"/>
  <c r="AP88" i="75"/>
  <c r="AO88" i="75"/>
  <c r="AS87" i="75"/>
  <c r="AR87" i="75"/>
  <c r="AQ87" i="75"/>
  <c r="AP87" i="75"/>
  <c r="AO87" i="75"/>
  <c r="AS86" i="75"/>
  <c r="AR86" i="75"/>
  <c r="AQ86" i="75"/>
  <c r="AP86" i="75"/>
  <c r="AO86" i="75"/>
  <c r="AS85" i="75"/>
  <c r="AR85" i="75"/>
  <c r="AQ85" i="75"/>
  <c r="AP85" i="75"/>
  <c r="AO85" i="75"/>
  <c r="AS84" i="75"/>
  <c r="AR84" i="75"/>
  <c r="AQ84" i="75"/>
  <c r="AP84" i="75"/>
  <c r="AO84" i="75"/>
  <c r="AS83" i="75"/>
  <c r="AR83" i="75"/>
  <c r="AQ83" i="75"/>
  <c r="AP83" i="75"/>
  <c r="AO83" i="75"/>
  <c r="AS82" i="75"/>
  <c r="AR82" i="75"/>
  <c r="AQ82" i="75"/>
  <c r="AP82" i="75"/>
  <c r="AO82" i="75"/>
  <c r="AS81" i="75"/>
  <c r="AR81" i="75"/>
  <c r="AQ81" i="75"/>
  <c r="AP81" i="75"/>
  <c r="AO81" i="75"/>
  <c r="AS80" i="75"/>
  <c r="AR80" i="75"/>
  <c r="AQ80" i="75"/>
  <c r="AP80" i="75"/>
  <c r="AO80" i="75"/>
  <c r="AS79" i="75"/>
  <c r="AR79" i="75"/>
  <c r="AQ79" i="75"/>
  <c r="AP79" i="75"/>
  <c r="AO79" i="75"/>
  <c r="AS78" i="75"/>
  <c r="AR78" i="75"/>
  <c r="AQ78" i="75"/>
  <c r="AP78" i="75"/>
  <c r="AO78" i="75"/>
  <c r="AS77" i="75"/>
  <c r="AR77" i="75"/>
  <c r="AQ77" i="75"/>
  <c r="AP77" i="75"/>
  <c r="AO77" i="75"/>
  <c r="AS76" i="75"/>
  <c r="AR76" i="75"/>
  <c r="AQ76" i="75"/>
  <c r="AP76" i="75"/>
  <c r="AO76" i="75"/>
  <c r="AS75" i="75"/>
  <c r="AR75" i="75"/>
  <c r="AQ75" i="75"/>
  <c r="AP75" i="75"/>
  <c r="AO75" i="75"/>
  <c r="AS74" i="75"/>
  <c r="AR74" i="75"/>
  <c r="AQ74" i="75"/>
  <c r="AP74" i="75"/>
  <c r="AO74" i="75"/>
  <c r="AS73" i="75"/>
  <c r="AR73" i="75"/>
  <c r="AQ73" i="75"/>
  <c r="AP73" i="75"/>
  <c r="AO73" i="75"/>
  <c r="AS72" i="75"/>
  <c r="AR72" i="75"/>
  <c r="AQ72" i="75"/>
  <c r="AP72" i="75"/>
  <c r="AO72" i="75"/>
  <c r="AS71" i="75"/>
  <c r="AR71" i="75"/>
  <c r="AQ71" i="75"/>
  <c r="AP71" i="75"/>
  <c r="AO71" i="75"/>
  <c r="AS70" i="75"/>
  <c r="AR70" i="75"/>
  <c r="AQ70" i="75"/>
  <c r="AP70" i="75"/>
  <c r="AO70" i="75"/>
  <c r="AS69" i="75"/>
  <c r="AR69" i="75"/>
  <c r="AQ69" i="75"/>
  <c r="AP69" i="75"/>
  <c r="AO69" i="75"/>
  <c r="AS68" i="75"/>
  <c r="AR68" i="75"/>
  <c r="AQ68" i="75"/>
  <c r="AP68" i="75"/>
  <c r="AO68" i="75"/>
  <c r="AS67" i="75"/>
  <c r="AR67" i="75"/>
  <c r="AQ67" i="75"/>
  <c r="AP67" i="75"/>
  <c r="AO67" i="75"/>
  <c r="AS66" i="75"/>
  <c r="AR66" i="75"/>
  <c r="AQ66" i="75"/>
  <c r="AP66" i="75"/>
  <c r="AO66" i="75"/>
  <c r="AS65" i="75"/>
  <c r="AR65" i="75"/>
  <c r="AQ65" i="75"/>
  <c r="AP65" i="75"/>
  <c r="AO65" i="75"/>
  <c r="AS64" i="75"/>
  <c r="AR64" i="75"/>
  <c r="AQ64" i="75"/>
  <c r="AP64" i="75"/>
  <c r="AO64" i="75"/>
  <c r="AS63" i="75"/>
  <c r="AR63" i="75"/>
  <c r="AQ63" i="75"/>
  <c r="AP63" i="75"/>
  <c r="AO63" i="75"/>
  <c r="AS62" i="75"/>
  <c r="AR62" i="75"/>
  <c r="AQ62" i="75"/>
  <c r="AP62" i="75"/>
  <c r="AO62" i="75"/>
  <c r="AS61" i="75"/>
  <c r="AR61" i="75"/>
  <c r="AQ61" i="75"/>
  <c r="AP61" i="75"/>
  <c r="AO61" i="75"/>
  <c r="AS60" i="75"/>
  <c r="AR60" i="75"/>
  <c r="AQ60" i="75"/>
  <c r="AP60" i="75"/>
  <c r="AO60" i="75"/>
  <c r="AS59" i="75"/>
  <c r="AR59" i="75"/>
  <c r="AQ59" i="75"/>
  <c r="AP59" i="75"/>
  <c r="AO59" i="75"/>
  <c r="AS58" i="75"/>
  <c r="AR58" i="75"/>
  <c r="AQ58" i="75"/>
  <c r="AP58" i="75"/>
  <c r="AO58" i="75"/>
  <c r="AS57" i="75"/>
  <c r="AR57" i="75"/>
  <c r="AQ57" i="75"/>
  <c r="AP57" i="75"/>
  <c r="AO57" i="75"/>
  <c r="AS56" i="75"/>
  <c r="AR56" i="75"/>
  <c r="AQ56" i="75"/>
  <c r="AP56" i="75"/>
  <c r="AO56" i="75"/>
  <c r="AS55" i="75"/>
  <c r="AR55" i="75"/>
  <c r="AQ55" i="75"/>
  <c r="AP55" i="75"/>
  <c r="AO55" i="75"/>
  <c r="AS54" i="75"/>
  <c r="AR54" i="75"/>
  <c r="AQ54" i="75"/>
  <c r="AP54" i="75"/>
  <c r="AO54" i="75"/>
  <c r="AS53" i="75"/>
  <c r="AR53" i="75"/>
  <c r="AQ53" i="75"/>
  <c r="AP53" i="75"/>
  <c r="AO53" i="75"/>
  <c r="AS52" i="75"/>
  <c r="AR52" i="75"/>
  <c r="AQ52" i="75"/>
  <c r="AP52" i="75"/>
  <c r="AO52" i="75"/>
  <c r="AS51" i="75"/>
  <c r="AR51" i="75"/>
  <c r="AQ51" i="75"/>
  <c r="AP51" i="75"/>
  <c r="AO51" i="75"/>
  <c r="AS50" i="75"/>
  <c r="AR50" i="75"/>
  <c r="AQ50" i="75"/>
  <c r="AP50" i="75"/>
  <c r="AO50" i="75"/>
  <c r="AS49" i="75"/>
  <c r="AR49" i="75"/>
  <c r="AQ49" i="75"/>
  <c r="AP49" i="75"/>
  <c r="AO49" i="75"/>
  <c r="AS48" i="75"/>
  <c r="AR48" i="75"/>
  <c r="AQ48" i="75"/>
  <c r="AP48" i="75"/>
  <c r="AO48" i="75"/>
  <c r="AS47" i="75"/>
  <c r="AR47" i="75"/>
  <c r="AQ47" i="75"/>
  <c r="AP47" i="75"/>
  <c r="AO47" i="75"/>
  <c r="AS46" i="75"/>
  <c r="AR46" i="75"/>
  <c r="AQ46" i="75"/>
  <c r="AP46" i="75"/>
  <c r="AO46" i="75"/>
  <c r="AS45" i="75"/>
  <c r="AR45" i="75"/>
  <c r="AQ45" i="75"/>
  <c r="AP45" i="75"/>
  <c r="AO45" i="75"/>
  <c r="AS44" i="75"/>
  <c r="AR44" i="75"/>
  <c r="AQ44" i="75"/>
  <c r="AP44" i="75"/>
  <c r="AO44" i="75"/>
  <c r="AS43" i="75"/>
  <c r="AR43" i="75"/>
  <c r="AQ43" i="75"/>
  <c r="AP43" i="75"/>
  <c r="AO43" i="75"/>
  <c r="AS42" i="75"/>
  <c r="AR42" i="75"/>
  <c r="AQ42" i="75"/>
  <c r="AP42" i="75"/>
  <c r="AO42" i="75"/>
  <c r="AS41" i="75"/>
  <c r="AR41" i="75"/>
  <c r="AQ41" i="75"/>
  <c r="AP41" i="75"/>
  <c r="AO41" i="75"/>
  <c r="AS40" i="75"/>
  <c r="AR40" i="75"/>
  <c r="AQ40" i="75"/>
  <c r="AP40" i="75"/>
  <c r="AO40" i="75"/>
  <c r="AS39" i="75"/>
  <c r="AR39" i="75"/>
  <c r="AQ39" i="75"/>
  <c r="AP39" i="75"/>
  <c r="AO39" i="75"/>
  <c r="AS38" i="75"/>
  <c r="AR38" i="75"/>
  <c r="AQ38" i="75"/>
  <c r="AP38" i="75"/>
  <c r="AO38" i="75"/>
  <c r="AS37" i="75"/>
  <c r="AR37" i="75"/>
  <c r="AQ37" i="75"/>
  <c r="AP37" i="75"/>
  <c r="AO37" i="75"/>
  <c r="AS36" i="75"/>
  <c r="AR36" i="75"/>
  <c r="AQ36" i="75"/>
  <c r="AP36" i="75"/>
  <c r="AO36" i="75"/>
  <c r="AS35" i="75"/>
  <c r="AR35" i="75"/>
  <c r="AQ35" i="75"/>
  <c r="AP35" i="75"/>
  <c r="AO35" i="75"/>
  <c r="AS34" i="75"/>
  <c r="AR34" i="75"/>
  <c r="AQ34" i="75"/>
  <c r="AP34" i="75"/>
  <c r="AO34" i="75"/>
  <c r="AS33" i="75"/>
  <c r="AR33" i="75"/>
  <c r="AQ33" i="75"/>
  <c r="AP33" i="75"/>
  <c r="AO33" i="75"/>
  <c r="AS32" i="75"/>
  <c r="AR32" i="75"/>
  <c r="AQ32" i="75"/>
  <c r="AP32" i="75"/>
  <c r="AO32" i="75"/>
  <c r="AS31" i="75"/>
  <c r="AR31" i="75"/>
  <c r="AQ31" i="75"/>
  <c r="AP31" i="75"/>
  <c r="AO31" i="75"/>
  <c r="AS30" i="75"/>
  <c r="AR30" i="75"/>
  <c r="AQ30" i="75"/>
  <c r="AP30" i="75"/>
  <c r="AO30" i="75"/>
  <c r="AS29" i="75"/>
  <c r="AR29" i="75"/>
  <c r="AQ29" i="75"/>
  <c r="AP29" i="75"/>
  <c r="AO29" i="75"/>
  <c r="AS28" i="75"/>
  <c r="AR28" i="75"/>
  <c r="AQ28" i="75"/>
  <c r="AP28" i="75"/>
  <c r="AO28" i="75"/>
  <c r="AS27" i="75"/>
  <c r="AR27" i="75"/>
  <c r="AQ27" i="75"/>
  <c r="AP27" i="75"/>
  <c r="AO27" i="75"/>
  <c r="AS26" i="75"/>
  <c r="AR26" i="75"/>
  <c r="AQ26" i="75"/>
  <c r="AP26" i="75"/>
  <c r="AO26" i="75"/>
  <c r="AS25" i="75"/>
  <c r="AR25" i="75"/>
  <c r="AQ25" i="75"/>
  <c r="AP25" i="75"/>
  <c r="AO25" i="75"/>
  <c r="AS24" i="75"/>
  <c r="AR24" i="75"/>
  <c r="AQ24" i="75"/>
  <c r="AP24" i="75"/>
  <c r="AO24" i="75"/>
  <c r="AS23" i="75"/>
  <c r="AR23" i="75"/>
  <c r="AQ23" i="75"/>
  <c r="AP23" i="75"/>
  <c r="AO23" i="75"/>
  <c r="AS22" i="75"/>
  <c r="AR22" i="75"/>
  <c r="AQ22" i="75"/>
  <c r="AP22" i="75"/>
  <c r="AO22" i="75"/>
  <c r="AS21" i="75"/>
  <c r="AR21" i="75"/>
  <c r="AQ21" i="75"/>
  <c r="AP21" i="75"/>
  <c r="AO21" i="75"/>
  <c r="AS20" i="75"/>
  <c r="AR20" i="75"/>
  <c r="AQ20" i="75"/>
  <c r="AP20" i="75"/>
  <c r="AO20" i="75"/>
  <c r="AS19" i="75"/>
  <c r="AR19" i="75"/>
  <c r="AQ19" i="75"/>
  <c r="AP19" i="75"/>
  <c r="AO19" i="75"/>
  <c r="AS18" i="75"/>
  <c r="AR18" i="75"/>
  <c r="AQ18" i="75"/>
  <c r="AP18" i="75"/>
  <c r="AO18" i="75"/>
  <c r="AS17" i="75"/>
  <c r="AR17" i="75"/>
  <c r="AQ17" i="75"/>
  <c r="AP17" i="75"/>
  <c r="AO17" i="75"/>
  <c r="AS16" i="75"/>
  <c r="AR16" i="75"/>
  <c r="AQ16" i="75"/>
  <c r="AP16" i="75"/>
  <c r="AO16" i="75"/>
  <c r="AS15" i="75"/>
  <c r="AR15" i="75"/>
  <c r="AQ15" i="75"/>
  <c r="AP15" i="75"/>
  <c r="AO15" i="75"/>
  <c r="AS14" i="75"/>
  <c r="AR14" i="75"/>
  <c r="AQ14" i="75"/>
  <c r="AP14" i="75"/>
  <c r="AO14" i="75"/>
  <c r="AS13" i="75"/>
  <c r="AR13" i="75"/>
  <c r="AQ13" i="75"/>
  <c r="AP13" i="75"/>
  <c r="AO13" i="75"/>
  <c r="AS12" i="75"/>
  <c r="AR12" i="75"/>
  <c r="AQ12" i="75"/>
  <c r="AP12" i="75"/>
  <c r="AO12" i="75"/>
  <c r="AS11" i="75"/>
  <c r="AR11" i="75"/>
  <c r="AQ11" i="75"/>
  <c r="AP11" i="75"/>
  <c r="AO11" i="75"/>
  <c r="AS10" i="75"/>
  <c r="AR10" i="75"/>
  <c r="AQ10" i="75"/>
  <c r="AP10" i="75"/>
  <c r="AO10" i="75"/>
  <c r="AS9" i="75"/>
  <c r="AR9" i="75"/>
  <c r="AQ9" i="75"/>
  <c r="AP9" i="75"/>
  <c r="AO9" i="75"/>
  <c r="AS8" i="75"/>
  <c r="AR8" i="75"/>
  <c r="AQ8" i="75"/>
  <c r="AP8" i="75"/>
  <c r="AO8" i="75"/>
  <c r="AN8" i="75"/>
  <c r="AN9" i="75"/>
  <c r="AN10" i="75"/>
  <c r="AN11" i="75"/>
  <c r="AN12" i="75"/>
  <c r="AN13" i="75"/>
  <c r="AN14" i="75"/>
  <c r="AN15" i="75"/>
  <c r="AN16" i="75"/>
  <c r="AN17" i="75"/>
  <c r="AN18" i="75"/>
  <c r="AN19" i="75"/>
  <c r="AN20" i="75"/>
  <c r="AN21" i="75"/>
  <c r="AN22" i="75"/>
  <c r="AN23" i="75"/>
  <c r="AN24" i="75"/>
  <c r="AN25" i="75"/>
  <c r="AN26" i="75"/>
  <c r="AN27" i="75"/>
  <c r="AN28" i="75"/>
  <c r="AN29" i="75"/>
  <c r="AN30" i="75"/>
  <c r="AN31" i="75"/>
  <c r="AN32" i="75"/>
  <c r="AN33" i="75"/>
  <c r="AN34" i="75"/>
  <c r="AN35" i="75"/>
  <c r="AN36" i="75"/>
  <c r="AN37" i="75"/>
  <c r="AN38" i="75"/>
  <c r="AN39" i="75"/>
  <c r="AN40" i="75"/>
  <c r="AN41" i="75"/>
  <c r="AN42" i="75"/>
  <c r="AN43" i="75"/>
  <c r="AN44" i="75"/>
  <c r="AN45" i="75"/>
  <c r="AN46" i="75"/>
  <c r="AN47" i="75"/>
  <c r="AN48" i="75"/>
  <c r="AN49" i="75"/>
  <c r="AN50" i="75"/>
  <c r="AN51" i="75"/>
  <c r="AN52" i="75"/>
  <c r="AN53" i="75"/>
  <c r="AN54" i="75"/>
  <c r="AN55" i="75"/>
  <c r="AN56" i="75"/>
  <c r="AN57" i="75"/>
  <c r="AN58" i="75"/>
  <c r="AN59" i="75"/>
  <c r="AN60" i="75"/>
  <c r="AN61" i="75"/>
  <c r="AN62" i="75"/>
  <c r="AN63" i="75"/>
  <c r="AN64" i="75"/>
  <c r="AN65" i="75"/>
  <c r="AN66" i="75"/>
  <c r="AN67" i="75"/>
  <c r="AN68" i="75"/>
  <c r="AN69" i="75"/>
  <c r="AN70" i="75"/>
  <c r="AN71" i="75"/>
  <c r="AN72" i="75"/>
  <c r="AN73" i="75"/>
  <c r="AN74" i="75"/>
  <c r="AN75" i="75"/>
  <c r="AN76" i="75"/>
  <c r="AN77" i="75"/>
  <c r="AN78" i="75"/>
  <c r="AN79" i="75"/>
  <c r="AN80" i="75"/>
  <c r="AN81" i="75"/>
  <c r="AN82" i="75"/>
  <c r="AN83" i="75"/>
  <c r="AN84" i="75"/>
  <c r="AN85" i="75"/>
  <c r="AN86" i="75"/>
  <c r="AN87" i="75"/>
  <c r="AN88" i="75"/>
  <c r="AN89" i="75"/>
  <c r="AN90" i="75"/>
  <c r="AN91" i="75"/>
  <c r="AN92" i="75"/>
  <c r="AN93" i="75"/>
  <c r="AN94" i="75"/>
  <c r="AN95" i="75"/>
  <c r="AN96" i="75"/>
  <c r="AN97" i="75"/>
  <c r="AN98" i="75"/>
  <c r="AN99" i="75"/>
  <c r="AM17" i="75"/>
  <c r="AM18" i="75" s="1"/>
  <c r="AM19" i="75" s="1"/>
  <c r="AM20" i="75" s="1"/>
  <c r="AM21" i="75" s="1"/>
  <c r="AM22" i="75" s="1"/>
  <c r="AM23" i="75" s="1"/>
  <c r="AM24" i="75" s="1"/>
  <c r="AM25" i="75" s="1"/>
  <c r="AM26" i="75" s="1"/>
  <c r="AM27" i="75" s="1"/>
  <c r="AM28" i="75" s="1"/>
  <c r="AM29" i="75" s="1"/>
  <c r="AM30" i="75" s="1"/>
  <c r="AM31" i="75" s="1"/>
  <c r="AM32" i="75" s="1"/>
  <c r="AM33" i="75" s="1"/>
  <c r="AM34" i="75" s="1"/>
  <c r="AM35" i="75" s="1"/>
  <c r="AM36" i="75" s="1"/>
  <c r="AM37" i="75" s="1"/>
  <c r="AM38" i="75" s="1"/>
  <c r="AM39" i="75" s="1"/>
  <c r="AM40" i="75" s="1"/>
  <c r="AM41" i="75" s="1"/>
  <c r="AM42" i="75" s="1"/>
  <c r="AM43" i="75" s="1"/>
  <c r="AM44" i="75" s="1"/>
  <c r="AM45" i="75" s="1"/>
  <c r="AM46" i="75" s="1"/>
  <c r="AM47" i="75" s="1"/>
  <c r="AM48" i="75" s="1"/>
  <c r="AM49" i="75" s="1"/>
  <c r="AM50" i="75" s="1"/>
  <c r="AM51" i="75" s="1"/>
  <c r="AM52" i="75" s="1"/>
  <c r="AM53" i="75" s="1"/>
  <c r="AM54" i="75" s="1"/>
  <c r="AM55" i="75" s="1"/>
  <c r="AM56" i="75" s="1"/>
  <c r="AM57" i="75" s="1"/>
  <c r="AM58" i="75" s="1"/>
  <c r="AM59" i="75" s="1"/>
  <c r="AM60" i="75" s="1"/>
  <c r="AM61" i="75" s="1"/>
  <c r="AM62" i="75" s="1"/>
  <c r="AM63" i="75" s="1"/>
  <c r="AM64" i="75" s="1"/>
  <c r="AM65" i="75" s="1"/>
  <c r="AM66" i="75" s="1"/>
  <c r="AM67" i="75" s="1"/>
  <c r="AM68" i="75" s="1"/>
  <c r="AM69" i="75" s="1"/>
  <c r="AM70" i="75" s="1"/>
  <c r="AM71" i="75" s="1"/>
  <c r="AM72" i="75" s="1"/>
  <c r="AM73" i="75" s="1"/>
  <c r="AM74" i="75" s="1"/>
  <c r="AM75" i="75" s="1"/>
  <c r="AM76" i="75" s="1"/>
  <c r="AM77" i="75" s="1"/>
  <c r="AM78" i="75" s="1"/>
  <c r="AM79" i="75" s="1"/>
  <c r="AM80" i="75" s="1"/>
  <c r="AM81" i="75" s="1"/>
  <c r="AM82" i="75" s="1"/>
  <c r="AM83" i="75" s="1"/>
  <c r="AM84" i="75" s="1"/>
  <c r="AM85" i="75" s="1"/>
  <c r="AM86" i="75" s="1"/>
  <c r="AM87" i="75" s="1"/>
  <c r="AM88" i="75" s="1"/>
  <c r="AM89" i="75" s="1"/>
  <c r="AM90" i="75" s="1"/>
  <c r="AM91" i="75" s="1"/>
  <c r="AM92" i="75" s="1"/>
  <c r="AM93" i="75" s="1"/>
  <c r="AM94" i="75" s="1"/>
  <c r="AM95" i="75" s="1"/>
  <c r="AM96" i="75" s="1"/>
  <c r="AM97" i="75" s="1"/>
  <c r="AM98" i="75" s="1"/>
  <c r="AM99" i="75" s="1"/>
  <c r="AM9" i="75"/>
  <c r="AM10" i="75" s="1"/>
  <c r="AM11" i="75" s="1"/>
  <c r="AM12" i="75" s="1"/>
  <c r="AM13" i="75" s="1"/>
  <c r="AM14" i="75" s="1"/>
  <c r="AM15" i="75" s="1"/>
  <c r="AM16" i="75" s="1"/>
  <c r="AM8" i="75"/>
  <c r="J8" i="73"/>
  <c r="J9" i="73"/>
  <c r="G89" i="52"/>
  <c r="C25" i="73" l="1"/>
  <c r="C24" i="73"/>
  <c r="I8" i="73" s="1"/>
  <c r="C31" i="73" l="1"/>
  <c r="I32" i="73" l="1"/>
  <c r="C26" i="73"/>
  <c r="I9" i="73" s="1"/>
  <c r="I25" i="73"/>
  <c r="I49" i="73" s="1"/>
  <c r="C21" i="73"/>
  <c r="M19" i="73" s="1"/>
  <c r="I10" i="73" l="1"/>
  <c r="I33" i="73"/>
  <c r="G34" i="47"/>
  <c r="G80" i="47"/>
  <c r="G16" i="86"/>
  <c r="G15" i="86" s="1"/>
  <c r="G13" i="86"/>
  <c r="G12" i="86"/>
  <c r="G10" i="86"/>
  <c r="G7" i="86"/>
  <c r="G84" i="52"/>
  <c r="C32" i="74"/>
  <c r="C33" i="74"/>
  <c r="C34" i="74"/>
  <c r="C35" i="74"/>
  <c r="C36" i="74"/>
  <c r="C37" i="74"/>
  <c r="C38" i="74"/>
  <c r="C39" i="74"/>
  <c r="G17" i="86" l="1"/>
  <c r="G20" i="86" s="1"/>
  <c r="G21" i="86" s="1"/>
  <c r="I11" i="73"/>
  <c r="I34" i="73"/>
  <c r="G19" i="47"/>
  <c r="I12" i="73" l="1"/>
  <c r="I35" i="73"/>
  <c r="Q5" i="54"/>
  <c r="R5" i="54" s="1"/>
  <c r="S5" i="54" s="1"/>
  <c r="T5" i="54" s="1"/>
  <c r="U5" i="54" s="1"/>
  <c r="V5" i="54" s="1"/>
  <c r="W5" i="54" s="1"/>
  <c r="X5" i="54" s="1"/>
  <c r="Y5" i="54" s="1"/>
  <c r="P5" i="54"/>
  <c r="K9" i="63"/>
  <c r="H9" i="63"/>
  <c r="H18" i="53"/>
  <c r="L9" i="63" s="1"/>
  <c r="C8" i="74"/>
  <c r="C7" i="74"/>
  <c r="C8" i="71"/>
  <c r="C7" i="71"/>
  <c r="C8" i="73"/>
  <c r="C7" i="73"/>
  <c r="C5" i="84"/>
  <c r="C4" i="84"/>
  <c r="C19" i="63"/>
  <c r="C13" i="63"/>
  <c r="G18" i="47"/>
  <c r="F15" i="53"/>
  <c r="J6" i="63" s="1"/>
  <c r="H7" i="53"/>
  <c r="H6" i="63" s="1"/>
  <c r="F7" i="53"/>
  <c r="G6" i="63" s="1"/>
  <c r="D23" i="63" l="1" a="1"/>
  <c r="D23" i="63" s="1"/>
  <c r="C23" i="63" a="1"/>
  <c r="C23" i="63" s="1"/>
  <c r="D22" i="63" a="1"/>
  <c r="D22" i="63" s="1"/>
  <c r="I13" i="73"/>
  <c r="I36" i="73"/>
  <c r="F4" i="84"/>
  <c r="Q8" i="74"/>
  <c r="S8" i="74" s="1"/>
  <c r="Q9" i="74"/>
  <c r="S9" i="74" s="1"/>
  <c r="Q7" i="74"/>
  <c r="S7" i="74" s="1"/>
  <c r="P9" i="74"/>
  <c r="R9" i="74" s="1"/>
  <c r="P8" i="74"/>
  <c r="R8" i="74" s="1"/>
  <c r="P7" i="74"/>
  <c r="R7" i="74" s="1"/>
  <c r="C35" i="73"/>
  <c r="C16" i="73"/>
  <c r="G68" i="47"/>
  <c r="G64" i="47"/>
  <c r="C32" i="73"/>
  <c r="C13" i="73"/>
  <c r="C12" i="73"/>
  <c r="C36" i="73"/>
  <c r="I72" i="75"/>
  <c r="J32" i="73" l="1"/>
  <c r="J33" i="73" s="1"/>
  <c r="J10" i="73"/>
  <c r="J11" i="73" s="1"/>
  <c r="J12" i="73" s="1"/>
  <c r="J13" i="73" s="1"/>
  <c r="J31" i="73"/>
  <c r="I14" i="73"/>
  <c r="I37" i="73"/>
  <c r="C37" i="73"/>
  <c r="G73" i="75"/>
  <c r="G74" i="75" s="1"/>
  <c r="G75" i="75" s="1"/>
  <c r="G76" i="75" s="1"/>
  <c r="G77" i="75" s="1"/>
  <c r="G78" i="75" s="1"/>
  <c r="G79" i="75" s="1"/>
  <c r="G80" i="75" s="1"/>
  <c r="G81" i="75" s="1"/>
  <c r="G82" i="75" s="1"/>
  <c r="G83" i="75" s="1"/>
  <c r="G84" i="75" s="1"/>
  <c r="G85" i="75" s="1"/>
  <c r="G86" i="75" s="1"/>
  <c r="G87" i="75" s="1"/>
  <c r="G88" i="75" s="1"/>
  <c r="G89" i="75" s="1"/>
  <c r="G90" i="75" s="1"/>
  <c r="G91" i="75" s="1"/>
  <c r="G92" i="75" s="1"/>
  <c r="I92" i="75"/>
  <c r="C18" i="73"/>
  <c r="C19" i="73" s="1"/>
  <c r="G54" i="47"/>
  <c r="G37" i="47"/>
  <c r="H8" i="71"/>
  <c r="H9" i="71"/>
  <c r="H10" i="71"/>
  <c r="H11" i="71"/>
  <c r="H12" i="71"/>
  <c r="H13" i="71"/>
  <c r="H14" i="71"/>
  <c r="H15" i="71"/>
  <c r="H16" i="71"/>
  <c r="H17" i="71"/>
  <c r="H18" i="71"/>
  <c r="H19" i="71"/>
  <c r="H20" i="71"/>
  <c r="H21" i="71"/>
  <c r="H22" i="71"/>
  <c r="H23" i="71"/>
  <c r="H24" i="71"/>
  <c r="H25" i="71"/>
  <c r="H26" i="71"/>
  <c r="H27" i="71"/>
  <c r="H28" i="71"/>
  <c r="H29" i="71"/>
  <c r="H30" i="71"/>
  <c r="H31" i="71"/>
  <c r="H32" i="71"/>
  <c r="H33" i="71"/>
  <c r="H34" i="71"/>
  <c r="H35" i="71"/>
  <c r="H7" i="71"/>
  <c r="E46" i="82"/>
  <c r="L7" i="82"/>
  <c r="J14" i="73" l="1"/>
  <c r="J34" i="73"/>
  <c r="J35" i="73" s="1"/>
  <c r="J36" i="73" s="1"/>
  <c r="J37" i="73" s="1"/>
  <c r="I15" i="73"/>
  <c r="I38" i="73"/>
  <c r="J72" i="75"/>
  <c r="K72" i="75"/>
  <c r="I82" i="75"/>
  <c r="J15" i="73" l="1"/>
  <c r="J38" i="73"/>
  <c r="I16" i="73"/>
  <c r="I39" i="73"/>
  <c r="H72" i="75"/>
  <c r="Q31" i="73" s="1"/>
  <c r="K82" i="75"/>
  <c r="K92" i="75"/>
  <c r="J82" i="75"/>
  <c r="J92" i="75"/>
  <c r="J16" i="73" l="1"/>
  <c r="J17" i="73" s="1"/>
  <c r="J39" i="73"/>
  <c r="I17" i="73"/>
  <c r="I40" i="73"/>
  <c r="H82" i="75"/>
  <c r="Q41" i="73" s="1"/>
  <c r="H14" i="68"/>
  <c r="J40" i="73" l="1"/>
  <c r="I18" i="73"/>
  <c r="I41" i="73"/>
  <c r="I14" i="68"/>
  <c r="G18" i="52"/>
  <c r="G36" i="75"/>
  <c r="G37" i="75" s="1"/>
  <c r="G38" i="75" s="1"/>
  <c r="G39" i="75" s="1"/>
  <c r="G40" i="75" s="1"/>
  <c r="G41" i="75" s="1"/>
  <c r="G42" i="75" s="1"/>
  <c r="G43" i="75" s="1"/>
  <c r="G44" i="75" s="1"/>
  <c r="G45" i="75" s="1"/>
  <c r="G46" i="75" s="1"/>
  <c r="G47" i="75" s="1"/>
  <c r="G48" i="75" s="1"/>
  <c r="G49" i="75" s="1"/>
  <c r="G50" i="75" s="1"/>
  <c r="G51" i="75" s="1"/>
  <c r="G52" i="75" s="1"/>
  <c r="G53" i="75" s="1"/>
  <c r="G54" i="75" s="1"/>
  <c r="G55" i="75" s="1"/>
  <c r="AF8" i="75"/>
  <c r="J41" i="73" l="1"/>
  <c r="I19" i="73"/>
  <c r="I42" i="73"/>
  <c r="J18" i="73"/>
  <c r="G35" i="52"/>
  <c r="M29" i="68"/>
  <c r="AF9" i="75"/>
  <c r="AF10" i="75" s="1"/>
  <c r="AF11" i="75" s="1"/>
  <c r="AF12" i="75" s="1"/>
  <c r="AF13" i="75" s="1"/>
  <c r="AF14" i="75" s="1"/>
  <c r="AF15" i="75" s="1"/>
  <c r="AF16" i="75" s="1"/>
  <c r="AF17" i="75" s="1"/>
  <c r="AF18" i="75" s="1"/>
  <c r="AF19" i="75" s="1"/>
  <c r="AF20" i="75" s="1"/>
  <c r="AF21" i="75" s="1"/>
  <c r="AF22" i="75" s="1"/>
  <c r="AF23" i="75" s="1"/>
  <c r="AF24" i="75" s="1"/>
  <c r="AF25" i="75" s="1"/>
  <c r="AF26" i="75" s="1"/>
  <c r="AF27" i="75" s="1"/>
  <c r="AF28" i="75" s="1"/>
  <c r="AF29" i="75" s="1"/>
  <c r="AF30" i="75" s="1"/>
  <c r="AF31" i="75" s="1"/>
  <c r="AF32" i="75" s="1"/>
  <c r="AF33" i="75" s="1"/>
  <c r="AF34" i="75" s="1"/>
  <c r="AF35" i="75" s="1"/>
  <c r="AF36" i="75" s="1"/>
  <c r="AF37" i="75" s="1"/>
  <c r="AF38" i="75" s="1"/>
  <c r="AF39" i="75" s="1"/>
  <c r="AF40" i="75" s="1"/>
  <c r="AF41" i="75" s="1"/>
  <c r="AF42" i="75" s="1"/>
  <c r="AF43" i="75" s="1"/>
  <c r="AF44" i="75" s="1"/>
  <c r="AF45" i="75" s="1"/>
  <c r="AF46" i="75" s="1"/>
  <c r="AF47" i="75" s="1"/>
  <c r="AF48" i="75" s="1"/>
  <c r="AF49" i="75" s="1"/>
  <c r="AF50" i="75" s="1"/>
  <c r="AF51" i="75" s="1"/>
  <c r="AF52" i="75" s="1"/>
  <c r="AF53" i="75" s="1"/>
  <c r="AF54" i="75" s="1"/>
  <c r="AF55" i="75" s="1"/>
  <c r="AF56" i="75" s="1"/>
  <c r="AF57" i="75" s="1"/>
  <c r="AF58" i="75" s="1"/>
  <c r="AF59" i="75" s="1"/>
  <c r="AF60" i="75" s="1"/>
  <c r="AF61" i="75" s="1"/>
  <c r="AF62" i="75" s="1"/>
  <c r="AF63" i="75" s="1"/>
  <c r="AF64" i="75" s="1"/>
  <c r="AF65" i="75" s="1"/>
  <c r="AF66" i="75" s="1"/>
  <c r="AF67" i="75" s="1"/>
  <c r="AF68" i="75" s="1"/>
  <c r="AF69" i="75" s="1"/>
  <c r="AF70" i="75" s="1"/>
  <c r="AF71" i="75" s="1"/>
  <c r="AF72" i="75" s="1"/>
  <c r="AF73" i="75" s="1"/>
  <c r="AF74" i="75" s="1"/>
  <c r="AF75" i="75" s="1"/>
  <c r="AF76" i="75" s="1"/>
  <c r="AF77" i="75" s="1"/>
  <c r="AF78" i="75" s="1"/>
  <c r="AF79" i="75" s="1"/>
  <c r="AF80" i="75" s="1"/>
  <c r="AF81" i="75" s="1"/>
  <c r="AF82" i="75" s="1"/>
  <c r="AF83" i="75" s="1"/>
  <c r="AF84" i="75" s="1"/>
  <c r="AF85" i="75" s="1"/>
  <c r="AF86" i="75" s="1"/>
  <c r="AF87" i="75" s="1"/>
  <c r="AF88" i="75" s="1"/>
  <c r="AF89" i="75" s="1"/>
  <c r="AF90" i="75" s="1"/>
  <c r="AF91" i="75" s="1"/>
  <c r="AF92" i="75" s="1"/>
  <c r="AF93" i="75" s="1"/>
  <c r="AF94" i="75" s="1"/>
  <c r="AF95" i="75" s="1"/>
  <c r="AF96" i="75" s="1"/>
  <c r="AF97" i="75" s="1"/>
  <c r="AF98" i="75" s="1"/>
  <c r="AF99" i="75" s="1"/>
  <c r="J42" i="73" l="1"/>
  <c r="I20" i="73"/>
  <c r="I43" i="73"/>
  <c r="J19" i="73"/>
  <c r="J7" i="73"/>
  <c r="L12" i="75"/>
  <c r="K12" i="75"/>
  <c r="J12" i="75"/>
  <c r="I12" i="75"/>
  <c r="H12" i="75"/>
  <c r="J20" i="73" l="1"/>
  <c r="J43" i="73"/>
  <c r="I21" i="73"/>
  <c r="I44" i="73"/>
  <c r="F12" i="86"/>
  <c r="F13" i="86" s="1"/>
  <c r="F15" i="86" s="1"/>
  <c r="F17" i="86" s="1"/>
  <c r="F20" i="86" s="1"/>
  <c r="F9" i="86"/>
  <c r="F10" i="86" s="1"/>
  <c r="J44" i="73" l="1"/>
  <c r="J21" i="73"/>
  <c r="I22" i="73"/>
  <c r="J22" i="73" s="1"/>
  <c r="I45" i="73"/>
  <c r="F21" i="86"/>
  <c r="C22" i="73" s="1"/>
  <c r="C11" i="74"/>
  <c r="C12" i="74" s="1"/>
  <c r="N50" i="74" s="1"/>
  <c r="C20" i="71"/>
  <c r="C12" i="71"/>
  <c r="G65" i="47"/>
  <c r="C10" i="71"/>
  <c r="C11" i="71"/>
  <c r="C15" i="71"/>
  <c r="U7" i="74"/>
  <c r="U8" i="74"/>
  <c r="U9" i="74"/>
  <c r="T8" i="74"/>
  <c r="T9" i="74"/>
  <c r="T7" i="74"/>
  <c r="G5" i="68"/>
  <c r="F5" i="68"/>
  <c r="H25" i="68"/>
  <c r="H8" i="68" s="1"/>
  <c r="H24" i="68"/>
  <c r="H23" i="68"/>
  <c r="H22" i="68"/>
  <c r="H26" i="68"/>
  <c r="H15" i="68"/>
  <c r="F6" i="68" s="1"/>
  <c r="H16" i="68"/>
  <c r="H17" i="68"/>
  <c r="H18" i="68"/>
  <c r="J9" i="85"/>
  <c r="J8" i="85"/>
  <c r="J7" i="85"/>
  <c r="J6" i="85"/>
  <c r="J5" i="85"/>
  <c r="C38" i="73" l="1"/>
  <c r="J45" i="73"/>
  <c r="I23" i="73"/>
  <c r="J23" i="73" s="1"/>
  <c r="I46" i="73"/>
  <c r="I18" i="68"/>
  <c r="M33" i="68" s="1"/>
  <c r="G22" i="52"/>
  <c r="I17" i="68"/>
  <c r="G8" i="68" s="1"/>
  <c r="G21" i="52"/>
  <c r="I24" i="68"/>
  <c r="N31" i="68" s="1"/>
  <c r="H20" i="52"/>
  <c r="I16" i="68"/>
  <c r="M31" i="68" s="1"/>
  <c r="G20" i="52"/>
  <c r="I22" i="68"/>
  <c r="N29" i="68" s="1"/>
  <c r="H18" i="52"/>
  <c r="I26" i="68"/>
  <c r="N33" i="68" s="1"/>
  <c r="H22" i="52"/>
  <c r="I25" i="68"/>
  <c r="N32" i="68" s="1"/>
  <c r="H21" i="52"/>
  <c r="I15" i="68"/>
  <c r="M30" i="68" s="1"/>
  <c r="G19" i="52"/>
  <c r="I23" i="68"/>
  <c r="N30" i="68" s="1"/>
  <c r="H19" i="52"/>
  <c r="G39" i="52"/>
  <c r="I6" i="68"/>
  <c r="H5" i="68"/>
  <c r="H9" i="68"/>
  <c r="H7" i="68"/>
  <c r="H6" i="68"/>
  <c r="F9" i="68"/>
  <c r="F8" i="68"/>
  <c r="F7" i="68"/>
  <c r="C10" i="74"/>
  <c r="J25" i="74" s="1"/>
  <c r="M11" i="74"/>
  <c r="M12" i="74"/>
  <c r="M13" i="74"/>
  <c r="M14" i="74"/>
  <c r="M15" i="74"/>
  <c r="M16" i="74"/>
  <c r="M17" i="74"/>
  <c r="M18" i="74"/>
  <c r="M19" i="74"/>
  <c r="M20" i="74"/>
  <c r="M21" i="74"/>
  <c r="M22" i="74"/>
  <c r="M23" i="74"/>
  <c r="M24" i="74"/>
  <c r="M25" i="74"/>
  <c r="M10" i="74"/>
  <c r="H36" i="52" l="1"/>
  <c r="J46" i="73"/>
  <c r="I24" i="73"/>
  <c r="I48" i="73" s="1"/>
  <c r="I47" i="73"/>
  <c r="G9" i="68"/>
  <c r="H37" i="52"/>
  <c r="I7" i="68"/>
  <c r="I5" i="68"/>
  <c r="J5" i="68" s="1"/>
  <c r="H35" i="52"/>
  <c r="I9" i="68"/>
  <c r="H39" i="52"/>
  <c r="G6" i="68"/>
  <c r="J6" i="68" s="1"/>
  <c r="G7" i="68"/>
  <c r="G38" i="52"/>
  <c r="M32" i="68"/>
  <c r="G36" i="52"/>
  <c r="H38" i="52"/>
  <c r="G37" i="52"/>
  <c r="I8" i="68"/>
  <c r="N51" i="74"/>
  <c r="H34" i="74"/>
  <c r="H35" i="74"/>
  <c r="H36" i="74"/>
  <c r="I36" i="74"/>
  <c r="H37" i="74"/>
  <c r="I37" i="74"/>
  <c r="H33" i="74"/>
  <c r="F46" i="82"/>
  <c r="I32" i="74" s="1"/>
  <c r="F47" i="82"/>
  <c r="I33" i="74" s="1"/>
  <c r="F48" i="82"/>
  <c r="I34" i="74" s="1"/>
  <c r="F49" i="82"/>
  <c r="I35" i="74" s="1"/>
  <c r="F50" i="82"/>
  <c r="F51" i="82"/>
  <c r="F52" i="82"/>
  <c r="I38" i="74" s="1"/>
  <c r="F53" i="82"/>
  <c r="I39" i="74" s="1"/>
  <c r="E47" i="82"/>
  <c r="E48" i="82"/>
  <c r="E49" i="82"/>
  <c r="E50" i="82"/>
  <c r="E51" i="82"/>
  <c r="E52" i="82"/>
  <c r="H38" i="74" s="1"/>
  <c r="E53" i="82"/>
  <c r="H39" i="74" s="1"/>
  <c r="H32" i="74"/>
  <c r="D37" i="74"/>
  <c r="D38" i="74"/>
  <c r="D39" i="74"/>
  <c r="D36" i="74"/>
  <c r="D33" i="74"/>
  <c r="D34" i="74"/>
  <c r="D35" i="74"/>
  <c r="D32" i="74"/>
  <c r="L27" i="82"/>
  <c r="J24" i="73" l="1"/>
  <c r="J25" i="73" s="1"/>
  <c r="J47" i="73"/>
  <c r="J48" i="73" s="1"/>
  <c r="J49" i="73" s="1"/>
  <c r="J7" i="68"/>
  <c r="C7" i="84"/>
  <c r="J9" i="68"/>
  <c r="M35" i="74"/>
  <c r="N35" i="74" s="1"/>
  <c r="M32" i="74"/>
  <c r="M34" i="74" s="1"/>
  <c r="J8" i="68"/>
  <c r="C9" i="74" s="1"/>
  <c r="C19" i="74" s="1"/>
  <c r="C8" i="84"/>
  <c r="C9" i="71"/>
  <c r="G7" i="71" s="1"/>
  <c r="M39" i="74"/>
  <c r="N39" i="74" s="1"/>
  <c r="M33" i="74"/>
  <c r="N33" i="74" s="1"/>
  <c r="M37" i="74"/>
  <c r="N37" i="74" s="1"/>
  <c r="M38" i="74"/>
  <c r="N38" i="74" s="1"/>
  <c r="M36" i="74"/>
  <c r="N36" i="74" s="1"/>
  <c r="G10" i="74"/>
  <c r="J35" i="74"/>
  <c r="J38" i="74"/>
  <c r="J39" i="74"/>
  <c r="J36" i="74"/>
  <c r="J37" i="74"/>
  <c r="J34" i="74"/>
  <c r="J33" i="74"/>
  <c r="J32" i="74"/>
  <c r="N32" i="74" l="1"/>
  <c r="F81" i="84"/>
  <c r="G81" i="84" s="1"/>
  <c r="I4" i="84"/>
  <c r="I5" i="84" s="1"/>
  <c r="I6" i="84" s="1"/>
  <c r="F86" i="84"/>
  <c r="G86" i="84" s="1"/>
  <c r="F85" i="84"/>
  <c r="G85" i="84" s="1"/>
  <c r="F82" i="84"/>
  <c r="G82" i="84" s="1"/>
  <c r="F84" i="84"/>
  <c r="G84" i="84" s="1"/>
  <c r="F83" i="84"/>
  <c r="G83" i="84" s="1"/>
  <c r="F7" i="84"/>
  <c r="F6" i="84"/>
  <c r="N34" i="74"/>
  <c r="G9" i="76"/>
  <c r="H9" i="76"/>
  <c r="I9" i="76"/>
  <c r="J9" i="76"/>
  <c r="G10" i="76"/>
  <c r="H10" i="76"/>
  <c r="I10" i="76"/>
  <c r="J10" i="76"/>
  <c r="G11" i="76"/>
  <c r="H11" i="76"/>
  <c r="I11" i="76"/>
  <c r="J11" i="76"/>
  <c r="G12" i="76"/>
  <c r="H12" i="76"/>
  <c r="I12" i="76"/>
  <c r="J12" i="76"/>
  <c r="G13" i="76"/>
  <c r="H13" i="76"/>
  <c r="I13" i="76"/>
  <c r="J13" i="76"/>
  <c r="G14" i="76"/>
  <c r="H14" i="76"/>
  <c r="I14" i="76"/>
  <c r="J14" i="76"/>
  <c r="G15" i="76"/>
  <c r="H15" i="76"/>
  <c r="I15" i="76"/>
  <c r="J15" i="76"/>
  <c r="G16" i="76"/>
  <c r="H16" i="76"/>
  <c r="I16" i="76"/>
  <c r="J16" i="76"/>
  <c r="G17" i="76"/>
  <c r="H17" i="76"/>
  <c r="I17" i="76"/>
  <c r="J17" i="76"/>
  <c r="G18" i="76"/>
  <c r="H18" i="76"/>
  <c r="I18" i="76"/>
  <c r="J18" i="76"/>
  <c r="G19" i="76"/>
  <c r="H19" i="76"/>
  <c r="I19" i="76"/>
  <c r="J19" i="76"/>
  <c r="G20" i="76"/>
  <c r="H20" i="76"/>
  <c r="I20" i="76"/>
  <c r="J20" i="76"/>
  <c r="G21" i="76"/>
  <c r="H21" i="76"/>
  <c r="I21" i="76"/>
  <c r="J21" i="76"/>
  <c r="G22" i="76"/>
  <c r="H22" i="76"/>
  <c r="I22" i="76"/>
  <c r="J22" i="76"/>
  <c r="G23" i="76"/>
  <c r="H23" i="76"/>
  <c r="I23" i="76"/>
  <c r="J23" i="76"/>
  <c r="G24" i="76"/>
  <c r="H24" i="76"/>
  <c r="I24" i="76"/>
  <c r="J24" i="76"/>
  <c r="G25" i="76"/>
  <c r="H25" i="76"/>
  <c r="I25" i="76"/>
  <c r="J25" i="76"/>
  <c r="G26" i="76"/>
  <c r="H26" i="76"/>
  <c r="I26" i="76"/>
  <c r="J26" i="76"/>
  <c r="G27" i="76"/>
  <c r="H27" i="76"/>
  <c r="I27" i="76"/>
  <c r="J27" i="76"/>
  <c r="G28" i="76"/>
  <c r="H28" i="76"/>
  <c r="I28" i="76"/>
  <c r="J28" i="76"/>
  <c r="G29" i="76"/>
  <c r="H29" i="76"/>
  <c r="I29" i="76"/>
  <c r="J29" i="76"/>
  <c r="G30" i="76"/>
  <c r="H30" i="76"/>
  <c r="I30" i="76"/>
  <c r="J30" i="76"/>
  <c r="G31" i="76"/>
  <c r="H31" i="76"/>
  <c r="I31" i="76"/>
  <c r="J31" i="76"/>
  <c r="G32" i="76"/>
  <c r="H32" i="76"/>
  <c r="I32" i="76"/>
  <c r="J32" i="76"/>
  <c r="G33" i="76"/>
  <c r="H33" i="76"/>
  <c r="I33" i="76"/>
  <c r="J33" i="76"/>
  <c r="G34" i="76"/>
  <c r="H34" i="76"/>
  <c r="I34" i="76"/>
  <c r="J34" i="76"/>
  <c r="G35" i="76"/>
  <c r="H35" i="76"/>
  <c r="I35" i="76"/>
  <c r="J35" i="76"/>
  <c r="G36" i="76"/>
  <c r="H36" i="76"/>
  <c r="I36" i="76"/>
  <c r="J36" i="76"/>
  <c r="G37" i="76"/>
  <c r="H37" i="76"/>
  <c r="I37" i="76"/>
  <c r="J37" i="76"/>
  <c r="G38" i="76"/>
  <c r="H38" i="76"/>
  <c r="I38" i="76"/>
  <c r="J38" i="76"/>
  <c r="G39" i="76"/>
  <c r="H39" i="76"/>
  <c r="I39" i="76"/>
  <c r="J39" i="76"/>
  <c r="G40" i="76"/>
  <c r="H40" i="76"/>
  <c r="I40" i="76"/>
  <c r="J40" i="76"/>
  <c r="G41" i="76"/>
  <c r="H41" i="76"/>
  <c r="I41" i="76"/>
  <c r="J41" i="76"/>
  <c r="G42" i="76"/>
  <c r="H42" i="76"/>
  <c r="I42" i="76"/>
  <c r="J42" i="76"/>
  <c r="G43" i="76"/>
  <c r="H43" i="76"/>
  <c r="I43" i="76"/>
  <c r="J43" i="76"/>
  <c r="G44" i="76"/>
  <c r="H44" i="76"/>
  <c r="I44" i="76"/>
  <c r="J44" i="76"/>
  <c r="G45" i="76"/>
  <c r="H45" i="76"/>
  <c r="I45" i="76"/>
  <c r="J45" i="76"/>
  <c r="G46" i="76"/>
  <c r="H46" i="76"/>
  <c r="I46" i="76"/>
  <c r="J46" i="76"/>
  <c r="G47" i="76"/>
  <c r="H47" i="76"/>
  <c r="I47" i="76"/>
  <c r="J47" i="76"/>
  <c r="G48" i="76"/>
  <c r="H48" i="76"/>
  <c r="I48" i="76"/>
  <c r="J48" i="76"/>
  <c r="G49" i="76"/>
  <c r="H49" i="76"/>
  <c r="I49" i="76"/>
  <c r="J49" i="76"/>
  <c r="G50" i="76"/>
  <c r="H50" i="76"/>
  <c r="I50" i="76"/>
  <c r="J50" i="76"/>
  <c r="G51" i="76"/>
  <c r="H51" i="76"/>
  <c r="I51" i="76"/>
  <c r="J51" i="76"/>
  <c r="G52" i="76"/>
  <c r="H52" i="76"/>
  <c r="I52" i="76"/>
  <c r="J52" i="76"/>
  <c r="G53" i="76"/>
  <c r="H53" i="76"/>
  <c r="I53" i="76"/>
  <c r="J53" i="76"/>
  <c r="G54" i="76"/>
  <c r="H54" i="76"/>
  <c r="I54" i="76"/>
  <c r="J54" i="76"/>
  <c r="G55" i="76"/>
  <c r="H55" i="76"/>
  <c r="I55" i="76"/>
  <c r="J55" i="76"/>
  <c r="G56" i="76"/>
  <c r="H56" i="76"/>
  <c r="I56" i="76"/>
  <c r="J56" i="76"/>
  <c r="G57" i="76"/>
  <c r="H57" i="76"/>
  <c r="I57" i="76"/>
  <c r="J57" i="76"/>
  <c r="G58" i="76"/>
  <c r="H58" i="76"/>
  <c r="I58" i="76"/>
  <c r="J58" i="76"/>
  <c r="G59" i="76"/>
  <c r="H59" i="76"/>
  <c r="I59" i="76"/>
  <c r="J59" i="76"/>
  <c r="G60" i="76"/>
  <c r="H60" i="76"/>
  <c r="I60" i="76"/>
  <c r="J60" i="76"/>
  <c r="G61" i="76"/>
  <c r="H61" i="76"/>
  <c r="I61" i="76"/>
  <c r="J61" i="76"/>
  <c r="G62" i="76"/>
  <c r="H62" i="76"/>
  <c r="I62" i="76"/>
  <c r="J62" i="76"/>
  <c r="G63" i="76"/>
  <c r="H63" i="76"/>
  <c r="I63" i="76"/>
  <c r="J63" i="76"/>
  <c r="G64" i="76"/>
  <c r="H64" i="76"/>
  <c r="I64" i="76"/>
  <c r="J64" i="76"/>
  <c r="G65" i="76"/>
  <c r="H65" i="76"/>
  <c r="I65" i="76"/>
  <c r="J65" i="76"/>
  <c r="G66" i="76"/>
  <c r="H66" i="76"/>
  <c r="I66" i="76"/>
  <c r="J66" i="76"/>
  <c r="G67" i="76"/>
  <c r="H67" i="76"/>
  <c r="I67" i="76"/>
  <c r="J67" i="76"/>
  <c r="G68" i="76"/>
  <c r="H68" i="76"/>
  <c r="I68" i="76"/>
  <c r="J68" i="76"/>
  <c r="G69" i="76"/>
  <c r="H69" i="76"/>
  <c r="I69" i="76"/>
  <c r="J69" i="76"/>
  <c r="G70" i="76"/>
  <c r="H70" i="76"/>
  <c r="I70" i="76"/>
  <c r="J70" i="76"/>
  <c r="G71" i="76"/>
  <c r="H71" i="76"/>
  <c r="I71" i="76"/>
  <c r="J71" i="76"/>
  <c r="G72" i="76"/>
  <c r="H72" i="76"/>
  <c r="I72" i="76"/>
  <c r="J72" i="76"/>
  <c r="G73" i="76"/>
  <c r="H73" i="76"/>
  <c r="I73" i="76"/>
  <c r="J73" i="76"/>
  <c r="G74" i="76"/>
  <c r="H74" i="76"/>
  <c r="I74" i="76"/>
  <c r="J74" i="76"/>
  <c r="G75" i="76"/>
  <c r="H75" i="76"/>
  <c r="I75" i="76"/>
  <c r="J75" i="76"/>
  <c r="G76" i="76"/>
  <c r="H76" i="76"/>
  <c r="I76" i="76"/>
  <c r="J76" i="76"/>
  <c r="G77" i="76"/>
  <c r="H77" i="76"/>
  <c r="I77" i="76"/>
  <c r="J77" i="76"/>
  <c r="G78" i="76"/>
  <c r="H78" i="76"/>
  <c r="I78" i="76"/>
  <c r="J78" i="76"/>
  <c r="G79" i="76"/>
  <c r="H79" i="76"/>
  <c r="I79" i="76"/>
  <c r="J79" i="76"/>
  <c r="G80" i="76"/>
  <c r="H80" i="76"/>
  <c r="I80" i="76"/>
  <c r="J80" i="76"/>
  <c r="G81" i="76"/>
  <c r="H81" i="76"/>
  <c r="I81" i="76"/>
  <c r="J81" i="76"/>
  <c r="G82" i="76"/>
  <c r="H82" i="76"/>
  <c r="I82" i="76"/>
  <c r="J82" i="76"/>
  <c r="G83" i="76"/>
  <c r="H83" i="76"/>
  <c r="I83" i="76"/>
  <c r="J83" i="76"/>
  <c r="G84" i="76"/>
  <c r="H84" i="76"/>
  <c r="I84" i="76"/>
  <c r="J84" i="76"/>
  <c r="G85" i="76"/>
  <c r="H85" i="76"/>
  <c r="I85" i="76"/>
  <c r="J85" i="76"/>
  <c r="G86" i="76"/>
  <c r="H86" i="76"/>
  <c r="I86" i="76"/>
  <c r="J86" i="76"/>
  <c r="G87" i="76"/>
  <c r="H87" i="76"/>
  <c r="I87" i="76"/>
  <c r="J87" i="76"/>
  <c r="G88" i="76"/>
  <c r="H88" i="76"/>
  <c r="I88" i="76"/>
  <c r="J88" i="76"/>
  <c r="G89" i="76"/>
  <c r="H89" i="76"/>
  <c r="I89" i="76"/>
  <c r="J89" i="76"/>
  <c r="G90" i="76"/>
  <c r="H90" i="76"/>
  <c r="I90" i="76"/>
  <c r="J90" i="76"/>
  <c r="G91" i="76"/>
  <c r="H91" i="76"/>
  <c r="I91" i="76"/>
  <c r="J91" i="76"/>
  <c r="G92" i="76"/>
  <c r="H92" i="76"/>
  <c r="I92" i="76"/>
  <c r="J92" i="76"/>
  <c r="G93" i="76"/>
  <c r="H93" i="76"/>
  <c r="I93" i="76"/>
  <c r="J93" i="76"/>
  <c r="G94" i="76"/>
  <c r="H94" i="76"/>
  <c r="I94" i="76"/>
  <c r="J94" i="76"/>
  <c r="G95" i="76"/>
  <c r="H95" i="76"/>
  <c r="I95" i="76"/>
  <c r="J95" i="76"/>
  <c r="G96" i="76"/>
  <c r="H96" i="76"/>
  <c r="I96" i="76"/>
  <c r="J96" i="76"/>
  <c r="G97" i="76"/>
  <c r="H97" i="76"/>
  <c r="I97" i="76"/>
  <c r="J97" i="76"/>
  <c r="G98" i="76"/>
  <c r="H98" i="76"/>
  <c r="I98" i="76"/>
  <c r="J98" i="76"/>
  <c r="G99" i="76"/>
  <c r="H99" i="76"/>
  <c r="I99" i="76"/>
  <c r="J99" i="76"/>
  <c r="G100" i="76"/>
  <c r="H100" i="76"/>
  <c r="I100" i="76"/>
  <c r="J100" i="76"/>
  <c r="G101" i="76"/>
  <c r="H101" i="76"/>
  <c r="I101" i="76"/>
  <c r="J101" i="76"/>
  <c r="G102" i="76"/>
  <c r="H102" i="76"/>
  <c r="I102" i="76"/>
  <c r="J102" i="76"/>
  <c r="G103" i="76"/>
  <c r="H103" i="76"/>
  <c r="I103" i="76"/>
  <c r="J103" i="76"/>
  <c r="G104" i="76"/>
  <c r="H104" i="76"/>
  <c r="I104" i="76"/>
  <c r="J104" i="76"/>
  <c r="G105" i="76"/>
  <c r="H105" i="76"/>
  <c r="I105" i="76"/>
  <c r="J105" i="76"/>
  <c r="G106" i="76"/>
  <c r="H106" i="76"/>
  <c r="I106" i="76"/>
  <c r="J106" i="76"/>
  <c r="G107" i="76"/>
  <c r="H107" i="76"/>
  <c r="I107" i="76"/>
  <c r="J107" i="76"/>
  <c r="G108" i="76"/>
  <c r="H108" i="76"/>
  <c r="I108" i="76"/>
  <c r="J108" i="76"/>
  <c r="G109" i="76"/>
  <c r="H109" i="76"/>
  <c r="I109" i="76"/>
  <c r="J109" i="76"/>
  <c r="G110" i="76"/>
  <c r="H110" i="76"/>
  <c r="I110" i="76"/>
  <c r="J110" i="76"/>
  <c r="G111" i="76"/>
  <c r="H111" i="76"/>
  <c r="I111" i="76"/>
  <c r="J111" i="76"/>
  <c r="G112" i="76"/>
  <c r="H112" i="76"/>
  <c r="I112" i="76"/>
  <c r="J112" i="76"/>
  <c r="G113" i="76"/>
  <c r="H113" i="76"/>
  <c r="I113" i="76"/>
  <c r="J113" i="76"/>
  <c r="G114" i="76"/>
  <c r="H114" i="76"/>
  <c r="I114" i="76"/>
  <c r="J114" i="76"/>
  <c r="G115" i="76"/>
  <c r="H115" i="76"/>
  <c r="I115" i="76"/>
  <c r="J115" i="76"/>
  <c r="G116" i="76"/>
  <c r="H116" i="76"/>
  <c r="I116" i="76"/>
  <c r="J116" i="76"/>
  <c r="G117" i="76"/>
  <c r="H117" i="76"/>
  <c r="I117" i="76"/>
  <c r="J117" i="76"/>
  <c r="G118" i="76"/>
  <c r="H118" i="76"/>
  <c r="I118" i="76"/>
  <c r="J118" i="76"/>
  <c r="G119" i="76"/>
  <c r="H119" i="76"/>
  <c r="I119" i="76"/>
  <c r="J119" i="76"/>
  <c r="G120" i="76"/>
  <c r="H120" i="76"/>
  <c r="I120" i="76"/>
  <c r="J120" i="76"/>
  <c r="G121" i="76"/>
  <c r="H121" i="76"/>
  <c r="I121" i="76"/>
  <c r="J121" i="76"/>
  <c r="G122" i="76"/>
  <c r="H122" i="76"/>
  <c r="I122" i="76"/>
  <c r="J122" i="76"/>
  <c r="G123" i="76"/>
  <c r="H123" i="76"/>
  <c r="I123" i="76"/>
  <c r="J123" i="76"/>
  <c r="G124" i="76"/>
  <c r="H124" i="76"/>
  <c r="I124" i="76"/>
  <c r="J124" i="76"/>
  <c r="G125" i="76"/>
  <c r="H125" i="76"/>
  <c r="I125" i="76"/>
  <c r="J125" i="76"/>
  <c r="G126" i="76"/>
  <c r="H126" i="76"/>
  <c r="I126" i="76"/>
  <c r="J126" i="76"/>
  <c r="G127" i="76"/>
  <c r="H127" i="76"/>
  <c r="I127" i="76"/>
  <c r="J127" i="76"/>
  <c r="G128" i="76"/>
  <c r="H128" i="76"/>
  <c r="I128" i="76"/>
  <c r="J128" i="76"/>
  <c r="G129" i="76"/>
  <c r="H129" i="76"/>
  <c r="I129" i="76"/>
  <c r="J129" i="76"/>
  <c r="G130" i="76"/>
  <c r="H130" i="76"/>
  <c r="I130" i="76"/>
  <c r="J130" i="76"/>
  <c r="G131" i="76"/>
  <c r="H131" i="76"/>
  <c r="I131" i="76"/>
  <c r="J131" i="76"/>
  <c r="G132" i="76"/>
  <c r="H132" i="76"/>
  <c r="I132" i="76"/>
  <c r="J132" i="76"/>
  <c r="G133" i="76"/>
  <c r="H133" i="76"/>
  <c r="I133" i="76"/>
  <c r="J133" i="76"/>
  <c r="G134" i="76"/>
  <c r="H134" i="76"/>
  <c r="I134" i="76"/>
  <c r="J134" i="76"/>
  <c r="G135" i="76"/>
  <c r="H135" i="76"/>
  <c r="I135" i="76"/>
  <c r="J135" i="76"/>
  <c r="G136" i="76"/>
  <c r="H136" i="76"/>
  <c r="I136" i="76"/>
  <c r="J136" i="76"/>
  <c r="G137" i="76"/>
  <c r="H137" i="76"/>
  <c r="I137" i="76"/>
  <c r="J137" i="76"/>
  <c r="G138" i="76"/>
  <c r="H138" i="76"/>
  <c r="I138" i="76"/>
  <c r="J138" i="76"/>
  <c r="G139" i="76"/>
  <c r="H139" i="76"/>
  <c r="I139" i="76"/>
  <c r="J139" i="76"/>
  <c r="G140" i="76"/>
  <c r="H140" i="76"/>
  <c r="I140" i="76"/>
  <c r="J140" i="76"/>
  <c r="G141" i="76"/>
  <c r="H141" i="76"/>
  <c r="I141" i="76"/>
  <c r="J141" i="76"/>
  <c r="G142" i="76"/>
  <c r="H142" i="76"/>
  <c r="I142" i="76"/>
  <c r="J142" i="76"/>
  <c r="G143" i="76"/>
  <c r="H143" i="76"/>
  <c r="I143" i="76"/>
  <c r="J143" i="76"/>
  <c r="G144" i="76"/>
  <c r="H144" i="76"/>
  <c r="I144" i="76"/>
  <c r="J144" i="76"/>
  <c r="G145" i="76"/>
  <c r="H145" i="76"/>
  <c r="I145" i="76"/>
  <c r="J145" i="76"/>
  <c r="G146" i="76"/>
  <c r="H146" i="76"/>
  <c r="I146" i="76"/>
  <c r="J146" i="76"/>
  <c r="G147" i="76"/>
  <c r="H147" i="76"/>
  <c r="I147" i="76"/>
  <c r="J147" i="76"/>
  <c r="G148" i="76"/>
  <c r="H148" i="76"/>
  <c r="I148" i="76"/>
  <c r="J148" i="76"/>
  <c r="G149" i="76"/>
  <c r="H149" i="76"/>
  <c r="I149" i="76"/>
  <c r="J149" i="76"/>
  <c r="G150" i="76"/>
  <c r="H150" i="76"/>
  <c r="I150" i="76"/>
  <c r="J150" i="76"/>
  <c r="G151" i="76"/>
  <c r="H151" i="76"/>
  <c r="I151" i="76"/>
  <c r="J151" i="76"/>
  <c r="G152" i="76"/>
  <c r="H152" i="76"/>
  <c r="I152" i="76"/>
  <c r="J152" i="76"/>
  <c r="G153" i="76"/>
  <c r="H153" i="76"/>
  <c r="I153" i="76"/>
  <c r="J153" i="76"/>
  <c r="G154" i="76"/>
  <c r="H154" i="76"/>
  <c r="I154" i="76"/>
  <c r="J154" i="76"/>
  <c r="G155" i="76"/>
  <c r="H155" i="76"/>
  <c r="I155" i="76"/>
  <c r="J155" i="76"/>
  <c r="G156" i="76"/>
  <c r="H156" i="76"/>
  <c r="I156" i="76"/>
  <c r="J156" i="76"/>
  <c r="G157" i="76"/>
  <c r="H157" i="76"/>
  <c r="I157" i="76"/>
  <c r="J157" i="76"/>
  <c r="G158" i="76"/>
  <c r="H158" i="76"/>
  <c r="I158" i="76"/>
  <c r="J158" i="76"/>
  <c r="G159" i="76"/>
  <c r="H159" i="76"/>
  <c r="I159" i="76"/>
  <c r="J159" i="76"/>
  <c r="G160" i="76"/>
  <c r="H160" i="76"/>
  <c r="I160" i="76"/>
  <c r="J160" i="76"/>
  <c r="G161" i="76"/>
  <c r="H161" i="76"/>
  <c r="I161" i="76"/>
  <c r="J161" i="76"/>
  <c r="G162" i="76"/>
  <c r="H162" i="76"/>
  <c r="I162" i="76"/>
  <c r="J162" i="76"/>
  <c r="G163" i="76"/>
  <c r="H163" i="76"/>
  <c r="I163" i="76"/>
  <c r="J163" i="76"/>
  <c r="G164" i="76"/>
  <c r="H164" i="76"/>
  <c r="I164" i="76"/>
  <c r="J164" i="76"/>
  <c r="G165" i="76"/>
  <c r="H165" i="76"/>
  <c r="I165" i="76"/>
  <c r="J165" i="76"/>
  <c r="G166" i="76"/>
  <c r="H166" i="76"/>
  <c r="I166" i="76"/>
  <c r="J166" i="76"/>
  <c r="G167" i="76"/>
  <c r="H167" i="76"/>
  <c r="I167" i="76"/>
  <c r="J167" i="76"/>
  <c r="G168" i="76"/>
  <c r="H168" i="76"/>
  <c r="I168" i="76"/>
  <c r="J168" i="76"/>
  <c r="G169" i="76"/>
  <c r="H169" i="76"/>
  <c r="I169" i="76"/>
  <c r="J169" i="76"/>
  <c r="G170" i="76"/>
  <c r="H170" i="76"/>
  <c r="I170" i="76"/>
  <c r="J170" i="76"/>
  <c r="G171" i="76"/>
  <c r="H171" i="76"/>
  <c r="I171" i="76"/>
  <c r="J171" i="76"/>
  <c r="G172" i="76"/>
  <c r="H172" i="76"/>
  <c r="I172" i="76"/>
  <c r="J172" i="76"/>
  <c r="G173" i="76"/>
  <c r="H173" i="76"/>
  <c r="I173" i="76"/>
  <c r="J173" i="76"/>
  <c r="G174" i="76"/>
  <c r="H174" i="76"/>
  <c r="I174" i="76"/>
  <c r="J174" i="76"/>
  <c r="G175" i="76"/>
  <c r="H175" i="76"/>
  <c r="I175" i="76"/>
  <c r="J175" i="76"/>
  <c r="G176" i="76"/>
  <c r="H176" i="76"/>
  <c r="I176" i="76"/>
  <c r="J176" i="76"/>
  <c r="G177" i="76"/>
  <c r="H177" i="76"/>
  <c r="I177" i="76"/>
  <c r="J177" i="76"/>
  <c r="G178" i="76"/>
  <c r="H178" i="76"/>
  <c r="I178" i="76"/>
  <c r="J178" i="76"/>
  <c r="G179" i="76"/>
  <c r="H179" i="76"/>
  <c r="I179" i="76"/>
  <c r="J179" i="76"/>
  <c r="G180" i="76"/>
  <c r="H180" i="76"/>
  <c r="I180" i="76"/>
  <c r="J180" i="76"/>
  <c r="G181" i="76"/>
  <c r="H181" i="76"/>
  <c r="I181" i="76"/>
  <c r="J181" i="76"/>
  <c r="G182" i="76"/>
  <c r="H182" i="76"/>
  <c r="I182" i="76"/>
  <c r="J182" i="76"/>
  <c r="G183" i="76"/>
  <c r="H183" i="76"/>
  <c r="I183" i="76"/>
  <c r="J183" i="76"/>
  <c r="G184" i="76"/>
  <c r="H184" i="76"/>
  <c r="I184" i="76"/>
  <c r="J184" i="76"/>
  <c r="G185" i="76"/>
  <c r="H185" i="76"/>
  <c r="I185" i="76"/>
  <c r="J185" i="76"/>
  <c r="G186" i="76"/>
  <c r="H186" i="76"/>
  <c r="I186" i="76"/>
  <c r="J186" i="76"/>
  <c r="G187" i="76"/>
  <c r="H187" i="76"/>
  <c r="I187" i="76"/>
  <c r="J187" i="76"/>
  <c r="G188" i="76"/>
  <c r="H188" i="76"/>
  <c r="I188" i="76"/>
  <c r="J188" i="76"/>
  <c r="G189" i="76"/>
  <c r="H189" i="76"/>
  <c r="I189" i="76"/>
  <c r="J189" i="76"/>
  <c r="G190" i="76"/>
  <c r="H190" i="76"/>
  <c r="I190" i="76"/>
  <c r="J190" i="76"/>
  <c r="G191" i="76"/>
  <c r="H191" i="76"/>
  <c r="I191" i="76"/>
  <c r="J191" i="76"/>
  <c r="G192" i="76"/>
  <c r="H192" i="76"/>
  <c r="I192" i="76"/>
  <c r="J192" i="76"/>
  <c r="G193" i="76"/>
  <c r="H193" i="76"/>
  <c r="I193" i="76"/>
  <c r="J193" i="76"/>
  <c r="G194" i="76"/>
  <c r="H194" i="76"/>
  <c r="I194" i="76"/>
  <c r="J194" i="76"/>
  <c r="G195" i="76"/>
  <c r="H195" i="76"/>
  <c r="I195" i="76"/>
  <c r="J195" i="76"/>
  <c r="G196" i="76"/>
  <c r="H196" i="76"/>
  <c r="I196" i="76"/>
  <c r="J196" i="76"/>
  <c r="G197" i="76"/>
  <c r="H197" i="76"/>
  <c r="I197" i="76"/>
  <c r="J197" i="76"/>
  <c r="G198" i="76"/>
  <c r="H198" i="76"/>
  <c r="I198" i="76"/>
  <c r="J198" i="76"/>
  <c r="G199" i="76"/>
  <c r="H199" i="76"/>
  <c r="I199" i="76"/>
  <c r="J199" i="76"/>
  <c r="G200" i="76"/>
  <c r="H200" i="76"/>
  <c r="I200" i="76"/>
  <c r="J200" i="76"/>
  <c r="G201" i="76"/>
  <c r="H201" i="76"/>
  <c r="I201" i="76"/>
  <c r="J201" i="76"/>
  <c r="G202" i="76"/>
  <c r="H202" i="76"/>
  <c r="I202" i="76"/>
  <c r="J202" i="76"/>
  <c r="G203" i="76"/>
  <c r="H203" i="76"/>
  <c r="I203" i="76"/>
  <c r="J203" i="76"/>
  <c r="G204" i="76"/>
  <c r="H204" i="76"/>
  <c r="I204" i="76"/>
  <c r="J204" i="76"/>
  <c r="G205" i="76"/>
  <c r="H205" i="76"/>
  <c r="I205" i="76"/>
  <c r="J205" i="76"/>
  <c r="G206" i="76"/>
  <c r="H206" i="76"/>
  <c r="I206" i="76"/>
  <c r="J206" i="76"/>
  <c r="G207" i="76"/>
  <c r="H207" i="76"/>
  <c r="I207" i="76"/>
  <c r="J207" i="76"/>
  <c r="G208" i="76"/>
  <c r="H208" i="76"/>
  <c r="I208" i="76"/>
  <c r="J208" i="76"/>
  <c r="G209" i="76"/>
  <c r="H209" i="76"/>
  <c r="I209" i="76"/>
  <c r="J209" i="76"/>
  <c r="G210" i="76"/>
  <c r="H210" i="76"/>
  <c r="I210" i="76"/>
  <c r="J210" i="76"/>
  <c r="G211" i="76"/>
  <c r="H211" i="76"/>
  <c r="I211" i="76"/>
  <c r="J211" i="76"/>
  <c r="G212" i="76"/>
  <c r="H212" i="76"/>
  <c r="I212" i="76"/>
  <c r="J212" i="76"/>
  <c r="G213" i="76"/>
  <c r="H213" i="76"/>
  <c r="I213" i="76"/>
  <c r="J213" i="76"/>
  <c r="G214" i="76"/>
  <c r="H214" i="76"/>
  <c r="I214" i="76"/>
  <c r="J214" i="76"/>
  <c r="G215" i="76"/>
  <c r="H215" i="76"/>
  <c r="I215" i="76"/>
  <c r="J215" i="76"/>
  <c r="G216" i="76"/>
  <c r="H216" i="76"/>
  <c r="I216" i="76"/>
  <c r="J216" i="76"/>
  <c r="G217" i="76"/>
  <c r="H217" i="76"/>
  <c r="I217" i="76"/>
  <c r="J217" i="76"/>
  <c r="G218" i="76"/>
  <c r="H218" i="76"/>
  <c r="I218" i="76"/>
  <c r="J218" i="76"/>
  <c r="G219" i="76"/>
  <c r="H219" i="76"/>
  <c r="I219" i="76"/>
  <c r="J219" i="76"/>
  <c r="G220" i="76"/>
  <c r="H220" i="76"/>
  <c r="I220" i="76"/>
  <c r="J220" i="76"/>
  <c r="G221" i="76"/>
  <c r="H221" i="76"/>
  <c r="I221" i="76"/>
  <c r="J221" i="76"/>
  <c r="G222" i="76"/>
  <c r="H222" i="76"/>
  <c r="I222" i="76"/>
  <c r="J222" i="76"/>
  <c r="G223" i="76"/>
  <c r="H223" i="76"/>
  <c r="I223" i="76"/>
  <c r="J223" i="76"/>
  <c r="G224" i="76"/>
  <c r="H224" i="76"/>
  <c r="I224" i="76"/>
  <c r="J224" i="76"/>
  <c r="G225" i="76"/>
  <c r="H225" i="76"/>
  <c r="I225" i="76"/>
  <c r="J225" i="76"/>
  <c r="G226" i="76"/>
  <c r="H226" i="76"/>
  <c r="I226" i="76"/>
  <c r="J226" i="76"/>
  <c r="G227" i="76"/>
  <c r="H227" i="76"/>
  <c r="I227" i="76"/>
  <c r="J227" i="76"/>
  <c r="G228" i="76"/>
  <c r="H228" i="76"/>
  <c r="I228" i="76"/>
  <c r="J228" i="76"/>
  <c r="G229" i="76"/>
  <c r="H229" i="76"/>
  <c r="I229" i="76"/>
  <c r="J229" i="76"/>
  <c r="G230" i="76"/>
  <c r="H230" i="76"/>
  <c r="I230" i="76"/>
  <c r="J230" i="76"/>
  <c r="G231" i="76"/>
  <c r="H231" i="76"/>
  <c r="I231" i="76"/>
  <c r="J231" i="76"/>
  <c r="G232" i="76"/>
  <c r="H232" i="76"/>
  <c r="I232" i="76"/>
  <c r="J232" i="76"/>
  <c r="G233" i="76"/>
  <c r="H233" i="76"/>
  <c r="I233" i="76"/>
  <c r="J233" i="76"/>
  <c r="G234" i="76"/>
  <c r="H234" i="76"/>
  <c r="I234" i="76"/>
  <c r="J234" i="76"/>
  <c r="G235" i="76"/>
  <c r="H235" i="76"/>
  <c r="I235" i="76"/>
  <c r="J235" i="76"/>
  <c r="G236" i="76"/>
  <c r="H236" i="76"/>
  <c r="I236" i="76"/>
  <c r="J236" i="76"/>
  <c r="G237" i="76"/>
  <c r="H237" i="76"/>
  <c r="I237" i="76"/>
  <c r="J237" i="76"/>
  <c r="G238" i="76"/>
  <c r="H238" i="76"/>
  <c r="I238" i="76"/>
  <c r="J238" i="76"/>
  <c r="G239" i="76"/>
  <c r="H239" i="76"/>
  <c r="I239" i="76"/>
  <c r="J239" i="76"/>
  <c r="G240" i="76"/>
  <c r="H240" i="76"/>
  <c r="I240" i="76"/>
  <c r="J240" i="76"/>
  <c r="G241" i="76"/>
  <c r="H241" i="76"/>
  <c r="I241" i="76"/>
  <c r="J241" i="76"/>
  <c r="G242" i="76"/>
  <c r="H242" i="76"/>
  <c r="I242" i="76"/>
  <c r="J242" i="76"/>
  <c r="G243" i="76"/>
  <c r="H243" i="76"/>
  <c r="I243" i="76"/>
  <c r="J243" i="76"/>
  <c r="G244" i="76"/>
  <c r="H244" i="76"/>
  <c r="I244" i="76"/>
  <c r="J244" i="76"/>
  <c r="G245" i="76"/>
  <c r="H245" i="76"/>
  <c r="I245" i="76"/>
  <c r="J245" i="76"/>
  <c r="G246" i="76"/>
  <c r="H246" i="76"/>
  <c r="I246" i="76"/>
  <c r="J246" i="76"/>
  <c r="G247" i="76"/>
  <c r="H247" i="76"/>
  <c r="I247" i="76"/>
  <c r="J247" i="76"/>
  <c r="G248" i="76"/>
  <c r="H248" i="76"/>
  <c r="I248" i="76"/>
  <c r="J248" i="76"/>
  <c r="G249" i="76"/>
  <c r="H249" i="76"/>
  <c r="I249" i="76"/>
  <c r="J249" i="76"/>
  <c r="G250" i="76"/>
  <c r="H250" i="76"/>
  <c r="I250" i="76"/>
  <c r="J250" i="76"/>
  <c r="G251" i="76"/>
  <c r="H251" i="76"/>
  <c r="I251" i="76"/>
  <c r="J251" i="76"/>
  <c r="G252" i="76"/>
  <c r="H252" i="76"/>
  <c r="I252" i="76"/>
  <c r="J252" i="76"/>
  <c r="G253" i="76"/>
  <c r="H253" i="76"/>
  <c r="I253" i="76"/>
  <c r="J253" i="76"/>
  <c r="G254" i="76"/>
  <c r="H254" i="76"/>
  <c r="I254" i="76"/>
  <c r="J254" i="76"/>
  <c r="G255" i="76"/>
  <c r="H255" i="76"/>
  <c r="I255" i="76"/>
  <c r="J255" i="76"/>
  <c r="G256" i="76"/>
  <c r="H256" i="76"/>
  <c r="I256" i="76"/>
  <c r="J256" i="76"/>
  <c r="G257" i="76"/>
  <c r="H257" i="76"/>
  <c r="I257" i="76"/>
  <c r="J257" i="76"/>
  <c r="G258" i="76"/>
  <c r="H258" i="76"/>
  <c r="I258" i="76"/>
  <c r="J258" i="76"/>
  <c r="G259" i="76"/>
  <c r="H259" i="76"/>
  <c r="I259" i="76"/>
  <c r="J259" i="76"/>
  <c r="G260" i="76"/>
  <c r="H260" i="76"/>
  <c r="I260" i="76"/>
  <c r="J260" i="76"/>
  <c r="G261" i="76"/>
  <c r="H261" i="76"/>
  <c r="I261" i="76"/>
  <c r="J261" i="76"/>
  <c r="G262" i="76"/>
  <c r="H262" i="76"/>
  <c r="I262" i="76"/>
  <c r="J262" i="76"/>
  <c r="G263" i="76"/>
  <c r="H263" i="76"/>
  <c r="I263" i="76"/>
  <c r="J263" i="76"/>
  <c r="G264" i="76"/>
  <c r="H264" i="76"/>
  <c r="I264" i="76"/>
  <c r="J264" i="76"/>
  <c r="G265" i="76"/>
  <c r="H265" i="76"/>
  <c r="I265" i="76"/>
  <c r="J265" i="76"/>
  <c r="G266" i="76"/>
  <c r="H266" i="76"/>
  <c r="I266" i="76"/>
  <c r="J266" i="76"/>
  <c r="G267" i="76"/>
  <c r="H267" i="76"/>
  <c r="I267" i="76"/>
  <c r="J267" i="76"/>
  <c r="G268" i="76"/>
  <c r="H268" i="76"/>
  <c r="I268" i="76"/>
  <c r="J268" i="76"/>
  <c r="G269" i="76"/>
  <c r="H269" i="76"/>
  <c r="I269" i="76"/>
  <c r="J269" i="76"/>
  <c r="G270" i="76"/>
  <c r="H270" i="76"/>
  <c r="I270" i="76"/>
  <c r="J270" i="76"/>
  <c r="G271" i="76"/>
  <c r="H271" i="76"/>
  <c r="I271" i="76"/>
  <c r="J271" i="76"/>
  <c r="G272" i="76"/>
  <c r="H272" i="76"/>
  <c r="I272" i="76"/>
  <c r="J272" i="76"/>
  <c r="G273" i="76"/>
  <c r="H273" i="76"/>
  <c r="I273" i="76"/>
  <c r="J273" i="76"/>
  <c r="G274" i="76"/>
  <c r="H274" i="76"/>
  <c r="I274" i="76"/>
  <c r="J274" i="76"/>
  <c r="G275" i="76"/>
  <c r="H275" i="76"/>
  <c r="I275" i="76"/>
  <c r="J275" i="76"/>
  <c r="G276" i="76"/>
  <c r="H276" i="76"/>
  <c r="I276" i="76"/>
  <c r="J276" i="76"/>
  <c r="G277" i="76"/>
  <c r="H277" i="76"/>
  <c r="I277" i="76"/>
  <c r="J277" i="76"/>
  <c r="G278" i="76"/>
  <c r="H278" i="76"/>
  <c r="I278" i="76"/>
  <c r="J278" i="76"/>
  <c r="G279" i="76"/>
  <c r="H279" i="76"/>
  <c r="I279" i="76"/>
  <c r="J279" i="76"/>
  <c r="G280" i="76"/>
  <c r="H280" i="76"/>
  <c r="I280" i="76"/>
  <c r="J280" i="76"/>
  <c r="G281" i="76"/>
  <c r="H281" i="76"/>
  <c r="I281" i="76"/>
  <c r="J281" i="76"/>
  <c r="G282" i="76"/>
  <c r="H282" i="76"/>
  <c r="I282" i="76"/>
  <c r="J282" i="76"/>
  <c r="G283" i="76"/>
  <c r="H283" i="76"/>
  <c r="I283" i="76"/>
  <c r="J283" i="76"/>
  <c r="G284" i="76"/>
  <c r="H284" i="76"/>
  <c r="I284" i="76"/>
  <c r="J284" i="76"/>
  <c r="G285" i="76"/>
  <c r="H285" i="76"/>
  <c r="I285" i="76"/>
  <c r="J285" i="76"/>
  <c r="G286" i="76"/>
  <c r="H286" i="76"/>
  <c r="I286" i="76"/>
  <c r="J286" i="76"/>
  <c r="G287" i="76"/>
  <c r="H287" i="76"/>
  <c r="I287" i="76"/>
  <c r="J287" i="76"/>
  <c r="G288" i="76"/>
  <c r="H288" i="76"/>
  <c r="I288" i="76"/>
  <c r="J288" i="76"/>
  <c r="G289" i="76"/>
  <c r="H289" i="76"/>
  <c r="I289" i="76"/>
  <c r="J289" i="76"/>
  <c r="G290" i="76"/>
  <c r="H290" i="76"/>
  <c r="I290" i="76"/>
  <c r="J290" i="76"/>
  <c r="G291" i="76"/>
  <c r="H291" i="76"/>
  <c r="I291" i="76"/>
  <c r="J291" i="76"/>
  <c r="G292" i="76"/>
  <c r="H292" i="76"/>
  <c r="I292" i="76"/>
  <c r="J292" i="76"/>
  <c r="G293" i="76"/>
  <c r="H293" i="76"/>
  <c r="I293" i="76"/>
  <c r="J293" i="76"/>
  <c r="G294" i="76"/>
  <c r="H294" i="76"/>
  <c r="I294" i="76"/>
  <c r="J294" i="76"/>
  <c r="G295" i="76"/>
  <c r="H295" i="76"/>
  <c r="I295" i="76"/>
  <c r="J295" i="76"/>
  <c r="G296" i="76"/>
  <c r="H296" i="76"/>
  <c r="I296" i="76"/>
  <c r="J296" i="76"/>
  <c r="G297" i="76"/>
  <c r="H297" i="76"/>
  <c r="I297" i="76"/>
  <c r="J297" i="76"/>
  <c r="G298" i="76"/>
  <c r="H298" i="76"/>
  <c r="I298" i="76"/>
  <c r="J298" i="76"/>
  <c r="G299" i="76"/>
  <c r="H299" i="76"/>
  <c r="I299" i="76"/>
  <c r="J299" i="76"/>
  <c r="G300" i="76"/>
  <c r="H300" i="76"/>
  <c r="I300" i="76"/>
  <c r="J300" i="76"/>
  <c r="G301" i="76"/>
  <c r="H301" i="76"/>
  <c r="I301" i="76"/>
  <c r="J301" i="76"/>
  <c r="G302" i="76"/>
  <c r="H302" i="76"/>
  <c r="I302" i="76"/>
  <c r="J302" i="76"/>
  <c r="G303" i="76"/>
  <c r="H303" i="76"/>
  <c r="I303" i="76"/>
  <c r="J303" i="76"/>
  <c r="G304" i="76"/>
  <c r="H304" i="76"/>
  <c r="I304" i="76"/>
  <c r="J304" i="76"/>
  <c r="G305" i="76"/>
  <c r="H305" i="76"/>
  <c r="I305" i="76"/>
  <c r="J305" i="76"/>
  <c r="G306" i="76"/>
  <c r="H306" i="76"/>
  <c r="I306" i="76"/>
  <c r="J306" i="76"/>
  <c r="G307" i="76"/>
  <c r="H307" i="76"/>
  <c r="I307" i="76"/>
  <c r="J307" i="76"/>
  <c r="G308" i="76"/>
  <c r="H308" i="76"/>
  <c r="I308" i="76"/>
  <c r="J308" i="76"/>
  <c r="G309" i="76"/>
  <c r="H309" i="76"/>
  <c r="I309" i="76"/>
  <c r="J309" i="76"/>
  <c r="G310" i="76"/>
  <c r="H310" i="76"/>
  <c r="I310" i="76"/>
  <c r="J310" i="76"/>
  <c r="G311" i="76"/>
  <c r="H311" i="76"/>
  <c r="I311" i="76"/>
  <c r="J311" i="76"/>
  <c r="G312" i="76"/>
  <c r="H312" i="76"/>
  <c r="I312" i="76"/>
  <c r="J312" i="76"/>
  <c r="G313" i="76"/>
  <c r="H313" i="76"/>
  <c r="I313" i="76"/>
  <c r="J313" i="76"/>
  <c r="G314" i="76"/>
  <c r="H314" i="76"/>
  <c r="I314" i="76"/>
  <c r="J314" i="76"/>
  <c r="G315" i="76"/>
  <c r="H315" i="76"/>
  <c r="I315" i="76"/>
  <c r="J315" i="76"/>
  <c r="G316" i="76"/>
  <c r="H316" i="76"/>
  <c r="I316" i="76"/>
  <c r="J316" i="76"/>
  <c r="G317" i="76"/>
  <c r="H317" i="76"/>
  <c r="I317" i="76"/>
  <c r="J317" i="76"/>
  <c r="G318" i="76"/>
  <c r="H318" i="76"/>
  <c r="I318" i="76"/>
  <c r="J318" i="76"/>
  <c r="G319" i="76"/>
  <c r="H319" i="76"/>
  <c r="I319" i="76"/>
  <c r="J319" i="76"/>
  <c r="G320" i="76"/>
  <c r="H320" i="76"/>
  <c r="I320" i="76"/>
  <c r="J320" i="76"/>
  <c r="G321" i="76"/>
  <c r="H321" i="76"/>
  <c r="I321" i="76"/>
  <c r="J321" i="76"/>
  <c r="G322" i="76"/>
  <c r="H322" i="76"/>
  <c r="I322" i="76"/>
  <c r="J322" i="76"/>
  <c r="G323" i="76"/>
  <c r="H323" i="76"/>
  <c r="I323" i="76"/>
  <c r="J323" i="76"/>
  <c r="G324" i="76"/>
  <c r="H324" i="76"/>
  <c r="I324" i="76"/>
  <c r="J324" i="76"/>
  <c r="G325" i="76"/>
  <c r="H325" i="76"/>
  <c r="I325" i="76"/>
  <c r="J325" i="76"/>
  <c r="G326" i="76"/>
  <c r="H326" i="76"/>
  <c r="I326" i="76"/>
  <c r="J326" i="76"/>
  <c r="G327" i="76"/>
  <c r="H327" i="76"/>
  <c r="I327" i="76"/>
  <c r="J327" i="76"/>
  <c r="G328" i="76"/>
  <c r="H328" i="76"/>
  <c r="I328" i="76"/>
  <c r="J328" i="76"/>
  <c r="G329" i="76"/>
  <c r="H329" i="76"/>
  <c r="I329" i="76"/>
  <c r="J329" i="76"/>
  <c r="G330" i="76"/>
  <c r="H330" i="76"/>
  <c r="I330" i="76"/>
  <c r="J330" i="76"/>
  <c r="G331" i="76"/>
  <c r="H331" i="76"/>
  <c r="I331" i="76"/>
  <c r="J331" i="76"/>
  <c r="G332" i="76"/>
  <c r="H332" i="76"/>
  <c r="I332" i="76"/>
  <c r="J332" i="76"/>
  <c r="G333" i="76"/>
  <c r="H333" i="76"/>
  <c r="I333" i="76"/>
  <c r="J333" i="76"/>
  <c r="G334" i="76"/>
  <c r="H334" i="76"/>
  <c r="I334" i="76"/>
  <c r="J334" i="76"/>
  <c r="G335" i="76"/>
  <c r="H335" i="76"/>
  <c r="I335" i="76"/>
  <c r="J335" i="76"/>
  <c r="G336" i="76"/>
  <c r="H336" i="76"/>
  <c r="I336" i="76"/>
  <c r="J336" i="76"/>
  <c r="G337" i="76"/>
  <c r="H337" i="76"/>
  <c r="I337" i="76"/>
  <c r="J337" i="76"/>
  <c r="G338" i="76"/>
  <c r="H338" i="76"/>
  <c r="I338" i="76"/>
  <c r="J338" i="76"/>
  <c r="G339" i="76"/>
  <c r="H339" i="76"/>
  <c r="I339" i="76"/>
  <c r="J339" i="76"/>
  <c r="G340" i="76"/>
  <c r="H340" i="76"/>
  <c r="I340" i="76"/>
  <c r="J340" i="76"/>
  <c r="G341" i="76"/>
  <c r="H341" i="76"/>
  <c r="I341" i="76"/>
  <c r="J341" i="76"/>
  <c r="G342" i="76"/>
  <c r="H342" i="76"/>
  <c r="I342" i="76"/>
  <c r="J342" i="76"/>
  <c r="G343" i="76"/>
  <c r="H343" i="76"/>
  <c r="I343" i="76"/>
  <c r="J343" i="76"/>
  <c r="G344" i="76"/>
  <c r="H344" i="76"/>
  <c r="I344" i="76"/>
  <c r="J344" i="76"/>
  <c r="G345" i="76"/>
  <c r="H345" i="76"/>
  <c r="I345" i="76"/>
  <c r="J345" i="76"/>
  <c r="G346" i="76"/>
  <c r="H346" i="76"/>
  <c r="I346" i="76"/>
  <c r="J346" i="76"/>
  <c r="G347" i="76"/>
  <c r="H347" i="76"/>
  <c r="I347" i="76"/>
  <c r="J347" i="76"/>
  <c r="G348" i="76"/>
  <c r="H348" i="76"/>
  <c r="I348" i="76"/>
  <c r="J348" i="76"/>
  <c r="G349" i="76"/>
  <c r="H349" i="76"/>
  <c r="I349" i="76"/>
  <c r="J349" i="76"/>
  <c r="G350" i="76"/>
  <c r="H350" i="76"/>
  <c r="I350" i="76"/>
  <c r="J350" i="76"/>
  <c r="G351" i="76"/>
  <c r="H351" i="76"/>
  <c r="I351" i="76"/>
  <c r="J351" i="76"/>
  <c r="G352" i="76"/>
  <c r="H352" i="76"/>
  <c r="I352" i="76"/>
  <c r="J352" i="76"/>
  <c r="G353" i="76"/>
  <c r="H353" i="76"/>
  <c r="I353" i="76"/>
  <c r="J353" i="76"/>
  <c r="G354" i="76"/>
  <c r="H354" i="76"/>
  <c r="I354" i="76"/>
  <c r="J354" i="76"/>
  <c r="G355" i="76"/>
  <c r="H355" i="76"/>
  <c r="I355" i="76"/>
  <c r="J355" i="76"/>
  <c r="G356" i="76"/>
  <c r="H356" i="76"/>
  <c r="I356" i="76"/>
  <c r="J356" i="76"/>
  <c r="G357" i="76"/>
  <c r="H357" i="76"/>
  <c r="I357" i="76"/>
  <c r="J357" i="76"/>
  <c r="G358" i="76"/>
  <c r="H358" i="76"/>
  <c r="I358" i="76"/>
  <c r="J358" i="76"/>
  <c r="G359" i="76"/>
  <c r="H359" i="76"/>
  <c r="I359" i="76"/>
  <c r="J359" i="76"/>
  <c r="G360" i="76"/>
  <c r="H360" i="76"/>
  <c r="I360" i="76"/>
  <c r="J360" i="76"/>
  <c r="G361" i="76"/>
  <c r="H361" i="76"/>
  <c r="I361" i="76"/>
  <c r="J361" i="76"/>
  <c r="G362" i="76"/>
  <c r="H362" i="76"/>
  <c r="I362" i="76"/>
  <c r="J362" i="76"/>
  <c r="G363" i="76"/>
  <c r="H363" i="76"/>
  <c r="I363" i="76"/>
  <c r="J363" i="76"/>
  <c r="G364" i="76"/>
  <c r="H364" i="76"/>
  <c r="I364" i="76"/>
  <c r="J364" i="76"/>
  <c r="G365" i="76"/>
  <c r="H365" i="76"/>
  <c r="I365" i="76"/>
  <c r="J365" i="76"/>
  <c r="G366" i="76"/>
  <c r="H366" i="76"/>
  <c r="I366" i="76"/>
  <c r="J366" i="76"/>
  <c r="G367" i="76"/>
  <c r="H367" i="76"/>
  <c r="I367" i="76"/>
  <c r="J367" i="76"/>
  <c r="G368" i="76"/>
  <c r="H368" i="76"/>
  <c r="I368" i="76"/>
  <c r="J368" i="76"/>
  <c r="G369" i="76"/>
  <c r="H369" i="76"/>
  <c r="I369" i="76"/>
  <c r="J369" i="76"/>
  <c r="G370" i="76"/>
  <c r="H370" i="76"/>
  <c r="I370" i="76"/>
  <c r="J370" i="76"/>
  <c r="G371" i="76"/>
  <c r="H371" i="76"/>
  <c r="I371" i="76"/>
  <c r="J371" i="76"/>
  <c r="G372" i="76"/>
  <c r="H372" i="76"/>
  <c r="I372" i="76"/>
  <c r="J372" i="76"/>
  <c r="G373" i="76"/>
  <c r="H373" i="76"/>
  <c r="I373" i="76"/>
  <c r="J373" i="76"/>
  <c r="G374" i="76"/>
  <c r="H374" i="76"/>
  <c r="I374" i="76"/>
  <c r="J374" i="76"/>
  <c r="G375" i="76"/>
  <c r="H375" i="76"/>
  <c r="I375" i="76"/>
  <c r="J375" i="76"/>
  <c r="G376" i="76"/>
  <c r="H376" i="76"/>
  <c r="I376" i="76"/>
  <c r="J376" i="76"/>
  <c r="G377" i="76"/>
  <c r="H377" i="76"/>
  <c r="I377" i="76"/>
  <c r="J377" i="76"/>
  <c r="G378" i="76"/>
  <c r="H378" i="76"/>
  <c r="I378" i="76"/>
  <c r="J378" i="76"/>
  <c r="G379" i="76"/>
  <c r="H379" i="76"/>
  <c r="I379" i="76"/>
  <c r="J379" i="76"/>
  <c r="G380" i="76"/>
  <c r="H380" i="76"/>
  <c r="I380" i="76"/>
  <c r="J380" i="76"/>
  <c r="G381" i="76"/>
  <c r="H381" i="76"/>
  <c r="I381" i="76"/>
  <c r="J381" i="76"/>
  <c r="G382" i="76"/>
  <c r="H382" i="76"/>
  <c r="I382" i="76"/>
  <c r="J382" i="76"/>
  <c r="G383" i="76"/>
  <c r="H383" i="76"/>
  <c r="I383" i="76"/>
  <c r="J383" i="76"/>
  <c r="G384" i="76"/>
  <c r="H384" i="76"/>
  <c r="I384" i="76"/>
  <c r="J384" i="76"/>
  <c r="G385" i="76"/>
  <c r="H385" i="76"/>
  <c r="I385" i="76"/>
  <c r="J385" i="76"/>
  <c r="G386" i="76"/>
  <c r="H386" i="76"/>
  <c r="I386" i="76"/>
  <c r="J386" i="76"/>
  <c r="G387" i="76"/>
  <c r="H387" i="76"/>
  <c r="I387" i="76"/>
  <c r="J387" i="76"/>
  <c r="G388" i="76"/>
  <c r="H388" i="76"/>
  <c r="I388" i="76"/>
  <c r="J388" i="76"/>
  <c r="G389" i="76"/>
  <c r="H389" i="76"/>
  <c r="I389" i="76"/>
  <c r="J389" i="76"/>
  <c r="G390" i="76"/>
  <c r="H390" i="76"/>
  <c r="I390" i="76"/>
  <c r="J390" i="76"/>
  <c r="G391" i="76"/>
  <c r="H391" i="76"/>
  <c r="I391" i="76"/>
  <c r="J391" i="76"/>
  <c r="G392" i="76"/>
  <c r="H392" i="76"/>
  <c r="I392" i="76"/>
  <c r="J392" i="76"/>
  <c r="G393" i="76"/>
  <c r="H393" i="76"/>
  <c r="I393" i="76"/>
  <c r="J393" i="76"/>
  <c r="G394" i="76"/>
  <c r="H394" i="76"/>
  <c r="I394" i="76"/>
  <c r="J394" i="76"/>
  <c r="G395" i="76"/>
  <c r="H395" i="76"/>
  <c r="I395" i="76"/>
  <c r="J395" i="76"/>
  <c r="G396" i="76"/>
  <c r="H396" i="76"/>
  <c r="I396" i="76"/>
  <c r="J396" i="76"/>
  <c r="G397" i="76"/>
  <c r="H397" i="76"/>
  <c r="I397" i="76"/>
  <c r="J397" i="76"/>
  <c r="G398" i="76"/>
  <c r="H398" i="76"/>
  <c r="I398" i="76"/>
  <c r="J398" i="76"/>
  <c r="G399" i="76"/>
  <c r="H399" i="76"/>
  <c r="I399" i="76"/>
  <c r="J399" i="76"/>
  <c r="G400" i="76"/>
  <c r="H400" i="76"/>
  <c r="I400" i="76"/>
  <c r="J400" i="76"/>
  <c r="G401" i="76"/>
  <c r="H401" i="76"/>
  <c r="I401" i="76"/>
  <c r="J401" i="76"/>
  <c r="G402" i="76"/>
  <c r="H402" i="76"/>
  <c r="I402" i="76"/>
  <c r="J402" i="76"/>
  <c r="G403" i="76"/>
  <c r="H403" i="76"/>
  <c r="I403" i="76"/>
  <c r="J403" i="76"/>
  <c r="G404" i="76"/>
  <c r="H404" i="76"/>
  <c r="I404" i="76"/>
  <c r="J404" i="76"/>
  <c r="G405" i="76"/>
  <c r="H405" i="76"/>
  <c r="I405" i="76"/>
  <c r="J405" i="76"/>
  <c r="G406" i="76"/>
  <c r="H406" i="76"/>
  <c r="I406" i="76"/>
  <c r="J406" i="76"/>
  <c r="G407" i="76"/>
  <c r="H407" i="76"/>
  <c r="I407" i="76"/>
  <c r="J407" i="76"/>
  <c r="G408" i="76"/>
  <c r="H408" i="76"/>
  <c r="I408" i="76"/>
  <c r="J408" i="76"/>
  <c r="G409" i="76"/>
  <c r="H409" i="76"/>
  <c r="I409" i="76"/>
  <c r="J409" i="76"/>
  <c r="G410" i="76"/>
  <c r="H410" i="76"/>
  <c r="I410" i="76"/>
  <c r="J410" i="76"/>
  <c r="G411" i="76"/>
  <c r="H411" i="76"/>
  <c r="I411" i="76"/>
  <c r="J411" i="76"/>
  <c r="G412" i="76"/>
  <c r="H412" i="76"/>
  <c r="I412" i="76"/>
  <c r="J412" i="76"/>
  <c r="G413" i="76"/>
  <c r="H413" i="76"/>
  <c r="I413" i="76"/>
  <c r="J413" i="76"/>
  <c r="G414" i="76"/>
  <c r="H414" i="76"/>
  <c r="I414" i="76"/>
  <c r="J414" i="76"/>
  <c r="G415" i="76"/>
  <c r="H415" i="76"/>
  <c r="I415" i="76"/>
  <c r="J415" i="76"/>
  <c r="G416" i="76"/>
  <c r="H416" i="76"/>
  <c r="I416" i="76"/>
  <c r="J416" i="76"/>
  <c r="G417" i="76"/>
  <c r="H417" i="76"/>
  <c r="I417" i="76"/>
  <c r="J417" i="76"/>
  <c r="G418" i="76"/>
  <c r="H418" i="76"/>
  <c r="I418" i="76"/>
  <c r="J418" i="76"/>
  <c r="G419" i="76"/>
  <c r="H419" i="76"/>
  <c r="I419" i="76"/>
  <c r="J419" i="76"/>
  <c r="G420" i="76"/>
  <c r="H420" i="76"/>
  <c r="I420" i="76"/>
  <c r="J420" i="76"/>
  <c r="G421" i="76"/>
  <c r="H421" i="76"/>
  <c r="I421" i="76"/>
  <c r="J421" i="76"/>
  <c r="G422" i="76"/>
  <c r="H422" i="76"/>
  <c r="I422" i="76"/>
  <c r="J422" i="76"/>
  <c r="G423" i="76"/>
  <c r="H423" i="76"/>
  <c r="I423" i="76"/>
  <c r="J423" i="76"/>
  <c r="G424" i="76"/>
  <c r="H424" i="76"/>
  <c r="I424" i="76"/>
  <c r="J424" i="76"/>
  <c r="G425" i="76"/>
  <c r="H425" i="76"/>
  <c r="I425" i="76"/>
  <c r="J425" i="76"/>
  <c r="G426" i="76"/>
  <c r="H426" i="76"/>
  <c r="I426" i="76"/>
  <c r="J426" i="76"/>
  <c r="G427" i="76"/>
  <c r="H427" i="76"/>
  <c r="I427" i="76"/>
  <c r="J427" i="76"/>
  <c r="G428" i="76"/>
  <c r="H428" i="76"/>
  <c r="I428" i="76"/>
  <c r="J428" i="76"/>
  <c r="G429" i="76"/>
  <c r="H429" i="76"/>
  <c r="I429" i="76"/>
  <c r="J429" i="76"/>
  <c r="G430" i="76"/>
  <c r="H430" i="76"/>
  <c r="I430" i="76"/>
  <c r="J430" i="76"/>
  <c r="G431" i="76"/>
  <c r="H431" i="76"/>
  <c r="I431" i="76"/>
  <c r="J431" i="76"/>
  <c r="G432" i="76"/>
  <c r="H432" i="76"/>
  <c r="I432" i="76"/>
  <c r="J432" i="76"/>
  <c r="G433" i="76"/>
  <c r="H433" i="76"/>
  <c r="I433" i="76"/>
  <c r="J433" i="76"/>
  <c r="G434" i="76"/>
  <c r="H434" i="76"/>
  <c r="I434" i="76"/>
  <c r="J434" i="76"/>
  <c r="G435" i="76"/>
  <c r="H435" i="76"/>
  <c r="I435" i="76"/>
  <c r="J435" i="76"/>
  <c r="G436" i="76"/>
  <c r="H436" i="76"/>
  <c r="I436" i="76"/>
  <c r="J436" i="76"/>
  <c r="G437" i="76"/>
  <c r="H437" i="76"/>
  <c r="I437" i="76"/>
  <c r="J437" i="76"/>
  <c r="G438" i="76"/>
  <c r="H438" i="76"/>
  <c r="I438" i="76"/>
  <c r="J438" i="76"/>
  <c r="G439" i="76"/>
  <c r="H439" i="76"/>
  <c r="I439" i="76"/>
  <c r="J439" i="76"/>
  <c r="G440" i="76"/>
  <c r="H440" i="76"/>
  <c r="I440" i="76"/>
  <c r="J440" i="76"/>
  <c r="G441" i="76"/>
  <c r="H441" i="76"/>
  <c r="I441" i="76"/>
  <c r="J441" i="76"/>
  <c r="G442" i="76"/>
  <c r="H442" i="76"/>
  <c r="I442" i="76"/>
  <c r="J442" i="76"/>
  <c r="G443" i="76"/>
  <c r="H443" i="76"/>
  <c r="I443" i="76"/>
  <c r="J443" i="76"/>
  <c r="G444" i="76"/>
  <c r="H444" i="76"/>
  <c r="I444" i="76"/>
  <c r="J444" i="76"/>
  <c r="G445" i="76"/>
  <c r="H445" i="76"/>
  <c r="I445" i="76"/>
  <c r="J445" i="76"/>
  <c r="G446" i="76"/>
  <c r="H446" i="76"/>
  <c r="I446" i="76"/>
  <c r="J446" i="76"/>
  <c r="G447" i="76"/>
  <c r="H447" i="76"/>
  <c r="I447" i="76"/>
  <c r="J447" i="76"/>
  <c r="G448" i="76"/>
  <c r="H448" i="76"/>
  <c r="I448" i="76"/>
  <c r="J448" i="76"/>
  <c r="G449" i="76"/>
  <c r="H449" i="76"/>
  <c r="I449" i="76"/>
  <c r="J449" i="76"/>
  <c r="G450" i="76"/>
  <c r="H450" i="76"/>
  <c r="I450" i="76"/>
  <c r="J450" i="76"/>
  <c r="G451" i="76"/>
  <c r="H451" i="76"/>
  <c r="I451" i="76"/>
  <c r="J451" i="76"/>
  <c r="G452" i="76"/>
  <c r="H452" i="76"/>
  <c r="I452" i="76"/>
  <c r="J452" i="76"/>
  <c r="G453" i="76"/>
  <c r="H453" i="76"/>
  <c r="I453" i="76"/>
  <c r="J453" i="76"/>
  <c r="G454" i="76"/>
  <c r="H454" i="76"/>
  <c r="I454" i="76"/>
  <c r="J454" i="76"/>
  <c r="G455" i="76"/>
  <c r="H455" i="76"/>
  <c r="I455" i="76"/>
  <c r="J455" i="76"/>
  <c r="G456" i="76"/>
  <c r="H456" i="76"/>
  <c r="I456" i="76"/>
  <c r="J456" i="76"/>
  <c r="G457" i="76"/>
  <c r="H457" i="76"/>
  <c r="I457" i="76"/>
  <c r="J457" i="76"/>
  <c r="G458" i="76"/>
  <c r="H458" i="76"/>
  <c r="I458" i="76"/>
  <c r="J458" i="76"/>
  <c r="G459" i="76"/>
  <c r="H459" i="76"/>
  <c r="I459" i="76"/>
  <c r="J459" i="76"/>
  <c r="G460" i="76"/>
  <c r="H460" i="76"/>
  <c r="I460" i="76"/>
  <c r="J460" i="76"/>
  <c r="G461" i="76"/>
  <c r="H461" i="76"/>
  <c r="I461" i="76"/>
  <c r="J461" i="76"/>
  <c r="G462" i="76"/>
  <c r="H462" i="76"/>
  <c r="I462" i="76"/>
  <c r="J462" i="76"/>
  <c r="G463" i="76"/>
  <c r="H463" i="76"/>
  <c r="I463" i="76"/>
  <c r="J463" i="76"/>
  <c r="G464" i="76"/>
  <c r="H464" i="76"/>
  <c r="I464" i="76"/>
  <c r="J464" i="76"/>
  <c r="G465" i="76"/>
  <c r="H465" i="76"/>
  <c r="I465" i="76"/>
  <c r="J465" i="76"/>
  <c r="G466" i="76"/>
  <c r="H466" i="76"/>
  <c r="I466" i="76"/>
  <c r="J466" i="76"/>
  <c r="G467" i="76"/>
  <c r="H467" i="76"/>
  <c r="I467" i="76"/>
  <c r="J467" i="76"/>
  <c r="G468" i="76"/>
  <c r="H468" i="76"/>
  <c r="I468" i="76"/>
  <c r="J468" i="76"/>
  <c r="G469" i="76"/>
  <c r="H469" i="76"/>
  <c r="I469" i="76"/>
  <c r="J469" i="76"/>
  <c r="G470" i="76"/>
  <c r="H470" i="76"/>
  <c r="I470" i="76"/>
  <c r="J470" i="76"/>
  <c r="G471" i="76"/>
  <c r="H471" i="76"/>
  <c r="I471" i="76"/>
  <c r="J471" i="76"/>
  <c r="G472" i="76"/>
  <c r="H472" i="76"/>
  <c r="I472" i="76"/>
  <c r="J472" i="76"/>
  <c r="G473" i="76"/>
  <c r="H473" i="76"/>
  <c r="I473" i="76"/>
  <c r="J473" i="76"/>
  <c r="G474" i="76"/>
  <c r="H474" i="76"/>
  <c r="I474" i="76"/>
  <c r="J474" i="76"/>
  <c r="G475" i="76"/>
  <c r="H475" i="76"/>
  <c r="I475" i="76"/>
  <c r="J475" i="76"/>
  <c r="G476" i="76"/>
  <c r="H476" i="76"/>
  <c r="I476" i="76"/>
  <c r="J476" i="76"/>
  <c r="G477" i="76"/>
  <c r="H477" i="76"/>
  <c r="I477" i="76"/>
  <c r="J477" i="76"/>
  <c r="G478" i="76"/>
  <c r="H478" i="76"/>
  <c r="I478" i="76"/>
  <c r="J478" i="76"/>
  <c r="G479" i="76"/>
  <c r="H479" i="76"/>
  <c r="I479" i="76"/>
  <c r="J479" i="76"/>
  <c r="G480" i="76"/>
  <c r="H480" i="76"/>
  <c r="I480" i="76"/>
  <c r="J480" i="76"/>
  <c r="G481" i="76"/>
  <c r="H481" i="76"/>
  <c r="I481" i="76"/>
  <c r="J481" i="76"/>
  <c r="G482" i="76"/>
  <c r="H482" i="76"/>
  <c r="I482" i="76"/>
  <c r="J482" i="76"/>
  <c r="G483" i="76"/>
  <c r="H483" i="76"/>
  <c r="I483" i="76"/>
  <c r="J483" i="76"/>
  <c r="G484" i="76"/>
  <c r="H484" i="76"/>
  <c r="I484" i="76"/>
  <c r="J484" i="76"/>
  <c r="G485" i="76"/>
  <c r="H485" i="76"/>
  <c r="I485" i="76"/>
  <c r="J485" i="76"/>
  <c r="G486" i="76"/>
  <c r="H486" i="76"/>
  <c r="I486" i="76"/>
  <c r="J486" i="76"/>
  <c r="G487" i="76"/>
  <c r="H487" i="76"/>
  <c r="I487" i="76"/>
  <c r="J487" i="76"/>
  <c r="G488" i="76"/>
  <c r="H488" i="76"/>
  <c r="I488" i="76"/>
  <c r="J488" i="76"/>
  <c r="G489" i="76"/>
  <c r="H489" i="76"/>
  <c r="I489" i="76"/>
  <c r="J489" i="76"/>
  <c r="G490" i="76"/>
  <c r="H490" i="76"/>
  <c r="I490" i="76"/>
  <c r="J490" i="76"/>
  <c r="G491" i="76"/>
  <c r="H491" i="76"/>
  <c r="I491" i="76"/>
  <c r="J491" i="76"/>
  <c r="G492" i="76"/>
  <c r="H492" i="76"/>
  <c r="I492" i="76"/>
  <c r="J492" i="76"/>
  <c r="G493" i="76"/>
  <c r="H493" i="76"/>
  <c r="I493" i="76"/>
  <c r="J493" i="76"/>
  <c r="G494" i="76"/>
  <c r="H494" i="76"/>
  <c r="I494" i="76"/>
  <c r="J494" i="76"/>
  <c r="G495" i="76"/>
  <c r="H495" i="76"/>
  <c r="I495" i="76"/>
  <c r="J495" i="76"/>
  <c r="G496" i="76"/>
  <c r="H496" i="76"/>
  <c r="I496" i="76"/>
  <c r="J496" i="76"/>
  <c r="G497" i="76"/>
  <c r="H497" i="76"/>
  <c r="I497" i="76"/>
  <c r="J497" i="76"/>
  <c r="G498" i="76"/>
  <c r="H498" i="76"/>
  <c r="I498" i="76"/>
  <c r="J498" i="76"/>
  <c r="G499" i="76"/>
  <c r="H499" i="76"/>
  <c r="I499" i="76"/>
  <c r="J499" i="76"/>
  <c r="G500" i="76"/>
  <c r="H500" i="76"/>
  <c r="I500" i="76"/>
  <c r="J500" i="76"/>
  <c r="G501" i="76"/>
  <c r="H501" i="76"/>
  <c r="I501" i="76"/>
  <c r="J501" i="76"/>
  <c r="G502" i="76"/>
  <c r="H502" i="76"/>
  <c r="I502" i="76"/>
  <c r="J502" i="76"/>
  <c r="G503" i="76"/>
  <c r="H503" i="76"/>
  <c r="I503" i="76"/>
  <c r="J503" i="76"/>
  <c r="G504" i="76"/>
  <c r="H504" i="76"/>
  <c r="I504" i="76"/>
  <c r="J504" i="76"/>
  <c r="G505" i="76"/>
  <c r="H505" i="76"/>
  <c r="I505" i="76"/>
  <c r="J505" i="76"/>
  <c r="G506" i="76"/>
  <c r="H506" i="76"/>
  <c r="I506" i="76"/>
  <c r="J506" i="76"/>
  <c r="G507" i="76"/>
  <c r="H507" i="76"/>
  <c r="I507" i="76"/>
  <c r="J507" i="76"/>
  <c r="G508" i="76"/>
  <c r="H508" i="76"/>
  <c r="I508" i="76"/>
  <c r="J508" i="76"/>
  <c r="G509" i="76"/>
  <c r="H509" i="76"/>
  <c r="I509" i="76"/>
  <c r="J509" i="76"/>
  <c r="G510" i="76"/>
  <c r="H510" i="76"/>
  <c r="I510" i="76"/>
  <c r="J510" i="76"/>
  <c r="G511" i="76"/>
  <c r="H511" i="76"/>
  <c r="I511" i="76"/>
  <c r="J511" i="76"/>
  <c r="G512" i="76"/>
  <c r="H512" i="76"/>
  <c r="I512" i="76"/>
  <c r="J512" i="76"/>
  <c r="G513" i="76"/>
  <c r="H513" i="76"/>
  <c r="I513" i="76"/>
  <c r="J513" i="76"/>
  <c r="G514" i="76"/>
  <c r="H514" i="76"/>
  <c r="I514" i="76"/>
  <c r="J514" i="76"/>
  <c r="G515" i="76"/>
  <c r="H515" i="76"/>
  <c r="I515" i="76"/>
  <c r="J515" i="76"/>
  <c r="G516" i="76"/>
  <c r="H516" i="76"/>
  <c r="I516" i="76"/>
  <c r="J516" i="76"/>
  <c r="G517" i="76"/>
  <c r="H517" i="76"/>
  <c r="I517" i="76"/>
  <c r="J517" i="76"/>
  <c r="G518" i="76"/>
  <c r="H518" i="76"/>
  <c r="I518" i="76"/>
  <c r="J518" i="76"/>
  <c r="G519" i="76"/>
  <c r="H519" i="76"/>
  <c r="I519" i="76"/>
  <c r="J519" i="76"/>
  <c r="G520" i="76"/>
  <c r="H520" i="76"/>
  <c r="I520" i="76"/>
  <c r="J520" i="76"/>
  <c r="G521" i="76"/>
  <c r="H521" i="76"/>
  <c r="I521" i="76"/>
  <c r="J521" i="76"/>
  <c r="G522" i="76"/>
  <c r="H522" i="76"/>
  <c r="I522" i="76"/>
  <c r="J522" i="76"/>
  <c r="G523" i="76"/>
  <c r="H523" i="76"/>
  <c r="I523" i="76"/>
  <c r="J523" i="76"/>
  <c r="G524" i="76"/>
  <c r="H524" i="76"/>
  <c r="I524" i="76"/>
  <c r="J524" i="76"/>
  <c r="G525" i="76"/>
  <c r="H525" i="76"/>
  <c r="I525" i="76"/>
  <c r="J525" i="76"/>
  <c r="G526" i="76"/>
  <c r="H526" i="76"/>
  <c r="I526" i="76"/>
  <c r="J526" i="76"/>
  <c r="G527" i="76"/>
  <c r="H527" i="76"/>
  <c r="I527" i="76"/>
  <c r="J527" i="76"/>
  <c r="G528" i="76"/>
  <c r="H528" i="76"/>
  <c r="I528" i="76"/>
  <c r="J528" i="76"/>
  <c r="G529" i="76"/>
  <c r="H529" i="76"/>
  <c r="I529" i="76"/>
  <c r="J529" i="76"/>
  <c r="G530" i="76"/>
  <c r="H530" i="76"/>
  <c r="I530" i="76"/>
  <c r="J530" i="76"/>
  <c r="G531" i="76"/>
  <c r="H531" i="76"/>
  <c r="I531" i="76"/>
  <c r="J531" i="76"/>
  <c r="G532" i="76"/>
  <c r="H532" i="76"/>
  <c r="I532" i="76"/>
  <c r="J532" i="76"/>
  <c r="G533" i="76"/>
  <c r="H533" i="76"/>
  <c r="I533" i="76"/>
  <c r="J533" i="76"/>
  <c r="G534" i="76"/>
  <c r="H534" i="76"/>
  <c r="I534" i="76"/>
  <c r="J534" i="76"/>
  <c r="G535" i="76"/>
  <c r="H535" i="76"/>
  <c r="I535" i="76"/>
  <c r="J535" i="76"/>
  <c r="G536" i="76"/>
  <c r="H536" i="76"/>
  <c r="I536" i="76"/>
  <c r="J536" i="76"/>
  <c r="G537" i="76"/>
  <c r="H537" i="76"/>
  <c r="I537" i="76"/>
  <c r="J537" i="76"/>
  <c r="G538" i="76"/>
  <c r="H538" i="76"/>
  <c r="I538" i="76"/>
  <c r="J538" i="76"/>
  <c r="G539" i="76"/>
  <c r="H539" i="76"/>
  <c r="I539" i="76"/>
  <c r="J539" i="76"/>
  <c r="G540" i="76"/>
  <c r="H540" i="76"/>
  <c r="I540" i="76"/>
  <c r="J540" i="76"/>
  <c r="G541" i="76"/>
  <c r="H541" i="76"/>
  <c r="I541" i="76"/>
  <c r="J541" i="76"/>
  <c r="G542" i="76"/>
  <c r="H542" i="76"/>
  <c r="I542" i="76"/>
  <c r="J542" i="76"/>
  <c r="G543" i="76"/>
  <c r="H543" i="76"/>
  <c r="I543" i="76"/>
  <c r="J543" i="76"/>
  <c r="G544" i="76"/>
  <c r="H544" i="76"/>
  <c r="I544" i="76"/>
  <c r="J544" i="76"/>
  <c r="G545" i="76"/>
  <c r="H545" i="76"/>
  <c r="I545" i="76"/>
  <c r="J545" i="76"/>
  <c r="G546" i="76"/>
  <c r="H546" i="76"/>
  <c r="I546" i="76"/>
  <c r="J546" i="76"/>
  <c r="G547" i="76"/>
  <c r="H547" i="76"/>
  <c r="I547" i="76"/>
  <c r="J547" i="76"/>
  <c r="G548" i="76"/>
  <c r="H548" i="76"/>
  <c r="I548" i="76"/>
  <c r="J548" i="76"/>
  <c r="G549" i="76"/>
  <c r="H549" i="76"/>
  <c r="I549" i="76"/>
  <c r="J549" i="76"/>
  <c r="G550" i="76"/>
  <c r="H550" i="76"/>
  <c r="I550" i="76"/>
  <c r="J550" i="76"/>
  <c r="G551" i="76"/>
  <c r="H551" i="76"/>
  <c r="I551" i="76"/>
  <c r="J551" i="76"/>
  <c r="G552" i="76"/>
  <c r="H552" i="76"/>
  <c r="I552" i="76"/>
  <c r="J552" i="76"/>
  <c r="G553" i="76"/>
  <c r="H553" i="76"/>
  <c r="I553" i="76"/>
  <c r="J553" i="76"/>
  <c r="G554" i="76"/>
  <c r="H554" i="76"/>
  <c r="I554" i="76"/>
  <c r="J554" i="76"/>
  <c r="G555" i="76"/>
  <c r="H555" i="76"/>
  <c r="I555" i="76"/>
  <c r="J555" i="76"/>
  <c r="G556" i="76"/>
  <c r="H556" i="76"/>
  <c r="I556" i="76"/>
  <c r="J556" i="76"/>
  <c r="G557" i="76"/>
  <c r="H557" i="76"/>
  <c r="I557" i="76"/>
  <c r="J557" i="76"/>
  <c r="G558" i="76"/>
  <c r="H558" i="76"/>
  <c r="I558" i="76"/>
  <c r="J558" i="76"/>
  <c r="G559" i="76"/>
  <c r="H559" i="76"/>
  <c r="I559" i="76"/>
  <c r="J559" i="76"/>
  <c r="G560" i="76"/>
  <c r="H560" i="76"/>
  <c r="I560" i="76"/>
  <c r="J560" i="76"/>
  <c r="G561" i="76"/>
  <c r="H561" i="76"/>
  <c r="I561" i="76"/>
  <c r="J561" i="76"/>
  <c r="G562" i="76"/>
  <c r="H562" i="76"/>
  <c r="I562" i="76"/>
  <c r="J562" i="76"/>
  <c r="G563" i="76"/>
  <c r="H563" i="76"/>
  <c r="I563" i="76"/>
  <c r="J563" i="76"/>
  <c r="G564" i="76"/>
  <c r="H564" i="76"/>
  <c r="I564" i="76"/>
  <c r="J564" i="76"/>
  <c r="G565" i="76"/>
  <c r="H565" i="76"/>
  <c r="I565" i="76"/>
  <c r="J565" i="76"/>
  <c r="G566" i="76"/>
  <c r="H566" i="76"/>
  <c r="I566" i="76"/>
  <c r="J566" i="76"/>
  <c r="G567" i="76"/>
  <c r="H567" i="76"/>
  <c r="I567" i="76"/>
  <c r="J567" i="76"/>
  <c r="G568" i="76"/>
  <c r="H568" i="76"/>
  <c r="I568" i="76"/>
  <c r="J568" i="76"/>
  <c r="G569" i="76"/>
  <c r="H569" i="76"/>
  <c r="I569" i="76"/>
  <c r="J569" i="76"/>
  <c r="G570" i="76"/>
  <c r="H570" i="76"/>
  <c r="I570" i="76"/>
  <c r="J570" i="76"/>
  <c r="G571" i="76"/>
  <c r="H571" i="76"/>
  <c r="I571" i="76"/>
  <c r="J571" i="76"/>
  <c r="G572" i="76"/>
  <c r="H572" i="76"/>
  <c r="I572" i="76"/>
  <c r="J572" i="76"/>
  <c r="G573" i="76"/>
  <c r="H573" i="76"/>
  <c r="I573" i="76"/>
  <c r="J573" i="76"/>
  <c r="G574" i="76"/>
  <c r="H574" i="76"/>
  <c r="I574" i="76"/>
  <c r="J574" i="76"/>
  <c r="G575" i="76"/>
  <c r="H575" i="76"/>
  <c r="I575" i="76"/>
  <c r="J575" i="76"/>
  <c r="G576" i="76"/>
  <c r="H576" i="76"/>
  <c r="I576" i="76"/>
  <c r="J576" i="76"/>
  <c r="G577" i="76"/>
  <c r="H577" i="76"/>
  <c r="I577" i="76"/>
  <c r="J577" i="76"/>
  <c r="G578" i="76"/>
  <c r="H578" i="76"/>
  <c r="I578" i="76"/>
  <c r="J578" i="76"/>
  <c r="G579" i="76"/>
  <c r="H579" i="76"/>
  <c r="I579" i="76"/>
  <c r="J579" i="76"/>
  <c r="G580" i="76"/>
  <c r="H580" i="76"/>
  <c r="I580" i="76"/>
  <c r="J580" i="76"/>
  <c r="G581" i="76"/>
  <c r="H581" i="76"/>
  <c r="I581" i="76"/>
  <c r="J581" i="76"/>
  <c r="G582" i="76"/>
  <c r="H582" i="76"/>
  <c r="I582" i="76"/>
  <c r="J582" i="76"/>
  <c r="G583" i="76"/>
  <c r="H583" i="76"/>
  <c r="I583" i="76"/>
  <c r="J583" i="76"/>
  <c r="G584" i="76"/>
  <c r="H584" i="76"/>
  <c r="I584" i="76"/>
  <c r="J584" i="76"/>
  <c r="G585" i="76"/>
  <c r="H585" i="76"/>
  <c r="I585" i="76"/>
  <c r="J585" i="76"/>
  <c r="G586" i="76"/>
  <c r="H586" i="76"/>
  <c r="I586" i="76"/>
  <c r="J586" i="76"/>
  <c r="G587" i="76"/>
  <c r="H587" i="76"/>
  <c r="I587" i="76"/>
  <c r="J587" i="76"/>
  <c r="G588" i="76"/>
  <c r="H588" i="76"/>
  <c r="I588" i="76"/>
  <c r="J588" i="76"/>
  <c r="G589" i="76"/>
  <c r="H589" i="76"/>
  <c r="I589" i="76"/>
  <c r="J589" i="76"/>
  <c r="G590" i="76"/>
  <c r="H590" i="76"/>
  <c r="I590" i="76"/>
  <c r="J590" i="76"/>
  <c r="G591" i="76"/>
  <c r="H591" i="76"/>
  <c r="I591" i="76"/>
  <c r="J591" i="76"/>
  <c r="G592" i="76"/>
  <c r="H592" i="76"/>
  <c r="I592" i="76"/>
  <c r="J592" i="76"/>
  <c r="G593" i="76"/>
  <c r="H593" i="76"/>
  <c r="I593" i="76"/>
  <c r="J593" i="76"/>
  <c r="G594" i="76"/>
  <c r="H594" i="76"/>
  <c r="I594" i="76"/>
  <c r="J594" i="76"/>
  <c r="G595" i="76"/>
  <c r="H595" i="76"/>
  <c r="I595" i="76"/>
  <c r="J595" i="76"/>
  <c r="G596" i="76"/>
  <c r="H596" i="76"/>
  <c r="I596" i="76"/>
  <c r="J596" i="76"/>
  <c r="G597" i="76"/>
  <c r="H597" i="76"/>
  <c r="I597" i="76"/>
  <c r="J597" i="76"/>
  <c r="G598" i="76"/>
  <c r="H598" i="76"/>
  <c r="I598" i="76"/>
  <c r="J598" i="76"/>
  <c r="G599" i="76"/>
  <c r="H599" i="76"/>
  <c r="I599" i="76"/>
  <c r="J599" i="76"/>
  <c r="G600" i="76"/>
  <c r="H600" i="76"/>
  <c r="I600" i="76"/>
  <c r="J600" i="76"/>
  <c r="G601" i="76"/>
  <c r="H601" i="76"/>
  <c r="I601" i="76"/>
  <c r="J601" i="76"/>
  <c r="G602" i="76"/>
  <c r="H602" i="76"/>
  <c r="I602" i="76"/>
  <c r="J602" i="76"/>
  <c r="G603" i="76"/>
  <c r="H603" i="76"/>
  <c r="I603" i="76"/>
  <c r="J603" i="76"/>
  <c r="G604" i="76"/>
  <c r="H604" i="76"/>
  <c r="I604" i="76"/>
  <c r="J604" i="76"/>
  <c r="G605" i="76"/>
  <c r="H605" i="76"/>
  <c r="I605" i="76"/>
  <c r="J605" i="76"/>
  <c r="G606" i="76"/>
  <c r="H606" i="76"/>
  <c r="I606" i="76"/>
  <c r="J606" i="76"/>
  <c r="G607" i="76"/>
  <c r="H607" i="76"/>
  <c r="I607" i="76"/>
  <c r="J607" i="76"/>
  <c r="G608" i="76"/>
  <c r="H608" i="76"/>
  <c r="I608" i="76"/>
  <c r="J608" i="76"/>
  <c r="G609" i="76"/>
  <c r="H609" i="76"/>
  <c r="I609" i="76"/>
  <c r="J609" i="76"/>
  <c r="G610" i="76"/>
  <c r="H610" i="76"/>
  <c r="I610" i="76"/>
  <c r="J610" i="76"/>
  <c r="G611" i="76"/>
  <c r="H611" i="76"/>
  <c r="I611" i="76"/>
  <c r="J611" i="76"/>
  <c r="G612" i="76"/>
  <c r="H612" i="76"/>
  <c r="I612" i="76"/>
  <c r="J612" i="76"/>
  <c r="G613" i="76"/>
  <c r="H613" i="76"/>
  <c r="I613" i="76"/>
  <c r="J613" i="76"/>
  <c r="G614" i="76"/>
  <c r="H614" i="76"/>
  <c r="I614" i="76"/>
  <c r="J614" i="76"/>
  <c r="G615" i="76"/>
  <c r="H615" i="76"/>
  <c r="I615" i="76"/>
  <c r="J615" i="76"/>
  <c r="G616" i="76"/>
  <c r="H616" i="76"/>
  <c r="I616" i="76"/>
  <c r="J616" i="76"/>
  <c r="G617" i="76"/>
  <c r="H617" i="76"/>
  <c r="I617" i="76"/>
  <c r="J617" i="76"/>
  <c r="G618" i="76"/>
  <c r="H618" i="76"/>
  <c r="I618" i="76"/>
  <c r="J618" i="76"/>
  <c r="G619" i="76"/>
  <c r="H619" i="76"/>
  <c r="I619" i="76"/>
  <c r="J619" i="76"/>
  <c r="G620" i="76"/>
  <c r="H620" i="76"/>
  <c r="I620" i="76"/>
  <c r="J620" i="76"/>
  <c r="G621" i="76"/>
  <c r="H621" i="76"/>
  <c r="I621" i="76"/>
  <c r="J621" i="76"/>
  <c r="G622" i="76"/>
  <c r="H622" i="76"/>
  <c r="I622" i="76"/>
  <c r="J622" i="76"/>
  <c r="G623" i="76"/>
  <c r="H623" i="76"/>
  <c r="I623" i="76"/>
  <c r="J623" i="76"/>
  <c r="G624" i="76"/>
  <c r="H624" i="76"/>
  <c r="I624" i="76"/>
  <c r="J624" i="76"/>
  <c r="G625" i="76"/>
  <c r="H625" i="76"/>
  <c r="I625" i="76"/>
  <c r="J625" i="76"/>
  <c r="G626" i="76"/>
  <c r="H626" i="76"/>
  <c r="I626" i="76"/>
  <c r="J626" i="76"/>
  <c r="G627" i="76"/>
  <c r="H627" i="76"/>
  <c r="I627" i="76"/>
  <c r="J627" i="76"/>
  <c r="G628" i="76"/>
  <c r="H628" i="76"/>
  <c r="I628" i="76"/>
  <c r="J628" i="76"/>
  <c r="G629" i="76"/>
  <c r="H629" i="76"/>
  <c r="I629" i="76"/>
  <c r="J629" i="76"/>
  <c r="G630" i="76"/>
  <c r="H630" i="76"/>
  <c r="I630" i="76"/>
  <c r="J630" i="76"/>
  <c r="G631" i="76"/>
  <c r="H631" i="76"/>
  <c r="I631" i="76"/>
  <c r="J631" i="76"/>
  <c r="G632" i="76"/>
  <c r="H632" i="76"/>
  <c r="I632" i="76"/>
  <c r="J632" i="76"/>
  <c r="G633" i="76"/>
  <c r="H633" i="76"/>
  <c r="I633" i="76"/>
  <c r="J633" i="76"/>
  <c r="G634" i="76"/>
  <c r="H634" i="76"/>
  <c r="I634" i="76"/>
  <c r="J634" i="76"/>
  <c r="G635" i="76"/>
  <c r="H635" i="76"/>
  <c r="I635" i="76"/>
  <c r="J635" i="76"/>
  <c r="G636" i="76"/>
  <c r="H636" i="76"/>
  <c r="I636" i="76"/>
  <c r="J636" i="76"/>
  <c r="G637" i="76"/>
  <c r="H637" i="76"/>
  <c r="I637" i="76"/>
  <c r="J637" i="76"/>
  <c r="G638" i="76"/>
  <c r="H638" i="76"/>
  <c r="I638" i="76"/>
  <c r="J638" i="76"/>
  <c r="G639" i="76"/>
  <c r="H639" i="76"/>
  <c r="I639" i="76"/>
  <c r="J639" i="76"/>
  <c r="G640" i="76"/>
  <c r="H640" i="76"/>
  <c r="I640" i="76"/>
  <c r="J640" i="76"/>
  <c r="G641" i="76"/>
  <c r="H641" i="76"/>
  <c r="I641" i="76"/>
  <c r="J641" i="76"/>
  <c r="G642" i="76"/>
  <c r="H642" i="76"/>
  <c r="I642" i="76"/>
  <c r="J642" i="76"/>
  <c r="G643" i="76"/>
  <c r="H643" i="76"/>
  <c r="I643" i="76"/>
  <c r="J643" i="76"/>
  <c r="G644" i="76"/>
  <c r="H644" i="76"/>
  <c r="I644" i="76"/>
  <c r="J644" i="76"/>
  <c r="G645" i="76"/>
  <c r="H645" i="76"/>
  <c r="I645" i="76"/>
  <c r="J645" i="76"/>
  <c r="G646" i="76"/>
  <c r="H646" i="76"/>
  <c r="I646" i="76"/>
  <c r="J646" i="76"/>
  <c r="G647" i="76"/>
  <c r="H647" i="76"/>
  <c r="I647" i="76"/>
  <c r="J647" i="76"/>
  <c r="G648" i="76"/>
  <c r="H648" i="76"/>
  <c r="I648" i="76"/>
  <c r="J648" i="76"/>
  <c r="G649" i="76"/>
  <c r="H649" i="76"/>
  <c r="I649" i="76"/>
  <c r="J649" i="76"/>
  <c r="G650" i="76"/>
  <c r="H650" i="76"/>
  <c r="I650" i="76"/>
  <c r="J650" i="76"/>
  <c r="G651" i="76"/>
  <c r="H651" i="76"/>
  <c r="I651" i="76"/>
  <c r="J651" i="76"/>
  <c r="G652" i="76"/>
  <c r="H652" i="76"/>
  <c r="I652" i="76"/>
  <c r="J652" i="76"/>
  <c r="G653" i="76"/>
  <c r="H653" i="76"/>
  <c r="I653" i="76"/>
  <c r="J653" i="76"/>
  <c r="G654" i="76"/>
  <c r="H654" i="76"/>
  <c r="I654" i="76"/>
  <c r="J654" i="76"/>
  <c r="G655" i="76"/>
  <c r="H655" i="76"/>
  <c r="I655" i="76"/>
  <c r="J655" i="76"/>
  <c r="G656" i="76"/>
  <c r="H656" i="76"/>
  <c r="I656" i="76"/>
  <c r="J656" i="76"/>
  <c r="G657" i="76"/>
  <c r="H657" i="76"/>
  <c r="I657" i="76"/>
  <c r="J657" i="76"/>
  <c r="G658" i="76"/>
  <c r="H658" i="76"/>
  <c r="I658" i="76"/>
  <c r="J658" i="76"/>
  <c r="G659" i="76"/>
  <c r="H659" i="76"/>
  <c r="I659" i="76"/>
  <c r="J659" i="76"/>
  <c r="G660" i="76"/>
  <c r="H660" i="76"/>
  <c r="I660" i="76"/>
  <c r="J660" i="76"/>
  <c r="G661" i="76"/>
  <c r="H661" i="76"/>
  <c r="I661" i="76"/>
  <c r="J661" i="76"/>
  <c r="G662" i="76"/>
  <c r="H662" i="76"/>
  <c r="I662" i="76"/>
  <c r="J662" i="76"/>
  <c r="G663" i="76"/>
  <c r="H663" i="76"/>
  <c r="I663" i="76"/>
  <c r="J663" i="76"/>
  <c r="G664" i="76"/>
  <c r="H664" i="76"/>
  <c r="I664" i="76"/>
  <c r="J664" i="76"/>
  <c r="G665" i="76"/>
  <c r="H665" i="76"/>
  <c r="I665" i="76"/>
  <c r="J665" i="76"/>
  <c r="G666" i="76"/>
  <c r="H666" i="76"/>
  <c r="I666" i="76"/>
  <c r="J666" i="76"/>
  <c r="G667" i="76"/>
  <c r="H667" i="76"/>
  <c r="I667" i="76"/>
  <c r="J667" i="76"/>
  <c r="G668" i="76"/>
  <c r="H668" i="76"/>
  <c r="I668" i="76"/>
  <c r="J668" i="76"/>
  <c r="G669" i="76"/>
  <c r="H669" i="76"/>
  <c r="I669" i="76"/>
  <c r="J669" i="76"/>
  <c r="G670" i="76"/>
  <c r="H670" i="76"/>
  <c r="I670" i="76"/>
  <c r="J670" i="76"/>
  <c r="G671" i="76"/>
  <c r="H671" i="76"/>
  <c r="I671" i="76"/>
  <c r="J671" i="76"/>
  <c r="G672" i="76"/>
  <c r="H672" i="76"/>
  <c r="I672" i="76"/>
  <c r="J672" i="76"/>
  <c r="G673" i="76"/>
  <c r="H673" i="76"/>
  <c r="I673" i="76"/>
  <c r="J673" i="76"/>
  <c r="G674" i="76"/>
  <c r="H674" i="76"/>
  <c r="I674" i="76"/>
  <c r="J674" i="76"/>
  <c r="G675" i="76"/>
  <c r="H675" i="76"/>
  <c r="I675" i="76"/>
  <c r="J675" i="76"/>
  <c r="G676" i="76"/>
  <c r="H676" i="76"/>
  <c r="I676" i="76"/>
  <c r="J676" i="76"/>
  <c r="G677" i="76"/>
  <c r="H677" i="76"/>
  <c r="I677" i="76"/>
  <c r="J677" i="76"/>
  <c r="G678" i="76"/>
  <c r="H678" i="76"/>
  <c r="I678" i="76"/>
  <c r="J678" i="76"/>
  <c r="G679" i="76"/>
  <c r="H679" i="76"/>
  <c r="I679" i="76"/>
  <c r="J679" i="76"/>
  <c r="G680" i="76"/>
  <c r="H680" i="76"/>
  <c r="I680" i="76"/>
  <c r="J680" i="76"/>
  <c r="G681" i="76"/>
  <c r="H681" i="76"/>
  <c r="I681" i="76"/>
  <c r="J681" i="76"/>
  <c r="G682" i="76"/>
  <c r="H682" i="76"/>
  <c r="I682" i="76"/>
  <c r="J682" i="76"/>
  <c r="G683" i="76"/>
  <c r="H683" i="76"/>
  <c r="I683" i="76"/>
  <c r="J683" i="76"/>
  <c r="G684" i="76"/>
  <c r="H684" i="76"/>
  <c r="I684" i="76"/>
  <c r="J684" i="76"/>
  <c r="G685" i="76"/>
  <c r="H685" i="76"/>
  <c r="I685" i="76"/>
  <c r="J685" i="76"/>
  <c r="G686" i="76"/>
  <c r="H686" i="76"/>
  <c r="I686" i="76"/>
  <c r="J686" i="76"/>
  <c r="G687" i="76"/>
  <c r="H687" i="76"/>
  <c r="I687" i="76"/>
  <c r="J687" i="76"/>
  <c r="G688" i="76"/>
  <c r="H688" i="76"/>
  <c r="I688" i="76"/>
  <c r="J688" i="76"/>
  <c r="G689" i="76"/>
  <c r="H689" i="76"/>
  <c r="I689" i="76"/>
  <c r="J689" i="76"/>
  <c r="G690" i="76"/>
  <c r="H690" i="76"/>
  <c r="I690" i="76"/>
  <c r="J690" i="76"/>
  <c r="G691" i="76"/>
  <c r="H691" i="76"/>
  <c r="I691" i="76"/>
  <c r="J691" i="76"/>
  <c r="G692" i="76"/>
  <c r="H692" i="76"/>
  <c r="I692" i="76"/>
  <c r="J692" i="76"/>
  <c r="G693" i="76"/>
  <c r="H693" i="76"/>
  <c r="I693" i="76"/>
  <c r="J693" i="76"/>
  <c r="G694" i="76"/>
  <c r="H694" i="76"/>
  <c r="I694" i="76"/>
  <c r="J694" i="76"/>
  <c r="G695" i="76"/>
  <c r="H695" i="76"/>
  <c r="I695" i="76"/>
  <c r="J695" i="76"/>
  <c r="G696" i="76"/>
  <c r="H696" i="76"/>
  <c r="I696" i="76"/>
  <c r="J696" i="76"/>
  <c r="G697" i="76"/>
  <c r="H697" i="76"/>
  <c r="I697" i="76"/>
  <c r="J697" i="76"/>
  <c r="G698" i="76"/>
  <c r="H698" i="76"/>
  <c r="I698" i="76"/>
  <c r="J698" i="76"/>
  <c r="G699" i="76"/>
  <c r="H699" i="76"/>
  <c r="I699" i="76"/>
  <c r="J699" i="76"/>
  <c r="G700" i="76"/>
  <c r="H700" i="76"/>
  <c r="I700" i="76"/>
  <c r="J700" i="76"/>
  <c r="G701" i="76"/>
  <c r="H701" i="76"/>
  <c r="I701" i="76"/>
  <c r="J701" i="76"/>
  <c r="G702" i="76"/>
  <c r="H702" i="76"/>
  <c r="I702" i="76"/>
  <c r="J702" i="76"/>
  <c r="G703" i="76"/>
  <c r="H703" i="76"/>
  <c r="I703" i="76"/>
  <c r="J703" i="76"/>
  <c r="G704" i="76"/>
  <c r="H704" i="76"/>
  <c r="I704" i="76"/>
  <c r="J704" i="76"/>
  <c r="G705" i="76"/>
  <c r="H705" i="76"/>
  <c r="I705" i="76"/>
  <c r="J705" i="76"/>
  <c r="G706" i="76"/>
  <c r="H706" i="76"/>
  <c r="I706" i="76"/>
  <c r="J706" i="76"/>
  <c r="G707" i="76"/>
  <c r="H707" i="76"/>
  <c r="I707" i="76"/>
  <c r="J707" i="76"/>
  <c r="G708" i="76"/>
  <c r="H708" i="76"/>
  <c r="I708" i="76"/>
  <c r="J708" i="76"/>
  <c r="G709" i="76"/>
  <c r="H709" i="76"/>
  <c r="I709" i="76"/>
  <c r="J709" i="76"/>
  <c r="G710" i="76"/>
  <c r="H710" i="76"/>
  <c r="I710" i="76"/>
  <c r="J710" i="76"/>
  <c r="G711" i="76"/>
  <c r="H711" i="76"/>
  <c r="I711" i="76"/>
  <c r="J711" i="76"/>
  <c r="G712" i="76"/>
  <c r="H712" i="76"/>
  <c r="I712" i="76"/>
  <c r="J712" i="76"/>
  <c r="G713" i="76"/>
  <c r="H713" i="76"/>
  <c r="I713" i="76"/>
  <c r="J713" i="76"/>
  <c r="G714" i="76"/>
  <c r="H714" i="76"/>
  <c r="I714" i="76"/>
  <c r="J714" i="76"/>
  <c r="G715" i="76"/>
  <c r="H715" i="76"/>
  <c r="I715" i="76"/>
  <c r="J715" i="76"/>
  <c r="G716" i="76"/>
  <c r="H716" i="76"/>
  <c r="I716" i="76"/>
  <c r="J716" i="76"/>
  <c r="G717" i="76"/>
  <c r="H717" i="76"/>
  <c r="I717" i="76"/>
  <c r="J717" i="76"/>
  <c r="G718" i="76"/>
  <c r="H718" i="76"/>
  <c r="I718" i="76"/>
  <c r="J718" i="76"/>
  <c r="G719" i="76"/>
  <c r="H719" i="76"/>
  <c r="I719" i="76"/>
  <c r="J719" i="76"/>
  <c r="G720" i="76"/>
  <c r="H720" i="76"/>
  <c r="I720" i="76"/>
  <c r="J720" i="76"/>
  <c r="G721" i="76"/>
  <c r="H721" i="76"/>
  <c r="I721" i="76"/>
  <c r="J721" i="76"/>
  <c r="G722" i="76"/>
  <c r="H722" i="76"/>
  <c r="I722" i="76"/>
  <c r="J722" i="76"/>
  <c r="G723" i="76"/>
  <c r="H723" i="76"/>
  <c r="I723" i="76"/>
  <c r="J723" i="76"/>
  <c r="G724" i="76"/>
  <c r="H724" i="76"/>
  <c r="I724" i="76"/>
  <c r="J724" i="76"/>
  <c r="G725" i="76"/>
  <c r="H725" i="76"/>
  <c r="I725" i="76"/>
  <c r="J725" i="76"/>
  <c r="G726" i="76"/>
  <c r="H726" i="76"/>
  <c r="I726" i="76"/>
  <c r="J726" i="76"/>
  <c r="G727" i="76"/>
  <c r="H727" i="76"/>
  <c r="I727" i="76"/>
  <c r="J727" i="76"/>
  <c r="G728" i="76"/>
  <c r="H728" i="76"/>
  <c r="I728" i="76"/>
  <c r="J728" i="76"/>
  <c r="G729" i="76"/>
  <c r="H729" i="76"/>
  <c r="I729" i="76"/>
  <c r="J729" i="76"/>
  <c r="G730" i="76"/>
  <c r="H730" i="76"/>
  <c r="I730" i="76"/>
  <c r="J730" i="76"/>
  <c r="G731" i="76"/>
  <c r="H731" i="76"/>
  <c r="I731" i="76"/>
  <c r="J731" i="76"/>
  <c r="G732" i="76"/>
  <c r="H732" i="76"/>
  <c r="I732" i="76"/>
  <c r="J732" i="76"/>
  <c r="G733" i="76"/>
  <c r="H733" i="76"/>
  <c r="I733" i="76"/>
  <c r="J733" i="76"/>
  <c r="G734" i="76"/>
  <c r="H734" i="76"/>
  <c r="I734" i="76"/>
  <c r="J734" i="76"/>
  <c r="G735" i="76"/>
  <c r="H735" i="76"/>
  <c r="I735" i="76"/>
  <c r="J735" i="76"/>
  <c r="G736" i="76"/>
  <c r="H736" i="76"/>
  <c r="I736" i="76"/>
  <c r="J736" i="76"/>
  <c r="G737" i="76"/>
  <c r="H737" i="76"/>
  <c r="I737" i="76"/>
  <c r="J737" i="76"/>
  <c r="G738" i="76"/>
  <c r="H738" i="76"/>
  <c r="I738" i="76"/>
  <c r="J738" i="76"/>
  <c r="G739" i="76"/>
  <c r="H739" i="76"/>
  <c r="I739" i="76"/>
  <c r="J739" i="76"/>
  <c r="G740" i="76"/>
  <c r="H740" i="76"/>
  <c r="I740" i="76"/>
  <c r="J740" i="76"/>
  <c r="G741" i="76"/>
  <c r="H741" i="76"/>
  <c r="I741" i="76"/>
  <c r="J741" i="76"/>
  <c r="G742" i="76"/>
  <c r="H742" i="76"/>
  <c r="I742" i="76"/>
  <c r="J742" i="76"/>
  <c r="G743" i="76"/>
  <c r="H743" i="76"/>
  <c r="I743" i="76"/>
  <c r="J743" i="76"/>
  <c r="G744" i="76"/>
  <c r="H744" i="76"/>
  <c r="I744" i="76"/>
  <c r="J744" i="76"/>
  <c r="G745" i="76"/>
  <c r="H745" i="76"/>
  <c r="I745" i="76"/>
  <c r="J745" i="76"/>
  <c r="G746" i="76"/>
  <c r="H746" i="76"/>
  <c r="I746" i="76"/>
  <c r="J746" i="76"/>
  <c r="G747" i="76"/>
  <c r="H747" i="76"/>
  <c r="I747" i="76"/>
  <c r="J747" i="76"/>
  <c r="G748" i="76"/>
  <c r="H748" i="76"/>
  <c r="I748" i="76"/>
  <c r="J748" i="76"/>
  <c r="G749" i="76"/>
  <c r="H749" i="76"/>
  <c r="I749" i="76"/>
  <c r="J749" i="76"/>
  <c r="G750" i="76"/>
  <c r="H750" i="76"/>
  <c r="I750" i="76"/>
  <c r="J750" i="76"/>
  <c r="G751" i="76"/>
  <c r="H751" i="76"/>
  <c r="I751" i="76"/>
  <c r="J751" i="76"/>
  <c r="G752" i="76"/>
  <c r="H752" i="76"/>
  <c r="I752" i="76"/>
  <c r="J752" i="76"/>
  <c r="G753" i="76"/>
  <c r="H753" i="76"/>
  <c r="I753" i="76"/>
  <c r="J753" i="76"/>
  <c r="G754" i="76"/>
  <c r="H754" i="76"/>
  <c r="I754" i="76"/>
  <c r="J754" i="76"/>
  <c r="G755" i="76"/>
  <c r="H755" i="76"/>
  <c r="I755" i="76"/>
  <c r="J755" i="76"/>
  <c r="G756" i="76"/>
  <c r="H756" i="76"/>
  <c r="I756" i="76"/>
  <c r="J756" i="76"/>
  <c r="G757" i="76"/>
  <c r="H757" i="76"/>
  <c r="I757" i="76"/>
  <c r="J757" i="76"/>
  <c r="G758" i="76"/>
  <c r="H758" i="76"/>
  <c r="I758" i="76"/>
  <c r="J758" i="76"/>
  <c r="G759" i="76"/>
  <c r="H759" i="76"/>
  <c r="I759" i="76"/>
  <c r="J759" i="76"/>
  <c r="G760" i="76"/>
  <c r="H760" i="76"/>
  <c r="I760" i="76"/>
  <c r="J760" i="76"/>
  <c r="G761" i="76"/>
  <c r="H761" i="76"/>
  <c r="I761" i="76"/>
  <c r="J761" i="76"/>
  <c r="G762" i="76"/>
  <c r="H762" i="76"/>
  <c r="I762" i="76"/>
  <c r="J762" i="76"/>
  <c r="G763" i="76"/>
  <c r="H763" i="76"/>
  <c r="I763" i="76"/>
  <c r="J763" i="76"/>
  <c r="G764" i="76"/>
  <c r="H764" i="76"/>
  <c r="I764" i="76"/>
  <c r="J764" i="76"/>
  <c r="G765" i="76"/>
  <c r="H765" i="76"/>
  <c r="I765" i="76"/>
  <c r="J765" i="76"/>
  <c r="G766" i="76"/>
  <c r="H766" i="76"/>
  <c r="I766" i="76"/>
  <c r="J766" i="76"/>
  <c r="G767" i="76"/>
  <c r="H767" i="76"/>
  <c r="I767" i="76"/>
  <c r="J767" i="76"/>
  <c r="G768" i="76"/>
  <c r="H768" i="76"/>
  <c r="I768" i="76"/>
  <c r="J768" i="76"/>
  <c r="G769" i="76"/>
  <c r="H769" i="76"/>
  <c r="I769" i="76"/>
  <c r="J769" i="76"/>
  <c r="G770" i="76"/>
  <c r="H770" i="76"/>
  <c r="I770" i="76"/>
  <c r="J770" i="76"/>
  <c r="G771" i="76"/>
  <c r="H771" i="76"/>
  <c r="I771" i="76"/>
  <c r="J771" i="76"/>
  <c r="G772" i="76"/>
  <c r="H772" i="76"/>
  <c r="I772" i="76"/>
  <c r="J772" i="76"/>
  <c r="G773" i="76"/>
  <c r="H773" i="76"/>
  <c r="I773" i="76"/>
  <c r="J773" i="76"/>
  <c r="G774" i="76"/>
  <c r="H774" i="76"/>
  <c r="I774" i="76"/>
  <c r="J774" i="76"/>
  <c r="G775" i="76"/>
  <c r="H775" i="76"/>
  <c r="I775" i="76"/>
  <c r="J775" i="76"/>
  <c r="G776" i="76"/>
  <c r="H776" i="76"/>
  <c r="I776" i="76"/>
  <c r="J776" i="76"/>
  <c r="G777" i="76"/>
  <c r="H777" i="76"/>
  <c r="I777" i="76"/>
  <c r="J777" i="76"/>
  <c r="G778" i="76"/>
  <c r="H778" i="76"/>
  <c r="I778" i="76"/>
  <c r="J778" i="76"/>
  <c r="G779" i="76"/>
  <c r="H779" i="76"/>
  <c r="I779" i="76"/>
  <c r="J779" i="76"/>
  <c r="G780" i="76"/>
  <c r="H780" i="76"/>
  <c r="I780" i="76"/>
  <c r="J780" i="76"/>
  <c r="G781" i="76"/>
  <c r="H781" i="76"/>
  <c r="I781" i="76"/>
  <c r="J781" i="76"/>
  <c r="G782" i="76"/>
  <c r="H782" i="76"/>
  <c r="I782" i="76"/>
  <c r="J782" i="76"/>
  <c r="G783" i="76"/>
  <c r="H783" i="76"/>
  <c r="I783" i="76"/>
  <c r="J783" i="76"/>
  <c r="G784" i="76"/>
  <c r="H784" i="76"/>
  <c r="I784" i="76"/>
  <c r="J784" i="76"/>
  <c r="G785" i="76"/>
  <c r="H785" i="76"/>
  <c r="I785" i="76"/>
  <c r="J785" i="76"/>
  <c r="G786" i="76"/>
  <c r="H786" i="76"/>
  <c r="I786" i="76"/>
  <c r="J786" i="76"/>
  <c r="G787" i="76"/>
  <c r="H787" i="76"/>
  <c r="I787" i="76"/>
  <c r="J787" i="76"/>
  <c r="G788" i="76"/>
  <c r="H788" i="76"/>
  <c r="I788" i="76"/>
  <c r="J788" i="76"/>
  <c r="G789" i="76"/>
  <c r="H789" i="76"/>
  <c r="I789" i="76"/>
  <c r="J789" i="76"/>
  <c r="G790" i="76"/>
  <c r="H790" i="76"/>
  <c r="I790" i="76"/>
  <c r="J790" i="76"/>
  <c r="G791" i="76"/>
  <c r="H791" i="76"/>
  <c r="I791" i="76"/>
  <c r="J791" i="76"/>
  <c r="G792" i="76"/>
  <c r="H792" i="76"/>
  <c r="I792" i="76"/>
  <c r="J792" i="76"/>
  <c r="G793" i="76"/>
  <c r="H793" i="76"/>
  <c r="I793" i="76"/>
  <c r="J793" i="76"/>
  <c r="G794" i="76"/>
  <c r="H794" i="76"/>
  <c r="I794" i="76"/>
  <c r="J794" i="76"/>
  <c r="G795" i="76"/>
  <c r="H795" i="76"/>
  <c r="I795" i="76"/>
  <c r="J795" i="76"/>
  <c r="G796" i="76"/>
  <c r="H796" i="76"/>
  <c r="I796" i="76"/>
  <c r="J796" i="76"/>
  <c r="G797" i="76"/>
  <c r="H797" i="76"/>
  <c r="I797" i="76"/>
  <c r="J797" i="76"/>
  <c r="G798" i="76"/>
  <c r="H798" i="76"/>
  <c r="I798" i="76"/>
  <c r="J798" i="76"/>
  <c r="G799" i="76"/>
  <c r="H799" i="76"/>
  <c r="I799" i="76"/>
  <c r="J799" i="76"/>
  <c r="G800" i="76"/>
  <c r="H800" i="76"/>
  <c r="I800" i="76"/>
  <c r="J800" i="76"/>
  <c r="G801" i="76"/>
  <c r="H801" i="76"/>
  <c r="I801" i="76"/>
  <c r="J801" i="76"/>
  <c r="G802" i="76"/>
  <c r="H802" i="76"/>
  <c r="I802" i="76"/>
  <c r="J802" i="76"/>
  <c r="G803" i="76"/>
  <c r="H803" i="76"/>
  <c r="I803" i="76"/>
  <c r="J803" i="76"/>
  <c r="G804" i="76"/>
  <c r="H804" i="76"/>
  <c r="I804" i="76"/>
  <c r="J804" i="76"/>
  <c r="G805" i="76"/>
  <c r="H805" i="76"/>
  <c r="I805" i="76"/>
  <c r="J805" i="76"/>
  <c r="G806" i="76"/>
  <c r="H806" i="76"/>
  <c r="I806" i="76"/>
  <c r="J806" i="76"/>
  <c r="G807" i="76"/>
  <c r="H807" i="76"/>
  <c r="I807" i="76"/>
  <c r="J807" i="76"/>
  <c r="G808" i="76"/>
  <c r="H808" i="76"/>
  <c r="I808" i="76"/>
  <c r="J808" i="76"/>
  <c r="G809" i="76"/>
  <c r="H809" i="76"/>
  <c r="I809" i="76"/>
  <c r="J809" i="76"/>
  <c r="G810" i="76"/>
  <c r="H810" i="76"/>
  <c r="I810" i="76"/>
  <c r="J810" i="76"/>
  <c r="G811" i="76"/>
  <c r="H811" i="76"/>
  <c r="I811" i="76"/>
  <c r="J811" i="76"/>
  <c r="G812" i="76"/>
  <c r="H812" i="76"/>
  <c r="I812" i="76"/>
  <c r="J812" i="76"/>
  <c r="G813" i="76"/>
  <c r="H813" i="76"/>
  <c r="I813" i="76"/>
  <c r="J813" i="76"/>
  <c r="G814" i="76"/>
  <c r="H814" i="76"/>
  <c r="I814" i="76"/>
  <c r="J814" i="76"/>
  <c r="G815" i="76"/>
  <c r="H815" i="76"/>
  <c r="I815" i="76"/>
  <c r="J815" i="76"/>
  <c r="G816" i="76"/>
  <c r="H816" i="76"/>
  <c r="I816" i="76"/>
  <c r="J816" i="76"/>
  <c r="G817" i="76"/>
  <c r="H817" i="76"/>
  <c r="I817" i="76"/>
  <c r="J817" i="76"/>
  <c r="G818" i="76"/>
  <c r="H818" i="76"/>
  <c r="I818" i="76"/>
  <c r="J818" i="76"/>
  <c r="G819" i="76"/>
  <c r="H819" i="76"/>
  <c r="I819" i="76"/>
  <c r="J819" i="76"/>
  <c r="G820" i="76"/>
  <c r="H820" i="76"/>
  <c r="I820" i="76"/>
  <c r="J820" i="76"/>
  <c r="G821" i="76"/>
  <c r="H821" i="76"/>
  <c r="I821" i="76"/>
  <c r="J821" i="76"/>
  <c r="G822" i="76"/>
  <c r="H822" i="76"/>
  <c r="I822" i="76"/>
  <c r="J822" i="76"/>
  <c r="G823" i="76"/>
  <c r="H823" i="76"/>
  <c r="I823" i="76"/>
  <c r="J823" i="76"/>
  <c r="G824" i="76"/>
  <c r="H824" i="76"/>
  <c r="I824" i="76"/>
  <c r="J824" i="76"/>
  <c r="G825" i="76"/>
  <c r="H825" i="76"/>
  <c r="I825" i="76"/>
  <c r="J825" i="76"/>
  <c r="G826" i="76"/>
  <c r="H826" i="76"/>
  <c r="I826" i="76"/>
  <c r="J826" i="76"/>
  <c r="G827" i="76"/>
  <c r="H827" i="76"/>
  <c r="I827" i="76"/>
  <c r="J827" i="76"/>
  <c r="G828" i="76"/>
  <c r="H828" i="76"/>
  <c r="I828" i="76"/>
  <c r="J828" i="76"/>
  <c r="G829" i="76"/>
  <c r="H829" i="76"/>
  <c r="I829" i="76"/>
  <c r="J829" i="76"/>
  <c r="G830" i="76"/>
  <c r="H830" i="76"/>
  <c r="I830" i="76"/>
  <c r="J830" i="76"/>
  <c r="G831" i="76"/>
  <c r="H831" i="76"/>
  <c r="I831" i="76"/>
  <c r="J831" i="76"/>
  <c r="G832" i="76"/>
  <c r="H832" i="76"/>
  <c r="I832" i="76"/>
  <c r="J832" i="76"/>
  <c r="G833" i="76"/>
  <c r="H833" i="76"/>
  <c r="I833" i="76"/>
  <c r="J833" i="76"/>
  <c r="G834" i="76"/>
  <c r="H834" i="76"/>
  <c r="I834" i="76"/>
  <c r="J834" i="76"/>
  <c r="G835" i="76"/>
  <c r="H835" i="76"/>
  <c r="I835" i="76"/>
  <c r="J835" i="76"/>
  <c r="G836" i="76"/>
  <c r="H836" i="76"/>
  <c r="I836" i="76"/>
  <c r="J836" i="76"/>
  <c r="G837" i="76"/>
  <c r="H837" i="76"/>
  <c r="I837" i="76"/>
  <c r="J837" i="76"/>
  <c r="G838" i="76"/>
  <c r="H838" i="76"/>
  <c r="I838" i="76"/>
  <c r="J838" i="76"/>
  <c r="G839" i="76"/>
  <c r="H839" i="76"/>
  <c r="I839" i="76"/>
  <c r="J839" i="76"/>
  <c r="G840" i="76"/>
  <c r="H840" i="76"/>
  <c r="I840" i="76"/>
  <c r="J840" i="76"/>
  <c r="G841" i="76"/>
  <c r="H841" i="76"/>
  <c r="I841" i="76"/>
  <c r="J841" i="76"/>
  <c r="G842" i="76"/>
  <c r="H842" i="76"/>
  <c r="I842" i="76"/>
  <c r="J842" i="76"/>
  <c r="G843" i="76"/>
  <c r="H843" i="76"/>
  <c r="I843" i="76"/>
  <c r="J843" i="76"/>
  <c r="G844" i="76"/>
  <c r="H844" i="76"/>
  <c r="I844" i="76"/>
  <c r="J844" i="76"/>
  <c r="G845" i="76"/>
  <c r="H845" i="76"/>
  <c r="I845" i="76"/>
  <c r="J845" i="76"/>
  <c r="G846" i="76"/>
  <c r="H846" i="76"/>
  <c r="I846" i="76"/>
  <c r="J846" i="76"/>
  <c r="G847" i="76"/>
  <c r="H847" i="76"/>
  <c r="I847" i="76"/>
  <c r="J847" i="76"/>
  <c r="G848" i="76"/>
  <c r="H848" i="76"/>
  <c r="I848" i="76"/>
  <c r="J848" i="76"/>
  <c r="G849" i="76"/>
  <c r="H849" i="76"/>
  <c r="I849" i="76"/>
  <c r="J849" i="76"/>
  <c r="G850" i="76"/>
  <c r="H850" i="76"/>
  <c r="I850" i="76"/>
  <c r="J850" i="76"/>
  <c r="G851" i="76"/>
  <c r="H851" i="76"/>
  <c r="I851" i="76"/>
  <c r="J851" i="76"/>
  <c r="G852" i="76"/>
  <c r="H852" i="76"/>
  <c r="I852" i="76"/>
  <c r="J852" i="76"/>
  <c r="G853" i="76"/>
  <c r="H853" i="76"/>
  <c r="I853" i="76"/>
  <c r="J853" i="76"/>
  <c r="G854" i="76"/>
  <c r="H854" i="76"/>
  <c r="I854" i="76"/>
  <c r="J854" i="76"/>
  <c r="G855" i="76"/>
  <c r="H855" i="76"/>
  <c r="I855" i="76"/>
  <c r="J855" i="76"/>
  <c r="G856" i="76"/>
  <c r="H856" i="76"/>
  <c r="I856" i="76"/>
  <c r="J856" i="76"/>
  <c r="G857" i="76"/>
  <c r="H857" i="76"/>
  <c r="I857" i="76"/>
  <c r="J857" i="76"/>
  <c r="G858" i="76"/>
  <c r="H858" i="76"/>
  <c r="I858" i="76"/>
  <c r="J858" i="76"/>
  <c r="G859" i="76"/>
  <c r="H859" i="76"/>
  <c r="I859" i="76"/>
  <c r="J859" i="76"/>
  <c r="G860" i="76"/>
  <c r="H860" i="76"/>
  <c r="I860" i="76"/>
  <c r="J860" i="76"/>
  <c r="G861" i="76"/>
  <c r="H861" i="76"/>
  <c r="I861" i="76"/>
  <c r="J861" i="76"/>
  <c r="G862" i="76"/>
  <c r="H862" i="76"/>
  <c r="I862" i="76"/>
  <c r="J862" i="76"/>
  <c r="G863" i="76"/>
  <c r="H863" i="76"/>
  <c r="I863" i="76"/>
  <c r="J863" i="76"/>
  <c r="G864" i="76"/>
  <c r="H864" i="76"/>
  <c r="I864" i="76"/>
  <c r="J864" i="76"/>
  <c r="G865" i="76"/>
  <c r="H865" i="76"/>
  <c r="I865" i="76"/>
  <c r="J865" i="76"/>
  <c r="G866" i="76"/>
  <c r="H866" i="76"/>
  <c r="I866" i="76"/>
  <c r="J866" i="76"/>
  <c r="G867" i="76"/>
  <c r="H867" i="76"/>
  <c r="I867" i="76"/>
  <c r="J867" i="76"/>
  <c r="G868" i="76"/>
  <c r="H868" i="76"/>
  <c r="I868" i="76"/>
  <c r="J868" i="76"/>
  <c r="G869" i="76"/>
  <c r="H869" i="76"/>
  <c r="I869" i="76"/>
  <c r="J869" i="76"/>
  <c r="G870" i="76"/>
  <c r="H870" i="76"/>
  <c r="I870" i="76"/>
  <c r="J870" i="76"/>
  <c r="G871" i="76"/>
  <c r="H871" i="76"/>
  <c r="I871" i="76"/>
  <c r="J871" i="76"/>
  <c r="G872" i="76"/>
  <c r="H872" i="76"/>
  <c r="I872" i="76"/>
  <c r="J872" i="76"/>
  <c r="G873" i="76"/>
  <c r="H873" i="76"/>
  <c r="I873" i="76"/>
  <c r="J873" i="76"/>
  <c r="G874" i="76"/>
  <c r="H874" i="76"/>
  <c r="I874" i="76"/>
  <c r="J874" i="76"/>
  <c r="G875" i="76"/>
  <c r="H875" i="76"/>
  <c r="I875" i="76"/>
  <c r="J875" i="76"/>
  <c r="G876" i="76"/>
  <c r="H876" i="76"/>
  <c r="I876" i="76"/>
  <c r="J876" i="76"/>
  <c r="G877" i="76"/>
  <c r="H877" i="76"/>
  <c r="I877" i="76"/>
  <c r="J877" i="76"/>
  <c r="G878" i="76"/>
  <c r="H878" i="76"/>
  <c r="I878" i="76"/>
  <c r="J878" i="76"/>
  <c r="G879" i="76"/>
  <c r="H879" i="76"/>
  <c r="I879" i="76"/>
  <c r="J879" i="76"/>
  <c r="G880" i="76"/>
  <c r="H880" i="76"/>
  <c r="I880" i="76"/>
  <c r="J880" i="76"/>
  <c r="G881" i="76"/>
  <c r="H881" i="76"/>
  <c r="I881" i="76"/>
  <c r="J881" i="76"/>
  <c r="G882" i="76"/>
  <c r="H882" i="76"/>
  <c r="I882" i="76"/>
  <c r="J882" i="76"/>
  <c r="G883" i="76"/>
  <c r="H883" i="76"/>
  <c r="I883" i="76"/>
  <c r="J883" i="76"/>
  <c r="G884" i="76"/>
  <c r="H884" i="76"/>
  <c r="I884" i="76"/>
  <c r="J884" i="76"/>
  <c r="G885" i="76"/>
  <c r="H885" i="76"/>
  <c r="I885" i="76"/>
  <c r="J885" i="76"/>
  <c r="G886" i="76"/>
  <c r="H886" i="76"/>
  <c r="I886" i="76"/>
  <c r="J886" i="76"/>
  <c r="G887" i="76"/>
  <c r="H887" i="76"/>
  <c r="I887" i="76"/>
  <c r="J887" i="76"/>
  <c r="G888" i="76"/>
  <c r="H888" i="76"/>
  <c r="I888" i="76"/>
  <c r="J888" i="76"/>
  <c r="G889" i="76"/>
  <c r="H889" i="76"/>
  <c r="I889" i="76"/>
  <c r="J889" i="76"/>
  <c r="G890" i="76"/>
  <c r="H890" i="76"/>
  <c r="I890" i="76"/>
  <c r="J890" i="76"/>
  <c r="G891" i="76"/>
  <c r="H891" i="76"/>
  <c r="I891" i="76"/>
  <c r="J891" i="76"/>
  <c r="G892" i="76"/>
  <c r="H892" i="76"/>
  <c r="I892" i="76"/>
  <c r="J892" i="76"/>
  <c r="G893" i="76"/>
  <c r="H893" i="76"/>
  <c r="I893" i="76"/>
  <c r="J893" i="76"/>
  <c r="G894" i="76"/>
  <c r="H894" i="76"/>
  <c r="I894" i="76"/>
  <c r="J894" i="76"/>
  <c r="G895" i="76"/>
  <c r="H895" i="76"/>
  <c r="I895" i="76"/>
  <c r="J895" i="76"/>
  <c r="G896" i="76"/>
  <c r="H896" i="76"/>
  <c r="I896" i="76"/>
  <c r="J896" i="76"/>
  <c r="G897" i="76"/>
  <c r="H897" i="76"/>
  <c r="I897" i="76"/>
  <c r="J897" i="76"/>
  <c r="G898" i="76"/>
  <c r="H898" i="76"/>
  <c r="I898" i="76"/>
  <c r="J898" i="76"/>
  <c r="G899" i="76"/>
  <c r="H899" i="76"/>
  <c r="I899" i="76"/>
  <c r="J899" i="76"/>
  <c r="G900" i="76"/>
  <c r="H900" i="76"/>
  <c r="I900" i="76"/>
  <c r="J900" i="76"/>
  <c r="G901" i="76"/>
  <c r="H901" i="76"/>
  <c r="I901" i="76"/>
  <c r="J901" i="76"/>
  <c r="G902" i="76"/>
  <c r="H902" i="76"/>
  <c r="I902" i="76"/>
  <c r="J902" i="76"/>
  <c r="G903" i="76"/>
  <c r="H903" i="76"/>
  <c r="I903" i="76"/>
  <c r="J903" i="76"/>
  <c r="G904" i="76"/>
  <c r="H904" i="76"/>
  <c r="I904" i="76"/>
  <c r="J904" i="76"/>
  <c r="G905" i="76"/>
  <c r="H905" i="76"/>
  <c r="I905" i="76"/>
  <c r="J905" i="76"/>
  <c r="G906" i="76"/>
  <c r="H906" i="76"/>
  <c r="I906" i="76"/>
  <c r="J906" i="76"/>
  <c r="G907" i="76"/>
  <c r="H907" i="76"/>
  <c r="I907" i="76"/>
  <c r="J907" i="76"/>
  <c r="G908" i="76"/>
  <c r="H908" i="76"/>
  <c r="I908" i="76"/>
  <c r="J908" i="76"/>
  <c r="G909" i="76"/>
  <c r="H909" i="76"/>
  <c r="I909" i="76"/>
  <c r="J909" i="76"/>
  <c r="G910" i="76"/>
  <c r="H910" i="76"/>
  <c r="I910" i="76"/>
  <c r="J910" i="76"/>
  <c r="G911" i="76"/>
  <c r="H911" i="76"/>
  <c r="I911" i="76"/>
  <c r="J911" i="76"/>
  <c r="G912" i="76"/>
  <c r="H912" i="76"/>
  <c r="I912" i="76"/>
  <c r="J912" i="76"/>
  <c r="G913" i="76"/>
  <c r="H913" i="76"/>
  <c r="I913" i="76"/>
  <c r="J913" i="76"/>
  <c r="G914" i="76"/>
  <c r="H914" i="76"/>
  <c r="I914" i="76"/>
  <c r="J914" i="76"/>
  <c r="G915" i="76"/>
  <c r="H915" i="76"/>
  <c r="I915" i="76"/>
  <c r="J915" i="76"/>
  <c r="G916" i="76"/>
  <c r="H916" i="76"/>
  <c r="I916" i="76"/>
  <c r="J916" i="76"/>
  <c r="G917" i="76"/>
  <c r="H917" i="76"/>
  <c r="I917" i="76"/>
  <c r="J917" i="76"/>
  <c r="G918" i="76"/>
  <c r="H918" i="76"/>
  <c r="I918" i="76"/>
  <c r="J918" i="76"/>
  <c r="G919" i="76"/>
  <c r="H919" i="76"/>
  <c r="I919" i="76"/>
  <c r="J919" i="76"/>
  <c r="G920" i="76"/>
  <c r="H920" i="76"/>
  <c r="I920" i="76"/>
  <c r="J920" i="76"/>
  <c r="G921" i="76"/>
  <c r="H921" i="76"/>
  <c r="I921" i="76"/>
  <c r="J921" i="76"/>
  <c r="G922" i="76"/>
  <c r="H922" i="76"/>
  <c r="I922" i="76"/>
  <c r="J922" i="76"/>
  <c r="G923" i="76"/>
  <c r="H923" i="76"/>
  <c r="I923" i="76"/>
  <c r="J923" i="76"/>
  <c r="G924" i="76"/>
  <c r="H924" i="76"/>
  <c r="I924" i="76"/>
  <c r="J924" i="76"/>
  <c r="G925" i="76"/>
  <c r="H925" i="76"/>
  <c r="I925" i="76"/>
  <c r="J925" i="76"/>
  <c r="G926" i="76"/>
  <c r="H926" i="76"/>
  <c r="I926" i="76"/>
  <c r="J926" i="76"/>
  <c r="G927" i="76"/>
  <c r="H927" i="76"/>
  <c r="I927" i="76"/>
  <c r="J927" i="76"/>
  <c r="G928" i="76"/>
  <c r="H928" i="76"/>
  <c r="I928" i="76"/>
  <c r="J928" i="76"/>
  <c r="G929" i="76"/>
  <c r="H929" i="76"/>
  <c r="I929" i="76"/>
  <c r="J929" i="76"/>
  <c r="G930" i="76"/>
  <c r="H930" i="76"/>
  <c r="I930" i="76"/>
  <c r="J930" i="76"/>
  <c r="G931" i="76"/>
  <c r="H931" i="76"/>
  <c r="I931" i="76"/>
  <c r="J931" i="76"/>
  <c r="G932" i="76"/>
  <c r="H932" i="76"/>
  <c r="I932" i="76"/>
  <c r="J932" i="76"/>
  <c r="G933" i="76"/>
  <c r="H933" i="76"/>
  <c r="I933" i="76"/>
  <c r="J933" i="76"/>
  <c r="G934" i="76"/>
  <c r="H934" i="76"/>
  <c r="I934" i="76"/>
  <c r="J934" i="76"/>
  <c r="G935" i="76"/>
  <c r="H935" i="76"/>
  <c r="I935" i="76"/>
  <c r="J935" i="76"/>
  <c r="G936" i="76"/>
  <c r="H936" i="76"/>
  <c r="I936" i="76"/>
  <c r="J936" i="76"/>
  <c r="G937" i="76"/>
  <c r="H937" i="76"/>
  <c r="I937" i="76"/>
  <c r="J937" i="76"/>
  <c r="G938" i="76"/>
  <c r="H938" i="76"/>
  <c r="I938" i="76"/>
  <c r="J938" i="76"/>
  <c r="G939" i="76"/>
  <c r="H939" i="76"/>
  <c r="I939" i="76"/>
  <c r="J939" i="76"/>
  <c r="G940" i="76"/>
  <c r="H940" i="76"/>
  <c r="I940" i="76"/>
  <c r="J940" i="76"/>
  <c r="G941" i="76"/>
  <c r="H941" i="76"/>
  <c r="I941" i="76"/>
  <c r="J941" i="76"/>
  <c r="G942" i="76"/>
  <c r="H942" i="76"/>
  <c r="I942" i="76"/>
  <c r="J942" i="76"/>
  <c r="G943" i="76"/>
  <c r="H943" i="76"/>
  <c r="I943" i="76"/>
  <c r="J943" i="76"/>
  <c r="G944" i="76"/>
  <c r="H944" i="76"/>
  <c r="I944" i="76"/>
  <c r="J944" i="76"/>
  <c r="G945" i="76"/>
  <c r="H945" i="76"/>
  <c r="I945" i="76"/>
  <c r="J945" i="76"/>
  <c r="G946" i="76"/>
  <c r="H946" i="76"/>
  <c r="I946" i="76"/>
  <c r="J946" i="76"/>
  <c r="G947" i="76"/>
  <c r="H947" i="76"/>
  <c r="I947" i="76"/>
  <c r="J947" i="76"/>
  <c r="G948" i="76"/>
  <c r="H948" i="76"/>
  <c r="I948" i="76"/>
  <c r="J948" i="76"/>
  <c r="G949" i="76"/>
  <c r="H949" i="76"/>
  <c r="I949" i="76"/>
  <c r="J949" i="76"/>
  <c r="G950" i="76"/>
  <c r="H950" i="76"/>
  <c r="I950" i="76"/>
  <c r="J950" i="76"/>
  <c r="G951" i="76"/>
  <c r="H951" i="76"/>
  <c r="I951" i="76"/>
  <c r="J951" i="76"/>
  <c r="G952" i="76"/>
  <c r="H952" i="76"/>
  <c r="I952" i="76"/>
  <c r="J952" i="76"/>
  <c r="G953" i="76"/>
  <c r="H953" i="76"/>
  <c r="I953" i="76"/>
  <c r="J953" i="76"/>
  <c r="G954" i="76"/>
  <c r="H954" i="76"/>
  <c r="I954" i="76"/>
  <c r="J954" i="76"/>
  <c r="G955" i="76"/>
  <c r="H955" i="76"/>
  <c r="I955" i="76"/>
  <c r="J955" i="76"/>
  <c r="G956" i="76"/>
  <c r="H956" i="76"/>
  <c r="I956" i="76"/>
  <c r="J956" i="76"/>
  <c r="G957" i="76"/>
  <c r="H957" i="76"/>
  <c r="I957" i="76"/>
  <c r="J957" i="76"/>
  <c r="G958" i="76"/>
  <c r="H958" i="76"/>
  <c r="I958" i="76"/>
  <c r="J958" i="76"/>
  <c r="G959" i="76"/>
  <c r="H959" i="76"/>
  <c r="I959" i="76"/>
  <c r="J959" i="76"/>
  <c r="G960" i="76"/>
  <c r="H960" i="76"/>
  <c r="I960" i="76"/>
  <c r="J960" i="76"/>
  <c r="G961" i="76"/>
  <c r="H961" i="76"/>
  <c r="I961" i="76"/>
  <c r="J961" i="76"/>
  <c r="G962" i="76"/>
  <c r="H962" i="76"/>
  <c r="I962" i="76"/>
  <c r="J962" i="76"/>
  <c r="G963" i="76"/>
  <c r="H963" i="76"/>
  <c r="I963" i="76"/>
  <c r="J963" i="76"/>
  <c r="G964" i="76"/>
  <c r="H964" i="76"/>
  <c r="I964" i="76"/>
  <c r="J964" i="76"/>
  <c r="G965" i="76"/>
  <c r="H965" i="76"/>
  <c r="I965" i="76"/>
  <c r="J965" i="76"/>
  <c r="G966" i="76"/>
  <c r="H966" i="76"/>
  <c r="I966" i="76"/>
  <c r="J966" i="76"/>
  <c r="G967" i="76"/>
  <c r="H967" i="76"/>
  <c r="I967" i="76"/>
  <c r="J967" i="76"/>
  <c r="G968" i="76"/>
  <c r="H968" i="76"/>
  <c r="I968" i="76"/>
  <c r="J968" i="76"/>
  <c r="G969" i="76"/>
  <c r="H969" i="76"/>
  <c r="I969" i="76"/>
  <c r="J969" i="76"/>
  <c r="G970" i="76"/>
  <c r="H970" i="76"/>
  <c r="I970" i="76"/>
  <c r="J970" i="76"/>
  <c r="G971" i="76"/>
  <c r="H971" i="76"/>
  <c r="I971" i="76"/>
  <c r="J971" i="76"/>
  <c r="G972" i="76"/>
  <c r="H972" i="76"/>
  <c r="I972" i="76"/>
  <c r="J972" i="76"/>
  <c r="G973" i="76"/>
  <c r="H973" i="76"/>
  <c r="I973" i="76"/>
  <c r="J973" i="76"/>
  <c r="G974" i="76"/>
  <c r="H974" i="76"/>
  <c r="I974" i="76"/>
  <c r="J974" i="76"/>
  <c r="G975" i="76"/>
  <c r="H975" i="76"/>
  <c r="I975" i="76"/>
  <c r="J975" i="76"/>
  <c r="G976" i="76"/>
  <c r="H976" i="76"/>
  <c r="I976" i="76"/>
  <c r="J976" i="76"/>
  <c r="G977" i="76"/>
  <c r="H977" i="76"/>
  <c r="I977" i="76"/>
  <c r="J977" i="76"/>
  <c r="G978" i="76"/>
  <c r="H978" i="76"/>
  <c r="I978" i="76"/>
  <c r="J978" i="76"/>
  <c r="G979" i="76"/>
  <c r="H979" i="76"/>
  <c r="I979" i="76"/>
  <c r="J979" i="76"/>
  <c r="G980" i="76"/>
  <c r="H980" i="76"/>
  <c r="I980" i="76"/>
  <c r="J980" i="76"/>
  <c r="G981" i="76"/>
  <c r="H981" i="76"/>
  <c r="I981" i="76"/>
  <c r="J981" i="76"/>
  <c r="G982" i="76"/>
  <c r="H982" i="76"/>
  <c r="I982" i="76"/>
  <c r="J982" i="76"/>
  <c r="G983" i="76"/>
  <c r="H983" i="76"/>
  <c r="I983" i="76"/>
  <c r="J983" i="76"/>
  <c r="G984" i="76"/>
  <c r="H984" i="76"/>
  <c r="I984" i="76"/>
  <c r="J984" i="76"/>
  <c r="G985" i="76"/>
  <c r="H985" i="76"/>
  <c r="I985" i="76"/>
  <c r="J985" i="76"/>
  <c r="G986" i="76"/>
  <c r="H986" i="76"/>
  <c r="I986" i="76"/>
  <c r="J986" i="76"/>
  <c r="G987" i="76"/>
  <c r="H987" i="76"/>
  <c r="I987" i="76"/>
  <c r="J987" i="76"/>
  <c r="G988" i="76"/>
  <c r="H988" i="76"/>
  <c r="I988" i="76"/>
  <c r="J988" i="76"/>
  <c r="G989" i="76"/>
  <c r="H989" i="76"/>
  <c r="I989" i="76"/>
  <c r="J989" i="76"/>
  <c r="G990" i="76"/>
  <c r="H990" i="76"/>
  <c r="I990" i="76"/>
  <c r="J990" i="76"/>
  <c r="G991" i="76"/>
  <c r="H991" i="76"/>
  <c r="I991" i="76"/>
  <c r="J991" i="76"/>
  <c r="G992" i="76"/>
  <c r="H992" i="76"/>
  <c r="I992" i="76"/>
  <c r="J992" i="76"/>
  <c r="G993" i="76"/>
  <c r="H993" i="76"/>
  <c r="I993" i="76"/>
  <c r="J993" i="76"/>
  <c r="G994" i="76"/>
  <c r="H994" i="76"/>
  <c r="I994" i="76"/>
  <c r="J994" i="76"/>
  <c r="G995" i="76"/>
  <c r="H995" i="76"/>
  <c r="I995" i="76"/>
  <c r="J995" i="76"/>
  <c r="G996" i="76"/>
  <c r="H996" i="76"/>
  <c r="I996" i="76"/>
  <c r="J996" i="76"/>
  <c r="G997" i="76"/>
  <c r="H997" i="76"/>
  <c r="I997" i="76"/>
  <c r="J997" i="76"/>
  <c r="G998" i="76"/>
  <c r="H998" i="76"/>
  <c r="I998" i="76"/>
  <c r="J998" i="76"/>
  <c r="G999" i="76"/>
  <c r="H999" i="76"/>
  <c r="I999" i="76"/>
  <c r="J999" i="76"/>
  <c r="G1000" i="76"/>
  <c r="H1000" i="76"/>
  <c r="I1000" i="76"/>
  <c r="J1000" i="76"/>
  <c r="G1001" i="76"/>
  <c r="H1001" i="76"/>
  <c r="I1001" i="76"/>
  <c r="J1001" i="76"/>
  <c r="G1002" i="76"/>
  <c r="H1002" i="76"/>
  <c r="I1002" i="76"/>
  <c r="J1002" i="76"/>
  <c r="G1003" i="76"/>
  <c r="H1003" i="76"/>
  <c r="I1003" i="76"/>
  <c r="J1003" i="76"/>
  <c r="G1004" i="76"/>
  <c r="H1004" i="76"/>
  <c r="I1004" i="76"/>
  <c r="J1004" i="76"/>
  <c r="G1005" i="76"/>
  <c r="H1005" i="76"/>
  <c r="I1005" i="76"/>
  <c r="J1005" i="76"/>
  <c r="G1006" i="76"/>
  <c r="H1006" i="76"/>
  <c r="I1006" i="76"/>
  <c r="J1006" i="76"/>
  <c r="G1007" i="76"/>
  <c r="H1007" i="76"/>
  <c r="I1007" i="76"/>
  <c r="J1007" i="76"/>
  <c r="G1008" i="76"/>
  <c r="H1008" i="76"/>
  <c r="I1008" i="76"/>
  <c r="J1008" i="76"/>
  <c r="G1009" i="76"/>
  <c r="H1009" i="76"/>
  <c r="I1009" i="76"/>
  <c r="J1009" i="76"/>
  <c r="G1010" i="76"/>
  <c r="H1010" i="76"/>
  <c r="I1010" i="76"/>
  <c r="J1010" i="76"/>
  <c r="G1011" i="76"/>
  <c r="H1011" i="76"/>
  <c r="I1011" i="76"/>
  <c r="J1011" i="76"/>
  <c r="G1012" i="76"/>
  <c r="H1012" i="76"/>
  <c r="I1012" i="76"/>
  <c r="J1012" i="76"/>
  <c r="G1013" i="76"/>
  <c r="H1013" i="76"/>
  <c r="I1013" i="76"/>
  <c r="J1013" i="76"/>
  <c r="G1014" i="76"/>
  <c r="H1014" i="76"/>
  <c r="I1014" i="76"/>
  <c r="J1014" i="76"/>
  <c r="G1015" i="76"/>
  <c r="H1015" i="76"/>
  <c r="I1015" i="76"/>
  <c r="J1015" i="76"/>
  <c r="G1016" i="76"/>
  <c r="H1016" i="76"/>
  <c r="I1016" i="76"/>
  <c r="J1016" i="76"/>
  <c r="G1017" i="76"/>
  <c r="H1017" i="76"/>
  <c r="I1017" i="76"/>
  <c r="J1017" i="76"/>
  <c r="G1018" i="76"/>
  <c r="H1018" i="76"/>
  <c r="I1018" i="76"/>
  <c r="J1018" i="76"/>
  <c r="G1019" i="76"/>
  <c r="H1019" i="76"/>
  <c r="I1019" i="76"/>
  <c r="J1019" i="76"/>
  <c r="G1020" i="76"/>
  <c r="H1020" i="76"/>
  <c r="I1020" i="76"/>
  <c r="J1020" i="76"/>
  <c r="G1021" i="76"/>
  <c r="H1021" i="76"/>
  <c r="I1021" i="76"/>
  <c r="J1021" i="76"/>
  <c r="G1022" i="76"/>
  <c r="H1022" i="76"/>
  <c r="I1022" i="76"/>
  <c r="J1022" i="76"/>
  <c r="G1023" i="76"/>
  <c r="H1023" i="76"/>
  <c r="I1023" i="76"/>
  <c r="J1023" i="76"/>
  <c r="G1024" i="76"/>
  <c r="H1024" i="76"/>
  <c r="I1024" i="76"/>
  <c r="J1024" i="76"/>
  <c r="G1025" i="76"/>
  <c r="H1025" i="76"/>
  <c r="I1025" i="76"/>
  <c r="J1025" i="76"/>
  <c r="G1026" i="76"/>
  <c r="H1026" i="76"/>
  <c r="I1026" i="76"/>
  <c r="J1026" i="76"/>
  <c r="G1027" i="76"/>
  <c r="H1027" i="76"/>
  <c r="I1027" i="76"/>
  <c r="J1027" i="76"/>
  <c r="G1028" i="76"/>
  <c r="H1028" i="76"/>
  <c r="I1028" i="76"/>
  <c r="J1028" i="76"/>
  <c r="G1029" i="76"/>
  <c r="H1029" i="76"/>
  <c r="I1029" i="76"/>
  <c r="J1029" i="76"/>
  <c r="G1030" i="76"/>
  <c r="H1030" i="76"/>
  <c r="I1030" i="76"/>
  <c r="J1030" i="76"/>
  <c r="G1031" i="76"/>
  <c r="H1031" i="76"/>
  <c r="I1031" i="76"/>
  <c r="J1031" i="76"/>
  <c r="G1032" i="76"/>
  <c r="H1032" i="76"/>
  <c r="I1032" i="76"/>
  <c r="J1032" i="76"/>
  <c r="G1033" i="76"/>
  <c r="H1033" i="76"/>
  <c r="I1033" i="76"/>
  <c r="J1033" i="76"/>
  <c r="G1034" i="76"/>
  <c r="H1034" i="76"/>
  <c r="I1034" i="76"/>
  <c r="J1034" i="76"/>
  <c r="G1035" i="76"/>
  <c r="H1035" i="76"/>
  <c r="I1035" i="76"/>
  <c r="J1035" i="76"/>
  <c r="G1036" i="76"/>
  <c r="H1036" i="76"/>
  <c r="I1036" i="76"/>
  <c r="J1036" i="76"/>
  <c r="G1037" i="76"/>
  <c r="H1037" i="76"/>
  <c r="I1037" i="76"/>
  <c r="J1037" i="76"/>
  <c r="G1038" i="76"/>
  <c r="H1038" i="76"/>
  <c r="I1038" i="76"/>
  <c r="J1038" i="76"/>
  <c r="G1039" i="76"/>
  <c r="H1039" i="76"/>
  <c r="I1039" i="76"/>
  <c r="J1039" i="76"/>
  <c r="G1040" i="76"/>
  <c r="H1040" i="76"/>
  <c r="I1040" i="76"/>
  <c r="J1040" i="76"/>
  <c r="G1041" i="76"/>
  <c r="H1041" i="76"/>
  <c r="I1041" i="76"/>
  <c r="J1041" i="76"/>
  <c r="G1042" i="76"/>
  <c r="H1042" i="76"/>
  <c r="I1042" i="76"/>
  <c r="J1042" i="76"/>
  <c r="G1043" i="76"/>
  <c r="H1043" i="76"/>
  <c r="I1043" i="76"/>
  <c r="J1043" i="76"/>
  <c r="G1044" i="76"/>
  <c r="H1044" i="76"/>
  <c r="I1044" i="76"/>
  <c r="J1044" i="76"/>
  <c r="G1045" i="76"/>
  <c r="H1045" i="76"/>
  <c r="I1045" i="76"/>
  <c r="J1045" i="76"/>
  <c r="G1046" i="76"/>
  <c r="H1046" i="76"/>
  <c r="I1046" i="76"/>
  <c r="J1046" i="76"/>
  <c r="G1047" i="76"/>
  <c r="H1047" i="76"/>
  <c r="I1047" i="76"/>
  <c r="J1047" i="76"/>
  <c r="G1048" i="76"/>
  <c r="H1048" i="76"/>
  <c r="I1048" i="76"/>
  <c r="J1048" i="76"/>
  <c r="G1049" i="76"/>
  <c r="H1049" i="76"/>
  <c r="I1049" i="76"/>
  <c r="J1049" i="76"/>
  <c r="G1050" i="76"/>
  <c r="H1050" i="76"/>
  <c r="I1050" i="76"/>
  <c r="J1050" i="76"/>
  <c r="G1051" i="76"/>
  <c r="H1051" i="76"/>
  <c r="I1051" i="76"/>
  <c r="J1051" i="76"/>
  <c r="G1052" i="76"/>
  <c r="H1052" i="76"/>
  <c r="I1052" i="76"/>
  <c r="J1052" i="76"/>
  <c r="G1053" i="76"/>
  <c r="H1053" i="76"/>
  <c r="I1053" i="76"/>
  <c r="J1053" i="76"/>
  <c r="G1054" i="76"/>
  <c r="H1054" i="76"/>
  <c r="I1054" i="76"/>
  <c r="J1054" i="76"/>
  <c r="G1055" i="76"/>
  <c r="H1055" i="76"/>
  <c r="I1055" i="76"/>
  <c r="J1055" i="76"/>
  <c r="G1056" i="76"/>
  <c r="H1056" i="76"/>
  <c r="I1056" i="76"/>
  <c r="J1056" i="76"/>
  <c r="G1057" i="76"/>
  <c r="H1057" i="76"/>
  <c r="I1057" i="76"/>
  <c r="J1057" i="76"/>
  <c r="G1058" i="76"/>
  <c r="H1058" i="76"/>
  <c r="I1058" i="76"/>
  <c r="J1058" i="76"/>
  <c r="G1059" i="76"/>
  <c r="H1059" i="76"/>
  <c r="I1059" i="76"/>
  <c r="J1059" i="76"/>
  <c r="G1060" i="76"/>
  <c r="H1060" i="76"/>
  <c r="I1060" i="76"/>
  <c r="J1060" i="76"/>
  <c r="G1061" i="76"/>
  <c r="H1061" i="76"/>
  <c r="I1061" i="76"/>
  <c r="J1061" i="76"/>
  <c r="G1062" i="76"/>
  <c r="H1062" i="76"/>
  <c r="I1062" i="76"/>
  <c r="J1062" i="76"/>
  <c r="G1063" i="76"/>
  <c r="H1063" i="76"/>
  <c r="I1063" i="76"/>
  <c r="J1063" i="76"/>
  <c r="G1064" i="76"/>
  <c r="H1064" i="76"/>
  <c r="I1064" i="76"/>
  <c r="J1064" i="76"/>
  <c r="G1065" i="76"/>
  <c r="H1065" i="76"/>
  <c r="I1065" i="76"/>
  <c r="J1065" i="76"/>
  <c r="G1066" i="76"/>
  <c r="H1066" i="76"/>
  <c r="I1066" i="76"/>
  <c r="J1066" i="76"/>
  <c r="G1067" i="76"/>
  <c r="H1067" i="76"/>
  <c r="I1067" i="76"/>
  <c r="J1067" i="76"/>
  <c r="G1068" i="76"/>
  <c r="H1068" i="76"/>
  <c r="I1068" i="76"/>
  <c r="J1068" i="76"/>
  <c r="G1069" i="76"/>
  <c r="H1069" i="76"/>
  <c r="I1069" i="76"/>
  <c r="J1069" i="76"/>
  <c r="G1070" i="76"/>
  <c r="H1070" i="76"/>
  <c r="I1070" i="76"/>
  <c r="J1070" i="76"/>
  <c r="G1071" i="76"/>
  <c r="H1071" i="76"/>
  <c r="I1071" i="76"/>
  <c r="J1071" i="76"/>
  <c r="G1072" i="76"/>
  <c r="H1072" i="76"/>
  <c r="I1072" i="76"/>
  <c r="J1072" i="76"/>
  <c r="G1073" i="76"/>
  <c r="H1073" i="76"/>
  <c r="I1073" i="76"/>
  <c r="J1073" i="76"/>
  <c r="G1074" i="76"/>
  <c r="H1074" i="76"/>
  <c r="I1074" i="76"/>
  <c r="J1074" i="76"/>
  <c r="G1075" i="76"/>
  <c r="H1075" i="76"/>
  <c r="I1075" i="76"/>
  <c r="J1075" i="76"/>
  <c r="G1076" i="76"/>
  <c r="H1076" i="76"/>
  <c r="I1076" i="76"/>
  <c r="J1076" i="76"/>
  <c r="G1077" i="76"/>
  <c r="H1077" i="76"/>
  <c r="I1077" i="76"/>
  <c r="J1077" i="76"/>
  <c r="G1078" i="76"/>
  <c r="H1078" i="76"/>
  <c r="I1078" i="76"/>
  <c r="J1078" i="76"/>
  <c r="G1079" i="76"/>
  <c r="H1079" i="76"/>
  <c r="I1079" i="76"/>
  <c r="J1079" i="76"/>
  <c r="G1080" i="76"/>
  <c r="H1080" i="76"/>
  <c r="I1080" i="76"/>
  <c r="J1080" i="76"/>
  <c r="G1081" i="76"/>
  <c r="H1081" i="76"/>
  <c r="I1081" i="76"/>
  <c r="J1081" i="76"/>
  <c r="G1082" i="76"/>
  <c r="H1082" i="76"/>
  <c r="I1082" i="76"/>
  <c r="J1082" i="76"/>
  <c r="G1083" i="76"/>
  <c r="H1083" i="76"/>
  <c r="I1083" i="76"/>
  <c r="J1083" i="76"/>
  <c r="G1084" i="76"/>
  <c r="H1084" i="76"/>
  <c r="I1084" i="76"/>
  <c r="J1084" i="76"/>
  <c r="G1085" i="76"/>
  <c r="H1085" i="76"/>
  <c r="I1085" i="76"/>
  <c r="J1085" i="76"/>
  <c r="G1086" i="76"/>
  <c r="H1086" i="76"/>
  <c r="I1086" i="76"/>
  <c r="J1086" i="76"/>
  <c r="G1087" i="76"/>
  <c r="H1087" i="76"/>
  <c r="I1087" i="76"/>
  <c r="J1087" i="76"/>
  <c r="G1088" i="76"/>
  <c r="H1088" i="76"/>
  <c r="I1088" i="76"/>
  <c r="J1088" i="76"/>
  <c r="G1089" i="76"/>
  <c r="H1089" i="76"/>
  <c r="I1089" i="76"/>
  <c r="J1089" i="76"/>
  <c r="G1090" i="76"/>
  <c r="H1090" i="76"/>
  <c r="I1090" i="76"/>
  <c r="J1090" i="76"/>
  <c r="G1091" i="76"/>
  <c r="H1091" i="76"/>
  <c r="I1091" i="76"/>
  <c r="J1091" i="76"/>
  <c r="G1092" i="76"/>
  <c r="H1092" i="76"/>
  <c r="I1092" i="76"/>
  <c r="J1092" i="76"/>
  <c r="G1093" i="76"/>
  <c r="H1093" i="76"/>
  <c r="I1093" i="76"/>
  <c r="J1093" i="76"/>
  <c r="G1094" i="76"/>
  <c r="H1094" i="76"/>
  <c r="I1094" i="76"/>
  <c r="J1094" i="76"/>
  <c r="G1095" i="76"/>
  <c r="H1095" i="76"/>
  <c r="I1095" i="76"/>
  <c r="J1095" i="76"/>
  <c r="G1096" i="76"/>
  <c r="H1096" i="76"/>
  <c r="I1096" i="76"/>
  <c r="J1096" i="76"/>
  <c r="G1097" i="76"/>
  <c r="H1097" i="76"/>
  <c r="I1097" i="76"/>
  <c r="J1097" i="76"/>
  <c r="G1098" i="76"/>
  <c r="H1098" i="76"/>
  <c r="I1098" i="76"/>
  <c r="J1098" i="76"/>
  <c r="G1099" i="76"/>
  <c r="H1099" i="76"/>
  <c r="I1099" i="76"/>
  <c r="J1099" i="76"/>
  <c r="G1100" i="76"/>
  <c r="H1100" i="76"/>
  <c r="I1100" i="76"/>
  <c r="J1100" i="76"/>
  <c r="G1101" i="76"/>
  <c r="H1101" i="76"/>
  <c r="I1101" i="76"/>
  <c r="J1101" i="76"/>
  <c r="G1102" i="76"/>
  <c r="H1102" i="76"/>
  <c r="I1102" i="76"/>
  <c r="J1102" i="76"/>
  <c r="G1103" i="76"/>
  <c r="H1103" i="76"/>
  <c r="I1103" i="76"/>
  <c r="J1103" i="76"/>
  <c r="G1104" i="76"/>
  <c r="H1104" i="76"/>
  <c r="I1104" i="76"/>
  <c r="J1104" i="76"/>
  <c r="G1105" i="76"/>
  <c r="H1105" i="76"/>
  <c r="I1105" i="76"/>
  <c r="J1105" i="76"/>
  <c r="G1106" i="76"/>
  <c r="H1106" i="76"/>
  <c r="I1106" i="76"/>
  <c r="J1106" i="76"/>
  <c r="G1107" i="76"/>
  <c r="H1107" i="76"/>
  <c r="I1107" i="76"/>
  <c r="J1107" i="76"/>
  <c r="G1108" i="76"/>
  <c r="H1108" i="76"/>
  <c r="I1108" i="76"/>
  <c r="J1108" i="76"/>
  <c r="G1109" i="76"/>
  <c r="H1109" i="76"/>
  <c r="I1109" i="76"/>
  <c r="J1109" i="76"/>
  <c r="G1110" i="76"/>
  <c r="H1110" i="76"/>
  <c r="I1110" i="76"/>
  <c r="J1110" i="76"/>
  <c r="G1111" i="76"/>
  <c r="H1111" i="76"/>
  <c r="I1111" i="76"/>
  <c r="J1111" i="76"/>
  <c r="G1112" i="76"/>
  <c r="H1112" i="76"/>
  <c r="I1112" i="76"/>
  <c r="J1112" i="76"/>
  <c r="G1113" i="76"/>
  <c r="H1113" i="76"/>
  <c r="I1113" i="76"/>
  <c r="J1113" i="76"/>
  <c r="G1114" i="76"/>
  <c r="H1114" i="76"/>
  <c r="I1114" i="76"/>
  <c r="J1114" i="76"/>
  <c r="G1115" i="76"/>
  <c r="H1115" i="76"/>
  <c r="I1115" i="76"/>
  <c r="J1115" i="76"/>
  <c r="G1116" i="76"/>
  <c r="H1116" i="76"/>
  <c r="I1116" i="76"/>
  <c r="J1116" i="76"/>
  <c r="G1117" i="76"/>
  <c r="H1117" i="76"/>
  <c r="I1117" i="76"/>
  <c r="J1117" i="76"/>
  <c r="G1118" i="76"/>
  <c r="H1118" i="76"/>
  <c r="I1118" i="76"/>
  <c r="J1118" i="76"/>
  <c r="G1119" i="76"/>
  <c r="H1119" i="76"/>
  <c r="I1119" i="76"/>
  <c r="J1119" i="76"/>
  <c r="G1120" i="76"/>
  <c r="H1120" i="76"/>
  <c r="I1120" i="76"/>
  <c r="J1120" i="76"/>
  <c r="G1121" i="76"/>
  <c r="H1121" i="76"/>
  <c r="I1121" i="76"/>
  <c r="J1121" i="76"/>
  <c r="G1122" i="76"/>
  <c r="H1122" i="76"/>
  <c r="I1122" i="76"/>
  <c r="J1122" i="76"/>
  <c r="G1123" i="76"/>
  <c r="H1123" i="76"/>
  <c r="I1123" i="76"/>
  <c r="J1123" i="76"/>
  <c r="G1124" i="76"/>
  <c r="H1124" i="76"/>
  <c r="I1124" i="76"/>
  <c r="J1124" i="76"/>
  <c r="G1125" i="76"/>
  <c r="H1125" i="76"/>
  <c r="I1125" i="76"/>
  <c r="J1125" i="76"/>
  <c r="G1126" i="76"/>
  <c r="H1126" i="76"/>
  <c r="I1126" i="76"/>
  <c r="J1126" i="76"/>
  <c r="G1127" i="76"/>
  <c r="H1127" i="76"/>
  <c r="I1127" i="76"/>
  <c r="J1127" i="76"/>
  <c r="G1128" i="76"/>
  <c r="H1128" i="76"/>
  <c r="I1128" i="76"/>
  <c r="J1128" i="76"/>
  <c r="G1129" i="76"/>
  <c r="H1129" i="76"/>
  <c r="I1129" i="76"/>
  <c r="J1129" i="76"/>
  <c r="G1130" i="76"/>
  <c r="H1130" i="76"/>
  <c r="I1130" i="76"/>
  <c r="J1130" i="76"/>
  <c r="G1131" i="76"/>
  <c r="H1131" i="76"/>
  <c r="I1131" i="76"/>
  <c r="J1131" i="76"/>
  <c r="G1132" i="76"/>
  <c r="H1132" i="76"/>
  <c r="I1132" i="76"/>
  <c r="J1132" i="76"/>
  <c r="G1133" i="76"/>
  <c r="H1133" i="76"/>
  <c r="I1133" i="76"/>
  <c r="J1133" i="76"/>
  <c r="G1134" i="76"/>
  <c r="H1134" i="76"/>
  <c r="I1134" i="76"/>
  <c r="J1134" i="76"/>
  <c r="G1135" i="76"/>
  <c r="H1135" i="76"/>
  <c r="I1135" i="76"/>
  <c r="J1135" i="76"/>
  <c r="G1136" i="76"/>
  <c r="H1136" i="76"/>
  <c r="I1136" i="76"/>
  <c r="J1136" i="76"/>
  <c r="G1137" i="76"/>
  <c r="H1137" i="76"/>
  <c r="I1137" i="76"/>
  <c r="J1137" i="76"/>
  <c r="G1138" i="76"/>
  <c r="H1138" i="76"/>
  <c r="I1138" i="76"/>
  <c r="J1138" i="76"/>
  <c r="G1139" i="76"/>
  <c r="H1139" i="76"/>
  <c r="I1139" i="76"/>
  <c r="J1139" i="76"/>
  <c r="G1140" i="76"/>
  <c r="H1140" i="76"/>
  <c r="I1140" i="76"/>
  <c r="J1140" i="76"/>
  <c r="G1141" i="76"/>
  <c r="H1141" i="76"/>
  <c r="I1141" i="76"/>
  <c r="J1141" i="76"/>
  <c r="G1142" i="76"/>
  <c r="H1142" i="76"/>
  <c r="I1142" i="76"/>
  <c r="J1142" i="76"/>
  <c r="G1143" i="76"/>
  <c r="H1143" i="76"/>
  <c r="I1143" i="76"/>
  <c r="J1143" i="76"/>
  <c r="G1144" i="76"/>
  <c r="H1144" i="76"/>
  <c r="I1144" i="76"/>
  <c r="J1144" i="76"/>
  <c r="G1145" i="76"/>
  <c r="H1145" i="76"/>
  <c r="I1145" i="76"/>
  <c r="J1145" i="76"/>
  <c r="G1146" i="76"/>
  <c r="H1146" i="76"/>
  <c r="I1146" i="76"/>
  <c r="J1146" i="76"/>
  <c r="G1147" i="76"/>
  <c r="H1147" i="76"/>
  <c r="I1147" i="76"/>
  <c r="J1147" i="76"/>
  <c r="G1148" i="76"/>
  <c r="H1148" i="76"/>
  <c r="I1148" i="76"/>
  <c r="J1148" i="76"/>
  <c r="G1149" i="76"/>
  <c r="H1149" i="76"/>
  <c r="I1149" i="76"/>
  <c r="J1149" i="76"/>
  <c r="G1150" i="76"/>
  <c r="H1150" i="76"/>
  <c r="I1150" i="76"/>
  <c r="J1150" i="76"/>
  <c r="G1151" i="76"/>
  <c r="H1151" i="76"/>
  <c r="I1151" i="76"/>
  <c r="J1151" i="76"/>
  <c r="G1152" i="76"/>
  <c r="H1152" i="76"/>
  <c r="I1152" i="76"/>
  <c r="J1152" i="76"/>
  <c r="G1153" i="76"/>
  <c r="H1153" i="76"/>
  <c r="I1153" i="76"/>
  <c r="J1153" i="76"/>
  <c r="G1154" i="76"/>
  <c r="H1154" i="76"/>
  <c r="I1154" i="76"/>
  <c r="J1154" i="76"/>
  <c r="G1155" i="76"/>
  <c r="H1155" i="76"/>
  <c r="I1155" i="76"/>
  <c r="J1155" i="76"/>
  <c r="G1156" i="76"/>
  <c r="H1156" i="76"/>
  <c r="I1156" i="76"/>
  <c r="J1156" i="76"/>
  <c r="G1157" i="76"/>
  <c r="H1157" i="76"/>
  <c r="I1157" i="76"/>
  <c r="J1157" i="76"/>
  <c r="G1158" i="76"/>
  <c r="H1158" i="76"/>
  <c r="I1158" i="76"/>
  <c r="J1158" i="76"/>
  <c r="G1159" i="76"/>
  <c r="H1159" i="76"/>
  <c r="I1159" i="76"/>
  <c r="J1159" i="76"/>
  <c r="G1160" i="76"/>
  <c r="H1160" i="76"/>
  <c r="I1160" i="76"/>
  <c r="J1160" i="76"/>
  <c r="G1161" i="76"/>
  <c r="H1161" i="76"/>
  <c r="I1161" i="76"/>
  <c r="J1161" i="76"/>
  <c r="G1162" i="76"/>
  <c r="H1162" i="76"/>
  <c r="I1162" i="76"/>
  <c r="J1162" i="76"/>
  <c r="G1163" i="76"/>
  <c r="H1163" i="76"/>
  <c r="I1163" i="76"/>
  <c r="J1163" i="76"/>
  <c r="G1164" i="76"/>
  <c r="H1164" i="76"/>
  <c r="I1164" i="76"/>
  <c r="J1164" i="76"/>
  <c r="G1165" i="76"/>
  <c r="H1165" i="76"/>
  <c r="I1165" i="76"/>
  <c r="J1165" i="76"/>
  <c r="G1166" i="76"/>
  <c r="H1166" i="76"/>
  <c r="I1166" i="76"/>
  <c r="J1166" i="76"/>
  <c r="G1167" i="76"/>
  <c r="H1167" i="76"/>
  <c r="I1167" i="76"/>
  <c r="J1167" i="76"/>
  <c r="G1168" i="76"/>
  <c r="H1168" i="76"/>
  <c r="I1168" i="76"/>
  <c r="J1168" i="76"/>
  <c r="G1169" i="76"/>
  <c r="H1169" i="76"/>
  <c r="I1169" i="76"/>
  <c r="J1169" i="76"/>
  <c r="G1170" i="76"/>
  <c r="H1170" i="76"/>
  <c r="I1170" i="76"/>
  <c r="J1170" i="76"/>
  <c r="G1171" i="76"/>
  <c r="H1171" i="76"/>
  <c r="I1171" i="76"/>
  <c r="J1171" i="76"/>
  <c r="G1172" i="76"/>
  <c r="H1172" i="76"/>
  <c r="I1172" i="76"/>
  <c r="J1172" i="76"/>
  <c r="G1173" i="76"/>
  <c r="H1173" i="76"/>
  <c r="I1173" i="76"/>
  <c r="J1173" i="76"/>
  <c r="G1174" i="76"/>
  <c r="H1174" i="76"/>
  <c r="I1174" i="76"/>
  <c r="J1174" i="76"/>
  <c r="G1175" i="76"/>
  <c r="H1175" i="76"/>
  <c r="I1175" i="76"/>
  <c r="J1175" i="76"/>
  <c r="G1176" i="76"/>
  <c r="H1176" i="76"/>
  <c r="I1176" i="76"/>
  <c r="J1176" i="76"/>
  <c r="G1177" i="76"/>
  <c r="H1177" i="76"/>
  <c r="I1177" i="76"/>
  <c r="J1177" i="76"/>
  <c r="G1178" i="76"/>
  <c r="H1178" i="76"/>
  <c r="I1178" i="76"/>
  <c r="J1178" i="76"/>
  <c r="G1179" i="76"/>
  <c r="H1179" i="76"/>
  <c r="I1179" i="76"/>
  <c r="J1179" i="76"/>
  <c r="G1180" i="76"/>
  <c r="H1180" i="76"/>
  <c r="I1180" i="76"/>
  <c r="J1180" i="76"/>
  <c r="G1181" i="76"/>
  <c r="H1181" i="76"/>
  <c r="I1181" i="76"/>
  <c r="J1181" i="76"/>
  <c r="G1182" i="76"/>
  <c r="H1182" i="76"/>
  <c r="I1182" i="76"/>
  <c r="J1182" i="76"/>
  <c r="G1183" i="76"/>
  <c r="H1183" i="76"/>
  <c r="I1183" i="76"/>
  <c r="J1183" i="76"/>
  <c r="G1184" i="76"/>
  <c r="H1184" i="76"/>
  <c r="I1184" i="76"/>
  <c r="J1184" i="76"/>
  <c r="G1185" i="76"/>
  <c r="H1185" i="76"/>
  <c r="I1185" i="76"/>
  <c r="J1185" i="76"/>
  <c r="G1186" i="76"/>
  <c r="H1186" i="76"/>
  <c r="I1186" i="76"/>
  <c r="J1186" i="76"/>
  <c r="G1187" i="76"/>
  <c r="H1187" i="76"/>
  <c r="I1187" i="76"/>
  <c r="J1187" i="76"/>
  <c r="G1188" i="76"/>
  <c r="H1188" i="76"/>
  <c r="I1188" i="76"/>
  <c r="J1188" i="76"/>
  <c r="G1189" i="76"/>
  <c r="H1189" i="76"/>
  <c r="I1189" i="76"/>
  <c r="J1189" i="76"/>
  <c r="G1190" i="76"/>
  <c r="H1190" i="76"/>
  <c r="I1190" i="76"/>
  <c r="J1190" i="76"/>
  <c r="G1191" i="76"/>
  <c r="H1191" i="76"/>
  <c r="I1191" i="76"/>
  <c r="J1191" i="76"/>
  <c r="G1192" i="76"/>
  <c r="H1192" i="76"/>
  <c r="I1192" i="76"/>
  <c r="J1192" i="76"/>
  <c r="G1193" i="76"/>
  <c r="H1193" i="76"/>
  <c r="I1193" i="76"/>
  <c r="J1193" i="76"/>
  <c r="G1194" i="76"/>
  <c r="H1194" i="76"/>
  <c r="I1194" i="76"/>
  <c r="J1194" i="76"/>
  <c r="G1195" i="76"/>
  <c r="H1195" i="76"/>
  <c r="I1195" i="76"/>
  <c r="J1195" i="76"/>
  <c r="G1196" i="76"/>
  <c r="H1196" i="76"/>
  <c r="I1196" i="76"/>
  <c r="J1196" i="76"/>
  <c r="G1197" i="76"/>
  <c r="H1197" i="76"/>
  <c r="I1197" i="76"/>
  <c r="J1197" i="76"/>
  <c r="G1198" i="76"/>
  <c r="H1198" i="76"/>
  <c r="I1198" i="76"/>
  <c r="J1198" i="76"/>
  <c r="G1199" i="76"/>
  <c r="H1199" i="76"/>
  <c r="I1199" i="76"/>
  <c r="J1199" i="76"/>
  <c r="G1200" i="76"/>
  <c r="H1200" i="76"/>
  <c r="I1200" i="76"/>
  <c r="J1200" i="76"/>
  <c r="G1201" i="76"/>
  <c r="H1201" i="76"/>
  <c r="I1201" i="76"/>
  <c r="J1201" i="76"/>
  <c r="G1202" i="76"/>
  <c r="H1202" i="76"/>
  <c r="I1202" i="76"/>
  <c r="J1202" i="76"/>
  <c r="G1203" i="76"/>
  <c r="H1203" i="76"/>
  <c r="I1203" i="76"/>
  <c r="J1203" i="76"/>
  <c r="G1204" i="76"/>
  <c r="H1204" i="76"/>
  <c r="I1204" i="76"/>
  <c r="J1204" i="76"/>
  <c r="G1205" i="76"/>
  <c r="H1205" i="76"/>
  <c r="I1205" i="76"/>
  <c r="J1205" i="76"/>
  <c r="G1206" i="76"/>
  <c r="H1206" i="76"/>
  <c r="I1206" i="76"/>
  <c r="J1206" i="76"/>
  <c r="G1207" i="76"/>
  <c r="H1207" i="76"/>
  <c r="I1207" i="76"/>
  <c r="J1207" i="76"/>
  <c r="G1208" i="76"/>
  <c r="H1208" i="76"/>
  <c r="I1208" i="76"/>
  <c r="J1208" i="76"/>
  <c r="G1209" i="76"/>
  <c r="H1209" i="76"/>
  <c r="I1209" i="76"/>
  <c r="J1209" i="76"/>
  <c r="G1210" i="76"/>
  <c r="H1210" i="76"/>
  <c r="I1210" i="76"/>
  <c r="J1210" i="76"/>
  <c r="G1211" i="76"/>
  <c r="H1211" i="76"/>
  <c r="I1211" i="76"/>
  <c r="J1211" i="76"/>
  <c r="G1212" i="76"/>
  <c r="H1212" i="76"/>
  <c r="I1212" i="76"/>
  <c r="J1212" i="76"/>
  <c r="G1213" i="76"/>
  <c r="H1213" i="76"/>
  <c r="I1213" i="76"/>
  <c r="J1213" i="76"/>
  <c r="G1214" i="76"/>
  <c r="H1214" i="76"/>
  <c r="I1214" i="76"/>
  <c r="J1214" i="76"/>
  <c r="G1215" i="76"/>
  <c r="H1215" i="76"/>
  <c r="I1215" i="76"/>
  <c r="J1215" i="76"/>
  <c r="G1216" i="76"/>
  <c r="H1216" i="76"/>
  <c r="I1216" i="76"/>
  <c r="J1216" i="76"/>
  <c r="G1217" i="76"/>
  <c r="H1217" i="76"/>
  <c r="I1217" i="76"/>
  <c r="J1217" i="76"/>
  <c r="G1218" i="76"/>
  <c r="H1218" i="76"/>
  <c r="I1218" i="76"/>
  <c r="J1218" i="76"/>
  <c r="G1219" i="76"/>
  <c r="H1219" i="76"/>
  <c r="I1219" i="76"/>
  <c r="J1219" i="76"/>
  <c r="G1220" i="76"/>
  <c r="H1220" i="76"/>
  <c r="I1220" i="76"/>
  <c r="J1220" i="76"/>
  <c r="G1221" i="76"/>
  <c r="H1221" i="76"/>
  <c r="I1221" i="76"/>
  <c r="J1221" i="76"/>
  <c r="G1222" i="76"/>
  <c r="H1222" i="76"/>
  <c r="I1222" i="76"/>
  <c r="J1222" i="76"/>
  <c r="G1223" i="76"/>
  <c r="H1223" i="76"/>
  <c r="I1223" i="76"/>
  <c r="J1223" i="76"/>
  <c r="G1224" i="76"/>
  <c r="H1224" i="76"/>
  <c r="I1224" i="76"/>
  <c r="J1224" i="76"/>
  <c r="G1225" i="76"/>
  <c r="H1225" i="76"/>
  <c r="I1225" i="76"/>
  <c r="J1225" i="76"/>
  <c r="G1226" i="76"/>
  <c r="H1226" i="76"/>
  <c r="I1226" i="76"/>
  <c r="J1226" i="76"/>
  <c r="G1227" i="76"/>
  <c r="H1227" i="76"/>
  <c r="I1227" i="76"/>
  <c r="J1227" i="76"/>
  <c r="G1228" i="76"/>
  <c r="H1228" i="76"/>
  <c r="I1228" i="76"/>
  <c r="J1228" i="76"/>
  <c r="G1229" i="76"/>
  <c r="H1229" i="76"/>
  <c r="I1229" i="76"/>
  <c r="J1229" i="76"/>
  <c r="G1230" i="76"/>
  <c r="H1230" i="76"/>
  <c r="I1230" i="76"/>
  <c r="J1230" i="76"/>
  <c r="G1231" i="76"/>
  <c r="H1231" i="76"/>
  <c r="I1231" i="76"/>
  <c r="J1231" i="76"/>
  <c r="G1232" i="76"/>
  <c r="H1232" i="76"/>
  <c r="I1232" i="76"/>
  <c r="J1232" i="76"/>
  <c r="G1233" i="76"/>
  <c r="H1233" i="76"/>
  <c r="I1233" i="76"/>
  <c r="J1233" i="76"/>
  <c r="G1234" i="76"/>
  <c r="H1234" i="76"/>
  <c r="I1234" i="76"/>
  <c r="J1234" i="76"/>
  <c r="G1235" i="76"/>
  <c r="H1235" i="76"/>
  <c r="I1235" i="76"/>
  <c r="J1235" i="76"/>
  <c r="G1236" i="76"/>
  <c r="H1236" i="76"/>
  <c r="I1236" i="76"/>
  <c r="J1236" i="76"/>
  <c r="G1237" i="76"/>
  <c r="H1237" i="76"/>
  <c r="I1237" i="76"/>
  <c r="J1237" i="76"/>
  <c r="G1238" i="76"/>
  <c r="H1238" i="76"/>
  <c r="I1238" i="76"/>
  <c r="J1238" i="76"/>
  <c r="G1239" i="76"/>
  <c r="H1239" i="76"/>
  <c r="I1239" i="76"/>
  <c r="J1239" i="76"/>
  <c r="G1240" i="76"/>
  <c r="H1240" i="76"/>
  <c r="I1240" i="76"/>
  <c r="J1240" i="76"/>
  <c r="G1241" i="76"/>
  <c r="H1241" i="76"/>
  <c r="I1241" i="76"/>
  <c r="J1241" i="76"/>
  <c r="G1242" i="76"/>
  <c r="H1242" i="76"/>
  <c r="I1242" i="76"/>
  <c r="J1242" i="76"/>
  <c r="G1243" i="76"/>
  <c r="H1243" i="76"/>
  <c r="I1243" i="76"/>
  <c r="J1243" i="76"/>
  <c r="G1244" i="76"/>
  <c r="H1244" i="76"/>
  <c r="I1244" i="76"/>
  <c r="J1244" i="76"/>
  <c r="G1245" i="76"/>
  <c r="H1245" i="76"/>
  <c r="I1245" i="76"/>
  <c r="J1245" i="76"/>
  <c r="G1246" i="76"/>
  <c r="H1246" i="76"/>
  <c r="I1246" i="76"/>
  <c r="J1246" i="76"/>
  <c r="G1247" i="76"/>
  <c r="H1247" i="76"/>
  <c r="I1247" i="76"/>
  <c r="J1247" i="76"/>
  <c r="G1248" i="76"/>
  <c r="H1248" i="76"/>
  <c r="I1248" i="76"/>
  <c r="J1248" i="76"/>
  <c r="G1249" i="76"/>
  <c r="H1249" i="76"/>
  <c r="I1249" i="76"/>
  <c r="J1249" i="76"/>
  <c r="G1250" i="76"/>
  <c r="H1250" i="76"/>
  <c r="I1250" i="76"/>
  <c r="J1250" i="76"/>
  <c r="G1251" i="76"/>
  <c r="H1251" i="76"/>
  <c r="I1251" i="76"/>
  <c r="J1251" i="76"/>
  <c r="G1252" i="76"/>
  <c r="H1252" i="76"/>
  <c r="I1252" i="76"/>
  <c r="J1252" i="76"/>
  <c r="G1253" i="76"/>
  <c r="H1253" i="76"/>
  <c r="I1253" i="76"/>
  <c r="J1253" i="76"/>
  <c r="G1254" i="76"/>
  <c r="H1254" i="76"/>
  <c r="I1254" i="76"/>
  <c r="J1254" i="76"/>
  <c r="G1255" i="76"/>
  <c r="H1255" i="76"/>
  <c r="I1255" i="76"/>
  <c r="J1255" i="76"/>
  <c r="G1256" i="76"/>
  <c r="H1256" i="76"/>
  <c r="I1256" i="76"/>
  <c r="J1256" i="76"/>
  <c r="G1257" i="76"/>
  <c r="H1257" i="76"/>
  <c r="I1257" i="76"/>
  <c r="J1257" i="76"/>
  <c r="G1258" i="76"/>
  <c r="H1258" i="76"/>
  <c r="I1258" i="76"/>
  <c r="J1258" i="76"/>
  <c r="G1259" i="76"/>
  <c r="H1259" i="76"/>
  <c r="I1259" i="76"/>
  <c r="J1259" i="76"/>
  <c r="G1260" i="76"/>
  <c r="H1260" i="76"/>
  <c r="I1260" i="76"/>
  <c r="J1260" i="76"/>
  <c r="G1261" i="76"/>
  <c r="H1261" i="76"/>
  <c r="I1261" i="76"/>
  <c r="J1261" i="76"/>
  <c r="G1262" i="76"/>
  <c r="H1262" i="76"/>
  <c r="I1262" i="76"/>
  <c r="J1262" i="76"/>
  <c r="G1263" i="76"/>
  <c r="H1263" i="76"/>
  <c r="I1263" i="76"/>
  <c r="J1263" i="76"/>
  <c r="G1264" i="76"/>
  <c r="H1264" i="76"/>
  <c r="I1264" i="76"/>
  <c r="J1264" i="76"/>
  <c r="G1265" i="76"/>
  <c r="H1265" i="76"/>
  <c r="I1265" i="76"/>
  <c r="J1265" i="76"/>
  <c r="G1266" i="76"/>
  <c r="H1266" i="76"/>
  <c r="I1266" i="76"/>
  <c r="J1266" i="76"/>
  <c r="G1267" i="76"/>
  <c r="H1267" i="76"/>
  <c r="I1267" i="76"/>
  <c r="J1267" i="76"/>
  <c r="G1268" i="76"/>
  <c r="H1268" i="76"/>
  <c r="I1268" i="76"/>
  <c r="J1268" i="76"/>
  <c r="G1269" i="76"/>
  <c r="H1269" i="76"/>
  <c r="I1269" i="76"/>
  <c r="J1269" i="76"/>
  <c r="G1270" i="76"/>
  <c r="H1270" i="76"/>
  <c r="I1270" i="76"/>
  <c r="J1270" i="76"/>
  <c r="G1271" i="76"/>
  <c r="H1271" i="76"/>
  <c r="I1271" i="76"/>
  <c r="J1271" i="76"/>
  <c r="G1272" i="76"/>
  <c r="H1272" i="76"/>
  <c r="I1272" i="76"/>
  <c r="J1272" i="76"/>
  <c r="G1273" i="76"/>
  <c r="H1273" i="76"/>
  <c r="I1273" i="76"/>
  <c r="J1273" i="76"/>
  <c r="G1274" i="76"/>
  <c r="H1274" i="76"/>
  <c r="I1274" i="76"/>
  <c r="J1274" i="76"/>
  <c r="G1275" i="76"/>
  <c r="H1275" i="76"/>
  <c r="I1275" i="76"/>
  <c r="J1275" i="76"/>
  <c r="G1276" i="76"/>
  <c r="H1276" i="76"/>
  <c r="I1276" i="76"/>
  <c r="J1276" i="76"/>
  <c r="G1277" i="76"/>
  <c r="H1277" i="76"/>
  <c r="I1277" i="76"/>
  <c r="J1277" i="76"/>
  <c r="G1278" i="76"/>
  <c r="H1278" i="76"/>
  <c r="I1278" i="76"/>
  <c r="J1278" i="76"/>
  <c r="G1279" i="76"/>
  <c r="H1279" i="76"/>
  <c r="I1279" i="76"/>
  <c r="J1279" i="76"/>
  <c r="G1280" i="76"/>
  <c r="H1280" i="76"/>
  <c r="I1280" i="76"/>
  <c r="J1280" i="76"/>
  <c r="G1281" i="76"/>
  <c r="H1281" i="76"/>
  <c r="I1281" i="76"/>
  <c r="J1281" i="76"/>
  <c r="G1282" i="76"/>
  <c r="H1282" i="76"/>
  <c r="I1282" i="76"/>
  <c r="J1282" i="76"/>
  <c r="G1283" i="76"/>
  <c r="H1283" i="76"/>
  <c r="I1283" i="76"/>
  <c r="J1283" i="76"/>
  <c r="G1284" i="76"/>
  <c r="H1284" i="76"/>
  <c r="I1284" i="76"/>
  <c r="J1284" i="76"/>
  <c r="G1285" i="76"/>
  <c r="H1285" i="76"/>
  <c r="I1285" i="76"/>
  <c r="J1285" i="76"/>
  <c r="G1286" i="76"/>
  <c r="H1286" i="76"/>
  <c r="I1286" i="76"/>
  <c r="J1286" i="76"/>
  <c r="G1287" i="76"/>
  <c r="H1287" i="76"/>
  <c r="I1287" i="76"/>
  <c r="J1287" i="76"/>
  <c r="G1288" i="76"/>
  <c r="H1288" i="76"/>
  <c r="I1288" i="76"/>
  <c r="J1288" i="76"/>
  <c r="G1289" i="76"/>
  <c r="H1289" i="76"/>
  <c r="I1289" i="76"/>
  <c r="J1289" i="76"/>
  <c r="G1290" i="76"/>
  <c r="H1290" i="76"/>
  <c r="I1290" i="76"/>
  <c r="J1290" i="76"/>
  <c r="G1291" i="76"/>
  <c r="H1291" i="76"/>
  <c r="I1291" i="76"/>
  <c r="J1291" i="76"/>
  <c r="G1292" i="76"/>
  <c r="H1292" i="76"/>
  <c r="I1292" i="76"/>
  <c r="J1292" i="76"/>
  <c r="G1293" i="76"/>
  <c r="H1293" i="76"/>
  <c r="I1293" i="76"/>
  <c r="J1293" i="76"/>
  <c r="G1294" i="76"/>
  <c r="H1294" i="76"/>
  <c r="I1294" i="76"/>
  <c r="J1294" i="76"/>
  <c r="G1295" i="76"/>
  <c r="H1295" i="76"/>
  <c r="I1295" i="76"/>
  <c r="J1295" i="76"/>
  <c r="G1296" i="76"/>
  <c r="H1296" i="76"/>
  <c r="I1296" i="76"/>
  <c r="J1296" i="76"/>
  <c r="G1297" i="76"/>
  <c r="H1297" i="76"/>
  <c r="I1297" i="76"/>
  <c r="J1297" i="76"/>
  <c r="G1298" i="76"/>
  <c r="H1298" i="76"/>
  <c r="I1298" i="76"/>
  <c r="J1298" i="76"/>
  <c r="G1299" i="76"/>
  <c r="H1299" i="76"/>
  <c r="I1299" i="76"/>
  <c r="J1299" i="76"/>
  <c r="G1300" i="76"/>
  <c r="H1300" i="76"/>
  <c r="I1300" i="76"/>
  <c r="J1300" i="76"/>
  <c r="G1301" i="76"/>
  <c r="H1301" i="76"/>
  <c r="I1301" i="76"/>
  <c r="J1301" i="76"/>
  <c r="G1302" i="76"/>
  <c r="H1302" i="76"/>
  <c r="I1302" i="76"/>
  <c r="J1302" i="76"/>
  <c r="G1303" i="76"/>
  <c r="H1303" i="76"/>
  <c r="I1303" i="76"/>
  <c r="J1303" i="76"/>
  <c r="G1304" i="76"/>
  <c r="H1304" i="76"/>
  <c r="I1304" i="76"/>
  <c r="J1304" i="76"/>
  <c r="G1305" i="76"/>
  <c r="H1305" i="76"/>
  <c r="I1305" i="76"/>
  <c r="J1305" i="76"/>
  <c r="G1306" i="76"/>
  <c r="H1306" i="76"/>
  <c r="I1306" i="76"/>
  <c r="J1306" i="76"/>
  <c r="G1307" i="76"/>
  <c r="H1307" i="76"/>
  <c r="I1307" i="76"/>
  <c r="J1307" i="76"/>
  <c r="G1308" i="76"/>
  <c r="H1308" i="76"/>
  <c r="I1308" i="76"/>
  <c r="J1308" i="76"/>
  <c r="G1309" i="76"/>
  <c r="H1309" i="76"/>
  <c r="I1309" i="76"/>
  <c r="J1309" i="76"/>
  <c r="G1310" i="76"/>
  <c r="H1310" i="76"/>
  <c r="I1310" i="76"/>
  <c r="J1310" i="76"/>
  <c r="G1311" i="76"/>
  <c r="H1311" i="76"/>
  <c r="I1311" i="76"/>
  <c r="J1311" i="76"/>
  <c r="G1312" i="76"/>
  <c r="H1312" i="76"/>
  <c r="I1312" i="76"/>
  <c r="J1312" i="76"/>
  <c r="G1313" i="76"/>
  <c r="H1313" i="76"/>
  <c r="I1313" i="76"/>
  <c r="J1313" i="76"/>
  <c r="G1314" i="76"/>
  <c r="H1314" i="76"/>
  <c r="I1314" i="76"/>
  <c r="J1314" i="76"/>
  <c r="G1315" i="76"/>
  <c r="H1315" i="76"/>
  <c r="I1315" i="76"/>
  <c r="J1315" i="76"/>
  <c r="G1316" i="76"/>
  <c r="H1316" i="76"/>
  <c r="I1316" i="76"/>
  <c r="J1316" i="76"/>
  <c r="G1317" i="76"/>
  <c r="H1317" i="76"/>
  <c r="I1317" i="76"/>
  <c r="J1317" i="76"/>
  <c r="G1318" i="76"/>
  <c r="H1318" i="76"/>
  <c r="I1318" i="76"/>
  <c r="J1318" i="76"/>
  <c r="G1319" i="76"/>
  <c r="H1319" i="76"/>
  <c r="I1319" i="76"/>
  <c r="J1319" i="76"/>
  <c r="G1320" i="76"/>
  <c r="H1320" i="76"/>
  <c r="I1320" i="76"/>
  <c r="J1320" i="76"/>
  <c r="G1321" i="76"/>
  <c r="H1321" i="76"/>
  <c r="I1321" i="76"/>
  <c r="J1321" i="76"/>
  <c r="G1322" i="76"/>
  <c r="H1322" i="76"/>
  <c r="I1322" i="76"/>
  <c r="J1322" i="76"/>
  <c r="G1323" i="76"/>
  <c r="H1323" i="76"/>
  <c r="I1323" i="76"/>
  <c r="J1323" i="76"/>
  <c r="G1324" i="76"/>
  <c r="H1324" i="76"/>
  <c r="I1324" i="76"/>
  <c r="J1324" i="76"/>
  <c r="G1325" i="76"/>
  <c r="H1325" i="76"/>
  <c r="I1325" i="76"/>
  <c r="J1325" i="76"/>
  <c r="G1326" i="76"/>
  <c r="H1326" i="76"/>
  <c r="I1326" i="76"/>
  <c r="J1326" i="76"/>
  <c r="G1327" i="76"/>
  <c r="H1327" i="76"/>
  <c r="I1327" i="76"/>
  <c r="J1327" i="76"/>
  <c r="G1328" i="76"/>
  <c r="H1328" i="76"/>
  <c r="I1328" i="76"/>
  <c r="J1328" i="76"/>
  <c r="G1329" i="76"/>
  <c r="H1329" i="76"/>
  <c r="I1329" i="76"/>
  <c r="J1329" i="76"/>
  <c r="G1330" i="76"/>
  <c r="H1330" i="76"/>
  <c r="I1330" i="76"/>
  <c r="J1330" i="76"/>
  <c r="G1331" i="76"/>
  <c r="H1331" i="76"/>
  <c r="I1331" i="76"/>
  <c r="J1331" i="76"/>
  <c r="G1332" i="76"/>
  <c r="H1332" i="76"/>
  <c r="I1332" i="76"/>
  <c r="J1332" i="76"/>
  <c r="G1333" i="76"/>
  <c r="H1333" i="76"/>
  <c r="I1333" i="76"/>
  <c r="J1333" i="76"/>
  <c r="G1334" i="76"/>
  <c r="H1334" i="76"/>
  <c r="I1334" i="76"/>
  <c r="J1334" i="76"/>
  <c r="G1335" i="76"/>
  <c r="H1335" i="76"/>
  <c r="I1335" i="76"/>
  <c r="J1335" i="76"/>
  <c r="G1336" i="76"/>
  <c r="H1336" i="76"/>
  <c r="I1336" i="76"/>
  <c r="J1336" i="76"/>
  <c r="G1337" i="76"/>
  <c r="H1337" i="76"/>
  <c r="I1337" i="76"/>
  <c r="J1337" i="76"/>
  <c r="G1338" i="76"/>
  <c r="H1338" i="76"/>
  <c r="I1338" i="76"/>
  <c r="J1338" i="76"/>
  <c r="G1339" i="76"/>
  <c r="H1339" i="76"/>
  <c r="I1339" i="76"/>
  <c r="J1339" i="76"/>
  <c r="G1340" i="76"/>
  <c r="H1340" i="76"/>
  <c r="I1340" i="76"/>
  <c r="J1340" i="76"/>
  <c r="G1341" i="76"/>
  <c r="H1341" i="76"/>
  <c r="I1341" i="76"/>
  <c r="J1341" i="76"/>
  <c r="G1342" i="76"/>
  <c r="H1342" i="76"/>
  <c r="I1342" i="76"/>
  <c r="J1342" i="76"/>
  <c r="G1343" i="76"/>
  <c r="H1343" i="76"/>
  <c r="I1343" i="76"/>
  <c r="J1343" i="76"/>
  <c r="G1344" i="76"/>
  <c r="H1344" i="76"/>
  <c r="I1344" i="76"/>
  <c r="J1344" i="76"/>
  <c r="G1345" i="76"/>
  <c r="H1345" i="76"/>
  <c r="I1345" i="76"/>
  <c r="J1345" i="76"/>
  <c r="G1346" i="76"/>
  <c r="H1346" i="76"/>
  <c r="I1346" i="76"/>
  <c r="J1346" i="76"/>
  <c r="G1347" i="76"/>
  <c r="H1347" i="76"/>
  <c r="I1347" i="76"/>
  <c r="J1347" i="76"/>
  <c r="G1348" i="76"/>
  <c r="H1348" i="76"/>
  <c r="I1348" i="76"/>
  <c r="J1348" i="76"/>
  <c r="G1349" i="76"/>
  <c r="H1349" i="76"/>
  <c r="I1349" i="76"/>
  <c r="J1349" i="76"/>
  <c r="G1350" i="76"/>
  <c r="H1350" i="76"/>
  <c r="I1350" i="76"/>
  <c r="J1350" i="76"/>
  <c r="G1351" i="76"/>
  <c r="H1351" i="76"/>
  <c r="I1351" i="76"/>
  <c r="J1351" i="76"/>
  <c r="G1352" i="76"/>
  <c r="H1352" i="76"/>
  <c r="I1352" i="76"/>
  <c r="J1352" i="76"/>
  <c r="G1353" i="76"/>
  <c r="H1353" i="76"/>
  <c r="I1353" i="76"/>
  <c r="J1353" i="76"/>
  <c r="G1354" i="76"/>
  <c r="H1354" i="76"/>
  <c r="I1354" i="76"/>
  <c r="J1354" i="76"/>
  <c r="G1355" i="76"/>
  <c r="H1355" i="76"/>
  <c r="I1355" i="76"/>
  <c r="J1355" i="76"/>
  <c r="G1356" i="76"/>
  <c r="H1356" i="76"/>
  <c r="I1356" i="76"/>
  <c r="J1356" i="76"/>
  <c r="G1357" i="76"/>
  <c r="H1357" i="76"/>
  <c r="I1357" i="76"/>
  <c r="J1357" i="76"/>
  <c r="G1358" i="76"/>
  <c r="H1358" i="76"/>
  <c r="I1358" i="76"/>
  <c r="J1358" i="76"/>
  <c r="G1359" i="76"/>
  <c r="H1359" i="76"/>
  <c r="I1359" i="76"/>
  <c r="J1359" i="76"/>
  <c r="G1360" i="76"/>
  <c r="H1360" i="76"/>
  <c r="I1360" i="76"/>
  <c r="J1360" i="76"/>
  <c r="G1361" i="76"/>
  <c r="H1361" i="76"/>
  <c r="I1361" i="76"/>
  <c r="J1361" i="76"/>
  <c r="G1362" i="76"/>
  <c r="H1362" i="76"/>
  <c r="I1362" i="76"/>
  <c r="J1362" i="76"/>
  <c r="G1363" i="76"/>
  <c r="H1363" i="76"/>
  <c r="I1363" i="76"/>
  <c r="J1363" i="76"/>
  <c r="G1364" i="76"/>
  <c r="H1364" i="76"/>
  <c r="I1364" i="76"/>
  <c r="J1364" i="76"/>
  <c r="G1365" i="76"/>
  <c r="H1365" i="76"/>
  <c r="I1365" i="76"/>
  <c r="J1365" i="76"/>
  <c r="G1366" i="76"/>
  <c r="H1366" i="76"/>
  <c r="I1366" i="76"/>
  <c r="J1366" i="76"/>
  <c r="G1367" i="76"/>
  <c r="H1367" i="76"/>
  <c r="I1367" i="76"/>
  <c r="J1367" i="76"/>
  <c r="G1368" i="76"/>
  <c r="H1368" i="76"/>
  <c r="I1368" i="76"/>
  <c r="J1368" i="76"/>
  <c r="G1369" i="76"/>
  <c r="H1369" i="76"/>
  <c r="I1369" i="76"/>
  <c r="J1369" i="76"/>
  <c r="G1370" i="76"/>
  <c r="H1370" i="76"/>
  <c r="I1370" i="76"/>
  <c r="J1370" i="76"/>
  <c r="G1371" i="76"/>
  <c r="H1371" i="76"/>
  <c r="I1371" i="76"/>
  <c r="J1371" i="76"/>
  <c r="G1372" i="76"/>
  <c r="H1372" i="76"/>
  <c r="I1372" i="76"/>
  <c r="J1372" i="76"/>
  <c r="G1373" i="76"/>
  <c r="H1373" i="76"/>
  <c r="I1373" i="76"/>
  <c r="J1373" i="76"/>
  <c r="G1374" i="76"/>
  <c r="H1374" i="76"/>
  <c r="I1374" i="76"/>
  <c r="J1374" i="76"/>
  <c r="G1375" i="76"/>
  <c r="H1375" i="76"/>
  <c r="I1375" i="76"/>
  <c r="J1375" i="76"/>
  <c r="G1376" i="76"/>
  <c r="H1376" i="76"/>
  <c r="I1376" i="76"/>
  <c r="J1376" i="76"/>
  <c r="G1377" i="76"/>
  <c r="H1377" i="76"/>
  <c r="I1377" i="76"/>
  <c r="J1377" i="76"/>
  <c r="G1378" i="76"/>
  <c r="H1378" i="76"/>
  <c r="I1378" i="76"/>
  <c r="J1378" i="76"/>
  <c r="G1379" i="76"/>
  <c r="H1379" i="76"/>
  <c r="I1379" i="76"/>
  <c r="J1379" i="76"/>
  <c r="G1380" i="76"/>
  <c r="H1380" i="76"/>
  <c r="I1380" i="76"/>
  <c r="J1380" i="76"/>
  <c r="G1381" i="76"/>
  <c r="H1381" i="76"/>
  <c r="I1381" i="76"/>
  <c r="J1381" i="76"/>
  <c r="G1382" i="76"/>
  <c r="H1382" i="76"/>
  <c r="I1382" i="76"/>
  <c r="J1382" i="76"/>
  <c r="G1383" i="76"/>
  <c r="H1383" i="76"/>
  <c r="I1383" i="76"/>
  <c r="J1383" i="76"/>
  <c r="G1384" i="76"/>
  <c r="H1384" i="76"/>
  <c r="I1384" i="76"/>
  <c r="J1384" i="76"/>
  <c r="G1385" i="76"/>
  <c r="H1385" i="76"/>
  <c r="I1385" i="76"/>
  <c r="J1385" i="76"/>
  <c r="G1386" i="76"/>
  <c r="H1386" i="76"/>
  <c r="I1386" i="76"/>
  <c r="J1386" i="76"/>
  <c r="G1387" i="76"/>
  <c r="H1387" i="76"/>
  <c r="I1387" i="76"/>
  <c r="J1387" i="76"/>
  <c r="G1388" i="76"/>
  <c r="H1388" i="76"/>
  <c r="I1388" i="76"/>
  <c r="J1388" i="76"/>
  <c r="G1389" i="76"/>
  <c r="H1389" i="76"/>
  <c r="I1389" i="76"/>
  <c r="J1389" i="76"/>
  <c r="G1390" i="76"/>
  <c r="H1390" i="76"/>
  <c r="I1390" i="76"/>
  <c r="J1390" i="76"/>
  <c r="G1391" i="76"/>
  <c r="H1391" i="76"/>
  <c r="I1391" i="76"/>
  <c r="J1391" i="76"/>
  <c r="G1392" i="76"/>
  <c r="H1392" i="76"/>
  <c r="I1392" i="76"/>
  <c r="J1392" i="76"/>
  <c r="G1393" i="76"/>
  <c r="H1393" i="76"/>
  <c r="I1393" i="76"/>
  <c r="J1393" i="76"/>
  <c r="G1394" i="76"/>
  <c r="H1394" i="76"/>
  <c r="I1394" i="76"/>
  <c r="J1394" i="76"/>
  <c r="G1395" i="76"/>
  <c r="H1395" i="76"/>
  <c r="I1395" i="76"/>
  <c r="J1395" i="76"/>
  <c r="G1396" i="76"/>
  <c r="H1396" i="76"/>
  <c r="I1396" i="76"/>
  <c r="J1396" i="76"/>
  <c r="G1397" i="76"/>
  <c r="H1397" i="76"/>
  <c r="I1397" i="76"/>
  <c r="J1397" i="76"/>
  <c r="G1398" i="76"/>
  <c r="H1398" i="76"/>
  <c r="I1398" i="76"/>
  <c r="J1398" i="76"/>
  <c r="G1399" i="76"/>
  <c r="H1399" i="76"/>
  <c r="I1399" i="76"/>
  <c r="J1399" i="76"/>
  <c r="G1400" i="76"/>
  <c r="H1400" i="76"/>
  <c r="I1400" i="76"/>
  <c r="J1400" i="76"/>
  <c r="G1401" i="76"/>
  <c r="H1401" i="76"/>
  <c r="I1401" i="76"/>
  <c r="J1401" i="76"/>
  <c r="G1402" i="76"/>
  <c r="H1402" i="76"/>
  <c r="I1402" i="76"/>
  <c r="J1402" i="76"/>
  <c r="G1403" i="76"/>
  <c r="H1403" i="76"/>
  <c r="I1403" i="76"/>
  <c r="J1403" i="76"/>
  <c r="G1404" i="76"/>
  <c r="H1404" i="76"/>
  <c r="I1404" i="76"/>
  <c r="J1404" i="76"/>
  <c r="G1405" i="76"/>
  <c r="H1405" i="76"/>
  <c r="I1405" i="76"/>
  <c r="J1405" i="76"/>
  <c r="G1406" i="76"/>
  <c r="H1406" i="76"/>
  <c r="I1406" i="76"/>
  <c r="J1406" i="76"/>
  <c r="G1407" i="76"/>
  <c r="H1407" i="76"/>
  <c r="I1407" i="76"/>
  <c r="J1407" i="76"/>
  <c r="G1408" i="76"/>
  <c r="H1408" i="76"/>
  <c r="I1408" i="76"/>
  <c r="J1408" i="76"/>
  <c r="G1409" i="76"/>
  <c r="H1409" i="76"/>
  <c r="I1409" i="76"/>
  <c r="J1409" i="76"/>
  <c r="G1410" i="76"/>
  <c r="H1410" i="76"/>
  <c r="I1410" i="76"/>
  <c r="J1410" i="76"/>
  <c r="G1411" i="76"/>
  <c r="H1411" i="76"/>
  <c r="I1411" i="76"/>
  <c r="J1411" i="76"/>
  <c r="G1412" i="76"/>
  <c r="H1412" i="76"/>
  <c r="I1412" i="76"/>
  <c r="J1412" i="76"/>
  <c r="G1413" i="76"/>
  <c r="H1413" i="76"/>
  <c r="I1413" i="76"/>
  <c r="J1413" i="76"/>
  <c r="G1414" i="76"/>
  <c r="H1414" i="76"/>
  <c r="I1414" i="76"/>
  <c r="J1414" i="76"/>
  <c r="G1415" i="76"/>
  <c r="H1415" i="76"/>
  <c r="I1415" i="76"/>
  <c r="J1415" i="76"/>
  <c r="G1416" i="76"/>
  <c r="H1416" i="76"/>
  <c r="I1416" i="76"/>
  <c r="J1416" i="76"/>
  <c r="G1417" i="76"/>
  <c r="H1417" i="76"/>
  <c r="I1417" i="76"/>
  <c r="J1417" i="76"/>
  <c r="G1418" i="76"/>
  <c r="H1418" i="76"/>
  <c r="I1418" i="76"/>
  <c r="J1418" i="76"/>
  <c r="G1419" i="76"/>
  <c r="H1419" i="76"/>
  <c r="I1419" i="76"/>
  <c r="J1419" i="76"/>
  <c r="G1420" i="76"/>
  <c r="H1420" i="76"/>
  <c r="I1420" i="76"/>
  <c r="J1420" i="76"/>
  <c r="G1421" i="76"/>
  <c r="H1421" i="76"/>
  <c r="I1421" i="76"/>
  <c r="J1421" i="76"/>
  <c r="G1422" i="76"/>
  <c r="H1422" i="76"/>
  <c r="I1422" i="76"/>
  <c r="J1422" i="76"/>
  <c r="G1423" i="76"/>
  <c r="H1423" i="76"/>
  <c r="I1423" i="76"/>
  <c r="J1423" i="76"/>
  <c r="G1424" i="76"/>
  <c r="H1424" i="76"/>
  <c r="I1424" i="76"/>
  <c r="J1424" i="76"/>
  <c r="G1425" i="76"/>
  <c r="H1425" i="76"/>
  <c r="I1425" i="76"/>
  <c r="J1425" i="76"/>
  <c r="G1426" i="76"/>
  <c r="H1426" i="76"/>
  <c r="I1426" i="76"/>
  <c r="J1426" i="76"/>
  <c r="G1427" i="76"/>
  <c r="H1427" i="76"/>
  <c r="I1427" i="76"/>
  <c r="J1427" i="76"/>
  <c r="G1428" i="76"/>
  <c r="H1428" i="76"/>
  <c r="I1428" i="76"/>
  <c r="J1428" i="76"/>
  <c r="G1429" i="76"/>
  <c r="H1429" i="76"/>
  <c r="I1429" i="76"/>
  <c r="J1429" i="76"/>
  <c r="G1430" i="76"/>
  <c r="H1430" i="76"/>
  <c r="I1430" i="76"/>
  <c r="J1430" i="76"/>
  <c r="G1431" i="76"/>
  <c r="H1431" i="76"/>
  <c r="I1431" i="76"/>
  <c r="J1431" i="76"/>
  <c r="G1432" i="76"/>
  <c r="H1432" i="76"/>
  <c r="I1432" i="76"/>
  <c r="J1432" i="76"/>
  <c r="G1433" i="76"/>
  <c r="H1433" i="76"/>
  <c r="I1433" i="76"/>
  <c r="J1433" i="76"/>
  <c r="G1434" i="76"/>
  <c r="H1434" i="76"/>
  <c r="I1434" i="76"/>
  <c r="J1434" i="76"/>
  <c r="G1435" i="76"/>
  <c r="H1435" i="76"/>
  <c r="I1435" i="76"/>
  <c r="J1435" i="76"/>
  <c r="G1436" i="76"/>
  <c r="H1436" i="76"/>
  <c r="I1436" i="76"/>
  <c r="J1436" i="76"/>
  <c r="G1437" i="76"/>
  <c r="H1437" i="76"/>
  <c r="I1437" i="76"/>
  <c r="J1437" i="76"/>
  <c r="G1438" i="76"/>
  <c r="H1438" i="76"/>
  <c r="I1438" i="76"/>
  <c r="J1438" i="76"/>
  <c r="G1439" i="76"/>
  <c r="H1439" i="76"/>
  <c r="I1439" i="76"/>
  <c r="J1439" i="76"/>
  <c r="G1440" i="76"/>
  <c r="H1440" i="76"/>
  <c r="I1440" i="76"/>
  <c r="J1440" i="76"/>
  <c r="G1441" i="76"/>
  <c r="H1441" i="76"/>
  <c r="I1441" i="76"/>
  <c r="J1441" i="76"/>
  <c r="G1442" i="76"/>
  <c r="H1442" i="76"/>
  <c r="I1442" i="76"/>
  <c r="J1442" i="76"/>
  <c r="G1443" i="76"/>
  <c r="H1443" i="76"/>
  <c r="I1443" i="76"/>
  <c r="J1443" i="76"/>
  <c r="G1444" i="76"/>
  <c r="H1444" i="76"/>
  <c r="I1444" i="76"/>
  <c r="J1444" i="76"/>
  <c r="G1445" i="76"/>
  <c r="H1445" i="76"/>
  <c r="I1445" i="76"/>
  <c r="J1445" i="76"/>
  <c r="G1446" i="76"/>
  <c r="H1446" i="76"/>
  <c r="I1446" i="76"/>
  <c r="J1446" i="76"/>
  <c r="G1447" i="76"/>
  <c r="H1447" i="76"/>
  <c r="I1447" i="76"/>
  <c r="J1447" i="76"/>
  <c r="G1448" i="76"/>
  <c r="H1448" i="76"/>
  <c r="I1448" i="76"/>
  <c r="J1448" i="76"/>
  <c r="G1449" i="76"/>
  <c r="H1449" i="76"/>
  <c r="I1449" i="76"/>
  <c r="J1449" i="76"/>
  <c r="G1450" i="76"/>
  <c r="H1450" i="76"/>
  <c r="I1450" i="76"/>
  <c r="J1450" i="76"/>
  <c r="G1451" i="76"/>
  <c r="H1451" i="76"/>
  <c r="I1451" i="76"/>
  <c r="J1451" i="76"/>
  <c r="G1452" i="76"/>
  <c r="H1452" i="76"/>
  <c r="I1452" i="76"/>
  <c r="J1452" i="76"/>
  <c r="G1453" i="76"/>
  <c r="H1453" i="76"/>
  <c r="I1453" i="76"/>
  <c r="J1453" i="76"/>
  <c r="G1454" i="76"/>
  <c r="H1454" i="76"/>
  <c r="I1454" i="76"/>
  <c r="J1454" i="76"/>
  <c r="G1455" i="76"/>
  <c r="H1455" i="76"/>
  <c r="I1455" i="76"/>
  <c r="J1455" i="76"/>
  <c r="G1456" i="76"/>
  <c r="H1456" i="76"/>
  <c r="I1456" i="76"/>
  <c r="J1456" i="76"/>
  <c r="G1457" i="76"/>
  <c r="H1457" i="76"/>
  <c r="I1457" i="76"/>
  <c r="J1457" i="76"/>
  <c r="G1458" i="76"/>
  <c r="H1458" i="76"/>
  <c r="I1458" i="76"/>
  <c r="J1458" i="76"/>
  <c r="G1459" i="76"/>
  <c r="H1459" i="76"/>
  <c r="I1459" i="76"/>
  <c r="J1459" i="76"/>
  <c r="G1460" i="76"/>
  <c r="H1460" i="76"/>
  <c r="I1460" i="76"/>
  <c r="J1460" i="76"/>
  <c r="G1461" i="76"/>
  <c r="H1461" i="76"/>
  <c r="I1461" i="76"/>
  <c r="J1461" i="76"/>
  <c r="G1462" i="76"/>
  <c r="H1462" i="76"/>
  <c r="I1462" i="76"/>
  <c r="J1462" i="76"/>
  <c r="G1463" i="76"/>
  <c r="H1463" i="76"/>
  <c r="I1463" i="76"/>
  <c r="J1463" i="76"/>
  <c r="G1464" i="76"/>
  <c r="H1464" i="76"/>
  <c r="I1464" i="76"/>
  <c r="J1464" i="76"/>
  <c r="G1465" i="76"/>
  <c r="H1465" i="76"/>
  <c r="I1465" i="76"/>
  <c r="J1465" i="76"/>
  <c r="G1466" i="76"/>
  <c r="H1466" i="76"/>
  <c r="I1466" i="76"/>
  <c r="J1466" i="76"/>
  <c r="G1467" i="76"/>
  <c r="H1467" i="76"/>
  <c r="I1467" i="76"/>
  <c r="J1467" i="76"/>
  <c r="G1468" i="76"/>
  <c r="H1468" i="76"/>
  <c r="I1468" i="76"/>
  <c r="J1468" i="76"/>
  <c r="G1469" i="76"/>
  <c r="H1469" i="76"/>
  <c r="I1469" i="76"/>
  <c r="J1469" i="76"/>
  <c r="G1470" i="76"/>
  <c r="H1470" i="76"/>
  <c r="I1470" i="76"/>
  <c r="J1470" i="76"/>
  <c r="G1471" i="76"/>
  <c r="H1471" i="76"/>
  <c r="I1471" i="76"/>
  <c r="J1471" i="76"/>
  <c r="G1472" i="76"/>
  <c r="H1472" i="76"/>
  <c r="I1472" i="76"/>
  <c r="J1472" i="76"/>
  <c r="G1473" i="76"/>
  <c r="H1473" i="76"/>
  <c r="I1473" i="76"/>
  <c r="J1473" i="76"/>
  <c r="G1474" i="76"/>
  <c r="H1474" i="76"/>
  <c r="I1474" i="76"/>
  <c r="J1474" i="76"/>
  <c r="G1475" i="76"/>
  <c r="H1475" i="76"/>
  <c r="I1475" i="76"/>
  <c r="J1475" i="76"/>
  <c r="G1476" i="76"/>
  <c r="H1476" i="76"/>
  <c r="I1476" i="76"/>
  <c r="J1476" i="76"/>
  <c r="G1477" i="76"/>
  <c r="H1477" i="76"/>
  <c r="I1477" i="76"/>
  <c r="J1477" i="76"/>
  <c r="G1478" i="76"/>
  <c r="H1478" i="76"/>
  <c r="I1478" i="76"/>
  <c r="J1478" i="76"/>
  <c r="G1479" i="76"/>
  <c r="H1479" i="76"/>
  <c r="I1479" i="76"/>
  <c r="J1479" i="76"/>
  <c r="G1480" i="76"/>
  <c r="H1480" i="76"/>
  <c r="I1480" i="76"/>
  <c r="J1480" i="76"/>
  <c r="G1481" i="76"/>
  <c r="H1481" i="76"/>
  <c r="I1481" i="76"/>
  <c r="J1481" i="76"/>
  <c r="G1482" i="76"/>
  <c r="H1482" i="76"/>
  <c r="I1482" i="76"/>
  <c r="J1482" i="76"/>
  <c r="G1483" i="76"/>
  <c r="H1483" i="76"/>
  <c r="I1483" i="76"/>
  <c r="J1483" i="76"/>
  <c r="G1484" i="76"/>
  <c r="H1484" i="76"/>
  <c r="I1484" i="76"/>
  <c r="J1484" i="76"/>
  <c r="G1485" i="76"/>
  <c r="H1485" i="76"/>
  <c r="I1485" i="76"/>
  <c r="J1485" i="76"/>
  <c r="G1486" i="76"/>
  <c r="H1486" i="76"/>
  <c r="I1486" i="76"/>
  <c r="J1486" i="76"/>
  <c r="G1487" i="76"/>
  <c r="H1487" i="76"/>
  <c r="I1487" i="76"/>
  <c r="J1487" i="76"/>
  <c r="G1488" i="76"/>
  <c r="H1488" i="76"/>
  <c r="I1488" i="76"/>
  <c r="J1488" i="76"/>
  <c r="G1489" i="76"/>
  <c r="H1489" i="76"/>
  <c r="I1489" i="76"/>
  <c r="J1489" i="76"/>
  <c r="G1490" i="76"/>
  <c r="H1490" i="76"/>
  <c r="I1490" i="76"/>
  <c r="J1490" i="76"/>
  <c r="G1491" i="76"/>
  <c r="H1491" i="76"/>
  <c r="I1491" i="76"/>
  <c r="J1491" i="76"/>
  <c r="G1492" i="76"/>
  <c r="H1492" i="76"/>
  <c r="I1492" i="76"/>
  <c r="J1492" i="76"/>
  <c r="G1493" i="76"/>
  <c r="H1493" i="76"/>
  <c r="I1493" i="76"/>
  <c r="J1493" i="76"/>
  <c r="G1494" i="76"/>
  <c r="H1494" i="76"/>
  <c r="I1494" i="76"/>
  <c r="J1494" i="76"/>
  <c r="G1495" i="76"/>
  <c r="H1495" i="76"/>
  <c r="I1495" i="76"/>
  <c r="J1495" i="76"/>
  <c r="G1496" i="76"/>
  <c r="H1496" i="76"/>
  <c r="I1496" i="76"/>
  <c r="J1496" i="76"/>
  <c r="G1497" i="76"/>
  <c r="H1497" i="76"/>
  <c r="I1497" i="76"/>
  <c r="J1497" i="76"/>
  <c r="G1498" i="76"/>
  <c r="H1498" i="76"/>
  <c r="I1498" i="76"/>
  <c r="J1498" i="76"/>
  <c r="G1499" i="76"/>
  <c r="H1499" i="76"/>
  <c r="I1499" i="76"/>
  <c r="J1499" i="76"/>
  <c r="G1500" i="76"/>
  <c r="H1500" i="76"/>
  <c r="I1500" i="76"/>
  <c r="J1500" i="76"/>
  <c r="G1501" i="76"/>
  <c r="H1501" i="76"/>
  <c r="I1501" i="76"/>
  <c r="J1501" i="76"/>
  <c r="G1502" i="76"/>
  <c r="H1502" i="76"/>
  <c r="I1502" i="76"/>
  <c r="J1502" i="76"/>
  <c r="G1503" i="76"/>
  <c r="H1503" i="76"/>
  <c r="I1503" i="76"/>
  <c r="J1503" i="76"/>
  <c r="G1504" i="76"/>
  <c r="H1504" i="76"/>
  <c r="I1504" i="76"/>
  <c r="J1504" i="76"/>
  <c r="G1505" i="76"/>
  <c r="H1505" i="76"/>
  <c r="I1505" i="76"/>
  <c r="J1505" i="76"/>
  <c r="G1506" i="76"/>
  <c r="H1506" i="76"/>
  <c r="I1506" i="76"/>
  <c r="J1506" i="76"/>
  <c r="G1507" i="76"/>
  <c r="H1507" i="76"/>
  <c r="I1507" i="76"/>
  <c r="J1507" i="76"/>
  <c r="G1508" i="76"/>
  <c r="H1508" i="76"/>
  <c r="I1508" i="76"/>
  <c r="J1508" i="76"/>
  <c r="G1509" i="76"/>
  <c r="H1509" i="76"/>
  <c r="I1509" i="76"/>
  <c r="J1509" i="76"/>
  <c r="G1510" i="76"/>
  <c r="H1510" i="76"/>
  <c r="I1510" i="76"/>
  <c r="J1510" i="76"/>
  <c r="G1511" i="76"/>
  <c r="H1511" i="76"/>
  <c r="I1511" i="76"/>
  <c r="J1511" i="76"/>
  <c r="G1512" i="76"/>
  <c r="H1512" i="76"/>
  <c r="I1512" i="76"/>
  <c r="J1512" i="76"/>
  <c r="G1513" i="76"/>
  <c r="H1513" i="76"/>
  <c r="I1513" i="76"/>
  <c r="J1513" i="76"/>
  <c r="G1514" i="76"/>
  <c r="H1514" i="76"/>
  <c r="I1514" i="76"/>
  <c r="J1514" i="76"/>
  <c r="G1515" i="76"/>
  <c r="H1515" i="76"/>
  <c r="I1515" i="76"/>
  <c r="J1515" i="76"/>
  <c r="G1516" i="76"/>
  <c r="H1516" i="76"/>
  <c r="I1516" i="76"/>
  <c r="J1516" i="76"/>
  <c r="G1517" i="76"/>
  <c r="H1517" i="76"/>
  <c r="I1517" i="76"/>
  <c r="J1517" i="76"/>
  <c r="G1518" i="76"/>
  <c r="H1518" i="76"/>
  <c r="I1518" i="76"/>
  <c r="J1518" i="76"/>
  <c r="G1519" i="76"/>
  <c r="H1519" i="76"/>
  <c r="I1519" i="76"/>
  <c r="J1519" i="76"/>
  <c r="G1520" i="76"/>
  <c r="H1520" i="76"/>
  <c r="I1520" i="76"/>
  <c r="J1520" i="76"/>
  <c r="G1521" i="76"/>
  <c r="H1521" i="76"/>
  <c r="I1521" i="76"/>
  <c r="J1521" i="76"/>
  <c r="G1522" i="76"/>
  <c r="H1522" i="76"/>
  <c r="I1522" i="76"/>
  <c r="J1522" i="76"/>
  <c r="G1523" i="76"/>
  <c r="H1523" i="76"/>
  <c r="I1523" i="76"/>
  <c r="J1523" i="76"/>
  <c r="G1524" i="76"/>
  <c r="H1524" i="76"/>
  <c r="I1524" i="76"/>
  <c r="J1524" i="76"/>
  <c r="G1525" i="76"/>
  <c r="H1525" i="76"/>
  <c r="I1525" i="76"/>
  <c r="J1525" i="76"/>
  <c r="G1526" i="76"/>
  <c r="H1526" i="76"/>
  <c r="I1526" i="76"/>
  <c r="J1526" i="76"/>
  <c r="G1527" i="76"/>
  <c r="H1527" i="76"/>
  <c r="I1527" i="76"/>
  <c r="J1527" i="76"/>
  <c r="G1528" i="76"/>
  <c r="H1528" i="76"/>
  <c r="I1528" i="76"/>
  <c r="J1528" i="76"/>
  <c r="G1529" i="76"/>
  <c r="H1529" i="76"/>
  <c r="I1529" i="76"/>
  <c r="J1529" i="76"/>
  <c r="G1530" i="76"/>
  <c r="H1530" i="76"/>
  <c r="I1530" i="76"/>
  <c r="J1530" i="76"/>
  <c r="G1531" i="76"/>
  <c r="H1531" i="76"/>
  <c r="I1531" i="76"/>
  <c r="J1531" i="76"/>
  <c r="G1532" i="76"/>
  <c r="H1532" i="76"/>
  <c r="I1532" i="76"/>
  <c r="J1532" i="76"/>
  <c r="G1533" i="76"/>
  <c r="H1533" i="76"/>
  <c r="I1533" i="76"/>
  <c r="J1533" i="76"/>
  <c r="G1534" i="76"/>
  <c r="H1534" i="76"/>
  <c r="I1534" i="76"/>
  <c r="J1534" i="76"/>
  <c r="G1535" i="76"/>
  <c r="H1535" i="76"/>
  <c r="I1535" i="76"/>
  <c r="J1535" i="76"/>
  <c r="G1536" i="76"/>
  <c r="H1536" i="76"/>
  <c r="I1536" i="76"/>
  <c r="J1536" i="76"/>
  <c r="G1537" i="76"/>
  <c r="H1537" i="76"/>
  <c r="I1537" i="76"/>
  <c r="J1537" i="76"/>
  <c r="G1538" i="76"/>
  <c r="H1538" i="76"/>
  <c r="I1538" i="76"/>
  <c r="J1538" i="76"/>
  <c r="G1539" i="76"/>
  <c r="H1539" i="76"/>
  <c r="I1539" i="76"/>
  <c r="J1539" i="76"/>
  <c r="G1540" i="76"/>
  <c r="H1540" i="76"/>
  <c r="I1540" i="76"/>
  <c r="J1540" i="76"/>
  <c r="G1541" i="76"/>
  <c r="H1541" i="76"/>
  <c r="I1541" i="76"/>
  <c r="J1541" i="76"/>
  <c r="G1542" i="76"/>
  <c r="H1542" i="76"/>
  <c r="I1542" i="76"/>
  <c r="J1542" i="76"/>
  <c r="G1543" i="76"/>
  <c r="H1543" i="76"/>
  <c r="I1543" i="76"/>
  <c r="J1543" i="76"/>
  <c r="G1544" i="76"/>
  <c r="H1544" i="76"/>
  <c r="I1544" i="76"/>
  <c r="J1544" i="76"/>
  <c r="G1545" i="76"/>
  <c r="H1545" i="76"/>
  <c r="I1545" i="76"/>
  <c r="J1545" i="76"/>
  <c r="G1546" i="76"/>
  <c r="H1546" i="76"/>
  <c r="I1546" i="76"/>
  <c r="J1546" i="76"/>
  <c r="G1547" i="76"/>
  <c r="H1547" i="76"/>
  <c r="I1547" i="76"/>
  <c r="J1547" i="76"/>
  <c r="G1548" i="76"/>
  <c r="H1548" i="76"/>
  <c r="I1548" i="76"/>
  <c r="J1548" i="76"/>
  <c r="G1549" i="76"/>
  <c r="H1549" i="76"/>
  <c r="I1549" i="76"/>
  <c r="J1549" i="76"/>
  <c r="G1550" i="76"/>
  <c r="H1550" i="76"/>
  <c r="I1550" i="76"/>
  <c r="J1550" i="76"/>
  <c r="G1551" i="76"/>
  <c r="H1551" i="76"/>
  <c r="I1551" i="76"/>
  <c r="J1551" i="76"/>
  <c r="G1552" i="76"/>
  <c r="H1552" i="76"/>
  <c r="I1552" i="76"/>
  <c r="J1552" i="76"/>
  <c r="G1553" i="76"/>
  <c r="H1553" i="76"/>
  <c r="I1553" i="76"/>
  <c r="J1553" i="76"/>
  <c r="G1554" i="76"/>
  <c r="H1554" i="76"/>
  <c r="I1554" i="76"/>
  <c r="J1554" i="76"/>
  <c r="G1555" i="76"/>
  <c r="H1555" i="76"/>
  <c r="I1555" i="76"/>
  <c r="J1555" i="76"/>
  <c r="G1556" i="76"/>
  <c r="H1556" i="76"/>
  <c r="I1556" i="76"/>
  <c r="J1556" i="76"/>
  <c r="G1557" i="76"/>
  <c r="H1557" i="76"/>
  <c r="I1557" i="76"/>
  <c r="J1557" i="76"/>
  <c r="G1558" i="76"/>
  <c r="H1558" i="76"/>
  <c r="I1558" i="76"/>
  <c r="J1558" i="76"/>
  <c r="G1559" i="76"/>
  <c r="H1559" i="76"/>
  <c r="I1559" i="76"/>
  <c r="J1559" i="76"/>
  <c r="G1560" i="76"/>
  <c r="H1560" i="76"/>
  <c r="I1560" i="76"/>
  <c r="J1560" i="76"/>
  <c r="G1561" i="76"/>
  <c r="H1561" i="76"/>
  <c r="I1561" i="76"/>
  <c r="J1561" i="76"/>
  <c r="G1562" i="76"/>
  <c r="H1562" i="76"/>
  <c r="I1562" i="76"/>
  <c r="J1562" i="76"/>
  <c r="G1563" i="76"/>
  <c r="H1563" i="76"/>
  <c r="I1563" i="76"/>
  <c r="J1563" i="76"/>
  <c r="G1564" i="76"/>
  <c r="H1564" i="76"/>
  <c r="I1564" i="76"/>
  <c r="J1564" i="76"/>
  <c r="G1565" i="76"/>
  <c r="H1565" i="76"/>
  <c r="I1565" i="76"/>
  <c r="J1565" i="76"/>
  <c r="G1566" i="76"/>
  <c r="H1566" i="76"/>
  <c r="I1566" i="76"/>
  <c r="J1566" i="76"/>
  <c r="G1567" i="76"/>
  <c r="H1567" i="76"/>
  <c r="I1567" i="76"/>
  <c r="J1567" i="76"/>
  <c r="G1568" i="76"/>
  <c r="H1568" i="76"/>
  <c r="I1568" i="76"/>
  <c r="J1568" i="76"/>
  <c r="G1569" i="76"/>
  <c r="H1569" i="76"/>
  <c r="I1569" i="76"/>
  <c r="J1569" i="76"/>
  <c r="G1570" i="76"/>
  <c r="H1570" i="76"/>
  <c r="I1570" i="76"/>
  <c r="J1570" i="76"/>
  <c r="G1571" i="76"/>
  <c r="H1571" i="76"/>
  <c r="I1571" i="76"/>
  <c r="J1571" i="76"/>
  <c r="G1572" i="76"/>
  <c r="H1572" i="76"/>
  <c r="I1572" i="76"/>
  <c r="J1572" i="76"/>
  <c r="G1573" i="76"/>
  <c r="H1573" i="76"/>
  <c r="I1573" i="76"/>
  <c r="J1573" i="76"/>
  <c r="G1574" i="76"/>
  <c r="H1574" i="76"/>
  <c r="I1574" i="76"/>
  <c r="J1574" i="76"/>
  <c r="G1575" i="76"/>
  <c r="H1575" i="76"/>
  <c r="I1575" i="76"/>
  <c r="J1575" i="76"/>
  <c r="G1576" i="76"/>
  <c r="H1576" i="76"/>
  <c r="I1576" i="76"/>
  <c r="J1576" i="76"/>
  <c r="G1577" i="76"/>
  <c r="H1577" i="76"/>
  <c r="I1577" i="76"/>
  <c r="J1577" i="76"/>
  <c r="G1578" i="76"/>
  <c r="H1578" i="76"/>
  <c r="I1578" i="76"/>
  <c r="J1578" i="76"/>
  <c r="G1579" i="76"/>
  <c r="H1579" i="76"/>
  <c r="I1579" i="76"/>
  <c r="J1579" i="76"/>
  <c r="G1580" i="76"/>
  <c r="H1580" i="76"/>
  <c r="I1580" i="76"/>
  <c r="J1580" i="76"/>
  <c r="G1581" i="76"/>
  <c r="H1581" i="76"/>
  <c r="I1581" i="76"/>
  <c r="J1581" i="76"/>
  <c r="G1582" i="76"/>
  <c r="H1582" i="76"/>
  <c r="I1582" i="76"/>
  <c r="J1582" i="76"/>
  <c r="G1583" i="76"/>
  <c r="H1583" i="76"/>
  <c r="I1583" i="76"/>
  <c r="J1583" i="76"/>
  <c r="G1584" i="76"/>
  <c r="H1584" i="76"/>
  <c r="I1584" i="76"/>
  <c r="J1584" i="76"/>
  <c r="G1585" i="76"/>
  <c r="H1585" i="76"/>
  <c r="I1585" i="76"/>
  <c r="J1585" i="76"/>
  <c r="G1586" i="76"/>
  <c r="H1586" i="76"/>
  <c r="I1586" i="76"/>
  <c r="J1586" i="76"/>
  <c r="G1587" i="76"/>
  <c r="H1587" i="76"/>
  <c r="I1587" i="76"/>
  <c r="J1587" i="76"/>
  <c r="G1588" i="76"/>
  <c r="H1588" i="76"/>
  <c r="I1588" i="76"/>
  <c r="J1588" i="76"/>
  <c r="G1589" i="76"/>
  <c r="H1589" i="76"/>
  <c r="I1589" i="76"/>
  <c r="J1589" i="76"/>
  <c r="G1590" i="76"/>
  <c r="H1590" i="76"/>
  <c r="I1590" i="76"/>
  <c r="J1590" i="76"/>
  <c r="G1591" i="76"/>
  <c r="H1591" i="76"/>
  <c r="I1591" i="76"/>
  <c r="J1591" i="76"/>
  <c r="G1592" i="76"/>
  <c r="H1592" i="76"/>
  <c r="I1592" i="76"/>
  <c r="J1592" i="76"/>
  <c r="G1593" i="76"/>
  <c r="H1593" i="76"/>
  <c r="I1593" i="76"/>
  <c r="J1593" i="76"/>
  <c r="G1594" i="76"/>
  <c r="H1594" i="76"/>
  <c r="I1594" i="76"/>
  <c r="J1594" i="76"/>
  <c r="G1595" i="76"/>
  <c r="H1595" i="76"/>
  <c r="I1595" i="76"/>
  <c r="J1595" i="76"/>
  <c r="G1596" i="76"/>
  <c r="H1596" i="76"/>
  <c r="I1596" i="76"/>
  <c r="J1596" i="76"/>
  <c r="G1597" i="76"/>
  <c r="H1597" i="76"/>
  <c r="I1597" i="76"/>
  <c r="J1597" i="76"/>
  <c r="G1598" i="76"/>
  <c r="H1598" i="76"/>
  <c r="I1598" i="76"/>
  <c r="J1598" i="76"/>
  <c r="G1599" i="76"/>
  <c r="H1599" i="76"/>
  <c r="I1599" i="76"/>
  <c r="J1599" i="76"/>
  <c r="G1600" i="76"/>
  <c r="H1600" i="76"/>
  <c r="I1600" i="76"/>
  <c r="J1600" i="76"/>
  <c r="G1601" i="76"/>
  <c r="H1601" i="76"/>
  <c r="I1601" i="76"/>
  <c r="J1601" i="76"/>
  <c r="G1602" i="76"/>
  <c r="H1602" i="76"/>
  <c r="I1602" i="76"/>
  <c r="J1602" i="76"/>
  <c r="G1603" i="76"/>
  <c r="H1603" i="76"/>
  <c r="I1603" i="76"/>
  <c r="J1603" i="76"/>
  <c r="G1604" i="76"/>
  <c r="H1604" i="76"/>
  <c r="I1604" i="76"/>
  <c r="J1604" i="76"/>
  <c r="G1605" i="76"/>
  <c r="H1605" i="76"/>
  <c r="I1605" i="76"/>
  <c r="J1605" i="76"/>
  <c r="G1606" i="76"/>
  <c r="H1606" i="76"/>
  <c r="I1606" i="76"/>
  <c r="J1606" i="76"/>
  <c r="G1607" i="76"/>
  <c r="H1607" i="76"/>
  <c r="I1607" i="76"/>
  <c r="J1607" i="76"/>
  <c r="G1608" i="76"/>
  <c r="H1608" i="76"/>
  <c r="I1608" i="76"/>
  <c r="J1608" i="76"/>
  <c r="G1609" i="76"/>
  <c r="H1609" i="76"/>
  <c r="I1609" i="76"/>
  <c r="J1609" i="76"/>
  <c r="G1610" i="76"/>
  <c r="H1610" i="76"/>
  <c r="I1610" i="76"/>
  <c r="J1610" i="76"/>
  <c r="G1611" i="76"/>
  <c r="H1611" i="76"/>
  <c r="I1611" i="76"/>
  <c r="J1611" i="76"/>
  <c r="G1612" i="76"/>
  <c r="H1612" i="76"/>
  <c r="I1612" i="76"/>
  <c r="J1612" i="76"/>
  <c r="G1613" i="76"/>
  <c r="H1613" i="76"/>
  <c r="I1613" i="76"/>
  <c r="J1613" i="76"/>
  <c r="G1614" i="76"/>
  <c r="H1614" i="76"/>
  <c r="I1614" i="76"/>
  <c r="J1614" i="76"/>
  <c r="G1615" i="76"/>
  <c r="H1615" i="76"/>
  <c r="I1615" i="76"/>
  <c r="J1615" i="76"/>
  <c r="G1616" i="76"/>
  <c r="H1616" i="76"/>
  <c r="I1616" i="76"/>
  <c r="J1616" i="76"/>
  <c r="G1617" i="76"/>
  <c r="H1617" i="76"/>
  <c r="I1617" i="76"/>
  <c r="J1617" i="76"/>
  <c r="G1618" i="76"/>
  <c r="H1618" i="76"/>
  <c r="I1618" i="76"/>
  <c r="J1618" i="76"/>
  <c r="G1619" i="76"/>
  <c r="H1619" i="76"/>
  <c r="I1619" i="76"/>
  <c r="J1619" i="76"/>
  <c r="G1620" i="76"/>
  <c r="H1620" i="76"/>
  <c r="I1620" i="76"/>
  <c r="J1620" i="76"/>
  <c r="G1621" i="76"/>
  <c r="H1621" i="76"/>
  <c r="I1621" i="76"/>
  <c r="J1621" i="76"/>
  <c r="G1622" i="76"/>
  <c r="H1622" i="76"/>
  <c r="I1622" i="76"/>
  <c r="J1622" i="76"/>
  <c r="G1623" i="76"/>
  <c r="H1623" i="76"/>
  <c r="I1623" i="76"/>
  <c r="J1623" i="76"/>
  <c r="G1624" i="76"/>
  <c r="H1624" i="76"/>
  <c r="I1624" i="76"/>
  <c r="J1624" i="76"/>
  <c r="G1625" i="76"/>
  <c r="H1625" i="76"/>
  <c r="I1625" i="76"/>
  <c r="J1625" i="76"/>
  <c r="G1626" i="76"/>
  <c r="H1626" i="76"/>
  <c r="I1626" i="76"/>
  <c r="J1626" i="76"/>
  <c r="G1627" i="76"/>
  <c r="H1627" i="76"/>
  <c r="I1627" i="76"/>
  <c r="J1627" i="76"/>
  <c r="G1628" i="76"/>
  <c r="H1628" i="76"/>
  <c r="I1628" i="76"/>
  <c r="J1628" i="76"/>
  <c r="G1629" i="76"/>
  <c r="H1629" i="76"/>
  <c r="I1629" i="76"/>
  <c r="J1629" i="76"/>
  <c r="G1630" i="76"/>
  <c r="H1630" i="76"/>
  <c r="I1630" i="76"/>
  <c r="J1630" i="76"/>
  <c r="G1631" i="76"/>
  <c r="H1631" i="76"/>
  <c r="I1631" i="76"/>
  <c r="J1631" i="76"/>
  <c r="G1632" i="76"/>
  <c r="H1632" i="76"/>
  <c r="I1632" i="76"/>
  <c r="J1632" i="76"/>
  <c r="G1633" i="76"/>
  <c r="H1633" i="76"/>
  <c r="I1633" i="76"/>
  <c r="J1633" i="76"/>
  <c r="G1634" i="76"/>
  <c r="H1634" i="76"/>
  <c r="I1634" i="76"/>
  <c r="J1634" i="76"/>
  <c r="G1635" i="76"/>
  <c r="H1635" i="76"/>
  <c r="I1635" i="76"/>
  <c r="J1635" i="76"/>
  <c r="G1636" i="76"/>
  <c r="H1636" i="76"/>
  <c r="I1636" i="76"/>
  <c r="J1636" i="76"/>
  <c r="G1637" i="76"/>
  <c r="H1637" i="76"/>
  <c r="I1637" i="76"/>
  <c r="J1637" i="76"/>
  <c r="G1638" i="76"/>
  <c r="H1638" i="76"/>
  <c r="I1638" i="76"/>
  <c r="J1638" i="76"/>
  <c r="G1639" i="76"/>
  <c r="H1639" i="76"/>
  <c r="I1639" i="76"/>
  <c r="J1639" i="76"/>
  <c r="G1640" i="76"/>
  <c r="H1640" i="76"/>
  <c r="I1640" i="76"/>
  <c r="J1640" i="76"/>
  <c r="G1641" i="76"/>
  <c r="H1641" i="76"/>
  <c r="I1641" i="76"/>
  <c r="J1641" i="76"/>
  <c r="G1642" i="76"/>
  <c r="H1642" i="76"/>
  <c r="I1642" i="76"/>
  <c r="J1642" i="76"/>
  <c r="G1643" i="76"/>
  <c r="H1643" i="76"/>
  <c r="I1643" i="76"/>
  <c r="J1643" i="76"/>
  <c r="G1644" i="76"/>
  <c r="H1644" i="76"/>
  <c r="I1644" i="76"/>
  <c r="J1644" i="76"/>
  <c r="G1645" i="76"/>
  <c r="H1645" i="76"/>
  <c r="I1645" i="76"/>
  <c r="J1645" i="76"/>
  <c r="G1646" i="76"/>
  <c r="H1646" i="76"/>
  <c r="I1646" i="76"/>
  <c r="J1646" i="76"/>
  <c r="G1647" i="76"/>
  <c r="H1647" i="76"/>
  <c r="I1647" i="76"/>
  <c r="J1647" i="76"/>
  <c r="G1648" i="76"/>
  <c r="H1648" i="76"/>
  <c r="I1648" i="76"/>
  <c r="J1648" i="76"/>
  <c r="G1649" i="76"/>
  <c r="H1649" i="76"/>
  <c r="I1649" i="76"/>
  <c r="J1649" i="76"/>
  <c r="G1650" i="76"/>
  <c r="H1650" i="76"/>
  <c r="I1650" i="76"/>
  <c r="J1650" i="76"/>
  <c r="G1651" i="76"/>
  <c r="H1651" i="76"/>
  <c r="I1651" i="76"/>
  <c r="J1651" i="76"/>
  <c r="G1652" i="76"/>
  <c r="H1652" i="76"/>
  <c r="I1652" i="76"/>
  <c r="J1652" i="76"/>
  <c r="G1653" i="76"/>
  <c r="H1653" i="76"/>
  <c r="I1653" i="76"/>
  <c r="J1653" i="76"/>
  <c r="G1654" i="76"/>
  <c r="H1654" i="76"/>
  <c r="I1654" i="76"/>
  <c r="J1654" i="76"/>
  <c r="G1655" i="76"/>
  <c r="H1655" i="76"/>
  <c r="I1655" i="76"/>
  <c r="J1655" i="76"/>
  <c r="G1656" i="76"/>
  <c r="H1656" i="76"/>
  <c r="I1656" i="76"/>
  <c r="J1656" i="76"/>
  <c r="G1657" i="76"/>
  <c r="H1657" i="76"/>
  <c r="I1657" i="76"/>
  <c r="J1657" i="76"/>
  <c r="G1658" i="76"/>
  <c r="H1658" i="76"/>
  <c r="I1658" i="76"/>
  <c r="J1658" i="76"/>
  <c r="G1659" i="76"/>
  <c r="H1659" i="76"/>
  <c r="I1659" i="76"/>
  <c r="J1659" i="76"/>
  <c r="G1660" i="76"/>
  <c r="H1660" i="76"/>
  <c r="I1660" i="76"/>
  <c r="J1660" i="76"/>
  <c r="G1661" i="76"/>
  <c r="H1661" i="76"/>
  <c r="I1661" i="76"/>
  <c r="J1661" i="76"/>
  <c r="G1662" i="76"/>
  <c r="H1662" i="76"/>
  <c r="I1662" i="76"/>
  <c r="J1662" i="76"/>
  <c r="G1663" i="76"/>
  <c r="H1663" i="76"/>
  <c r="I1663" i="76"/>
  <c r="J1663" i="76"/>
  <c r="G1664" i="76"/>
  <c r="H1664" i="76"/>
  <c r="I1664" i="76"/>
  <c r="J1664" i="76"/>
  <c r="G1665" i="76"/>
  <c r="H1665" i="76"/>
  <c r="I1665" i="76"/>
  <c r="J1665" i="76"/>
  <c r="G1666" i="76"/>
  <c r="H1666" i="76"/>
  <c r="I1666" i="76"/>
  <c r="J1666" i="76"/>
  <c r="G1667" i="76"/>
  <c r="H1667" i="76"/>
  <c r="I1667" i="76"/>
  <c r="J1667" i="76"/>
  <c r="G1668" i="76"/>
  <c r="H1668" i="76"/>
  <c r="I1668" i="76"/>
  <c r="J1668" i="76"/>
  <c r="G1669" i="76"/>
  <c r="H1669" i="76"/>
  <c r="I1669" i="76"/>
  <c r="J1669" i="76"/>
  <c r="G1670" i="76"/>
  <c r="H1670" i="76"/>
  <c r="I1670" i="76"/>
  <c r="J1670" i="76"/>
  <c r="G1671" i="76"/>
  <c r="H1671" i="76"/>
  <c r="I1671" i="76"/>
  <c r="J1671" i="76"/>
  <c r="G1672" i="76"/>
  <c r="H1672" i="76"/>
  <c r="I1672" i="76"/>
  <c r="J1672" i="76"/>
  <c r="G1673" i="76"/>
  <c r="H1673" i="76"/>
  <c r="I1673" i="76"/>
  <c r="J1673" i="76"/>
  <c r="G1674" i="76"/>
  <c r="H1674" i="76"/>
  <c r="I1674" i="76"/>
  <c r="J1674" i="76"/>
  <c r="G1675" i="76"/>
  <c r="H1675" i="76"/>
  <c r="I1675" i="76"/>
  <c r="J1675" i="76"/>
  <c r="G1676" i="76"/>
  <c r="H1676" i="76"/>
  <c r="I1676" i="76"/>
  <c r="J1676" i="76"/>
  <c r="G1677" i="76"/>
  <c r="H1677" i="76"/>
  <c r="I1677" i="76"/>
  <c r="J1677" i="76"/>
  <c r="G1678" i="76"/>
  <c r="H1678" i="76"/>
  <c r="I1678" i="76"/>
  <c r="J1678" i="76"/>
  <c r="G1679" i="76"/>
  <c r="H1679" i="76"/>
  <c r="I1679" i="76"/>
  <c r="J1679" i="76"/>
  <c r="G1680" i="76"/>
  <c r="H1680" i="76"/>
  <c r="I1680" i="76"/>
  <c r="J1680" i="76"/>
  <c r="G1681" i="76"/>
  <c r="H1681" i="76"/>
  <c r="I1681" i="76"/>
  <c r="J1681" i="76"/>
  <c r="G1682" i="76"/>
  <c r="H1682" i="76"/>
  <c r="I1682" i="76"/>
  <c r="J1682" i="76"/>
  <c r="G1683" i="76"/>
  <c r="H1683" i="76"/>
  <c r="I1683" i="76"/>
  <c r="J1683" i="76"/>
  <c r="G1684" i="76"/>
  <c r="H1684" i="76"/>
  <c r="I1684" i="76"/>
  <c r="J1684" i="76"/>
  <c r="G1685" i="76"/>
  <c r="H1685" i="76"/>
  <c r="I1685" i="76"/>
  <c r="J1685" i="76"/>
  <c r="G1686" i="76"/>
  <c r="H1686" i="76"/>
  <c r="I1686" i="76"/>
  <c r="J1686" i="76"/>
  <c r="G1687" i="76"/>
  <c r="H1687" i="76"/>
  <c r="I1687" i="76"/>
  <c r="J1687" i="76"/>
  <c r="G1688" i="76"/>
  <c r="H1688" i="76"/>
  <c r="I1688" i="76"/>
  <c r="J1688" i="76"/>
  <c r="G1689" i="76"/>
  <c r="H1689" i="76"/>
  <c r="I1689" i="76"/>
  <c r="J1689" i="76"/>
  <c r="G1690" i="76"/>
  <c r="H1690" i="76"/>
  <c r="I1690" i="76"/>
  <c r="J1690" i="76"/>
  <c r="G1691" i="76"/>
  <c r="H1691" i="76"/>
  <c r="I1691" i="76"/>
  <c r="J1691" i="76"/>
  <c r="G1692" i="76"/>
  <c r="H1692" i="76"/>
  <c r="I1692" i="76"/>
  <c r="J1692" i="76"/>
  <c r="G1693" i="76"/>
  <c r="H1693" i="76"/>
  <c r="I1693" i="76"/>
  <c r="J1693" i="76"/>
  <c r="G1694" i="76"/>
  <c r="H1694" i="76"/>
  <c r="I1694" i="76"/>
  <c r="J1694" i="76"/>
  <c r="G1695" i="76"/>
  <c r="H1695" i="76"/>
  <c r="I1695" i="76"/>
  <c r="J1695" i="76"/>
  <c r="G1696" i="76"/>
  <c r="H1696" i="76"/>
  <c r="I1696" i="76"/>
  <c r="J1696" i="76"/>
  <c r="G1697" i="76"/>
  <c r="H1697" i="76"/>
  <c r="I1697" i="76"/>
  <c r="J1697" i="76"/>
  <c r="G1698" i="76"/>
  <c r="H1698" i="76"/>
  <c r="I1698" i="76"/>
  <c r="J1698" i="76"/>
  <c r="G1699" i="76"/>
  <c r="H1699" i="76"/>
  <c r="I1699" i="76"/>
  <c r="J1699" i="76"/>
  <c r="G1700" i="76"/>
  <c r="H1700" i="76"/>
  <c r="I1700" i="76"/>
  <c r="J1700" i="76"/>
  <c r="G1701" i="76"/>
  <c r="H1701" i="76"/>
  <c r="I1701" i="76"/>
  <c r="J1701" i="76"/>
  <c r="G1702" i="76"/>
  <c r="H1702" i="76"/>
  <c r="I1702" i="76"/>
  <c r="J1702" i="76"/>
  <c r="G1703" i="76"/>
  <c r="H1703" i="76"/>
  <c r="I1703" i="76"/>
  <c r="J1703" i="76"/>
  <c r="G1704" i="76"/>
  <c r="H1704" i="76"/>
  <c r="I1704" i="76"/>
  <c r="J1704" i="76"/>
  <c r="G1705" i="76"/>
  <c r="H1705" i="76"/>
  <c r="I1705" i="76"/>
  <c r="J1705" i="76"/>
  <c r="G1706" i="76"/>
  <c r="H1706" i="76"/>
  <c r="I1706" i="76"/>
  <c r="J1706" i="76"/>
  <c r="G1707" i="76"/>
  <c r="H1707" i="76"/>
  <c r="I1707" i="76"/>
  <c r="J1707" i="76"/>
  <c r="G1708" i="76"/>
  <c r="H1708" i="76"/>
  <c r="I1708" i="76"/>
  <c r="J1708" i="76"/>
  <c r="G1709" i="76"/>
  <c r="H1709" i="76"/>
  <c r="I1709" i="76"/>
  <c r="J1709" i="76"/>
  <c r="G1710" i="76"/>
  <c r="H1710" i="76"/>
  <c r="I1710" i="76"/>
  <c r="J1710" i="76"/>
  <c r="G1711" i="76"/>
  <c r="H1711" i="76"/>
  <c r="I1711" i="76"/>
  <c r="J1711" i="76"/>
  <c r="G1712" i="76"/>
  <c r="H1712" i="76"/>
  <c r="I1712" i="76"/>
  <c r="J1712" i="76"/>
  <c r="G1713" i="76"/>
  <c r="H1713" i="76"/>
  <c r="I1713" i="76"/>
  <c r="J1713" i="76"/>
  <c r="G1714" i="76"/>
  <c r="H1714" i="76"/>
  <c r="I1714" i="76"/>
  <c r="J1714" i="76"/>
  <c r="G1715" i="76"/>
  <c r="H1715" i="76"/>
  <c r="I1715" i="76"/>
  <c r="J1715" i="76"/>
  <c r="G1716" i="76"/>
  <c r="H1716" i="76"/>
  <c r="I1716" i="76"/>
  <c r="J1716" i="76"/>
  <c r="G1717" i="76"/>
  <c r="H1717" i="76"/>
  <c r="I1717" i="76"/>
  <c r="J1717" i="76"/>
  <c r="G1718" i="76"/>
  <c r="H1718" i="76"/>
  <c r="I1718" i="76"/>
  <c r="J1718" i="76"/>
  <c r="G1719" i="76"/>
  <c r="H1719" i="76"/>
  <c r="I1719" i="76"/>
  <c r="J1719" i="76"/>
  <c r="G1720" i="76"/>
  <c r="H1720" i="76"/>
  <c r="I1720" i="76"/>
  <c r="J1720" i="76"/>
  <c r="G1721" i="76"/>
  <c r="H1721" i="76"/>
  <c r="I1721" i="76"/>
  <c r="J1721" i="76"/>
  <c r="G1722" i="76"/>
  <c r="H1722" i="76"/>
  <c r="I1722" i="76"/>
  <c r="J1722" i="76"/>
  <c r="G1723" i="76"/>
  <c r="H1723" i="76"/>
  <c r="I1723" i="76"/>
  <c r="J1723" i="76"/>
  <c r="G1724" i="76"/>
  <c r="H1724" i="76"/>
  <c r="I1724" i="76"/>
  <c r="J1724" i="76"/>
  <c r="G1725" i="76"/>
  <c r="H1725" i="76"/>
  <c r="I1725" i="76"/>
  <c r="J1725" i="76"/>
  <c r="G1726" i="76"/>
  <c r="H1726" i="76"/>
  <c r="I1726" i="76"/>
  <c r="J1726" i="76"/>
  <c r="G1727" i="76"/>
  <c r="H1727" i="76"/>
  <c r="I1727" i="76"/>
  <c r="J1727" i="76"/>
  <c r="G1728" i="76"/>
  <c r="H1728" i="76"/>
  <c r="I1728" i="76"/>
  <c r="J1728" i="76"/>
  <c r="G1729" i="76"/>
  <c r="H1729" i="76"/>
  <c r="I1729" i="76"/>
  <c r="J1729" i="76"/>
  <c r="G1730" i="76"/>
  <c r="H1730" i="76"/>
  <c r="I1730" i="76"/>
  <c r="J1730" i="76"/>
  <c r="G1731" i="76"/>
  <c r="H1731" i="76"/>
  <c r="I1731" i="76"/>
  <c r="J1731" i="76"/>
  <c r="G1732" i="76"/>
  <c r="H1732" i="76"/>
  <c r="I1732" i="76"/>
  <c r="J1732" i="76"/>
  <c r="G1733" i="76"/>
  <c r="H1733" i="76"/>
  <c r="I1733" i="76"/>
  <c r="J1733" i="76"/>
  <c r="G1734" i="76"/>
  <c r="H1734" i="76"/>
  <c r="I1734" i="76"/>
  <c r="J1734" i="76"/>
  <c r="G1735" i="76"/>
  <c r="H1735" i="76"/>
  <c r="I1735" i="76"/>
  <c r="J1735" i="76"/>
  <c r="G1736" i="76"/>
  <c r="H1736" i="76"/>
  <c r="I1736" i="76"/>
  <c r="J1736" i="76"/>
  <c r="G1737" i="76"/>
  <c r="H1737" i="76"/>
  <c r="I1737" i="76"/>
  <c r="J1737" i="76"/>
  <c r="G1738" i="76"/>
  <c r="H1738" i="76"/>
  <c r="I1738" i="76"/>
  <c r="J1738" i="76"/>
  <c r="G1739" i="76"/>
  <c r="H1739" i="76"/>
  <c r="I1739" i="76"/>
  <c r="J1739" i="76"/>
  <c r="G1740" i="76"/>
  <c r="H1740" i="76"/>
  <c r="I1740" i="76"/>
  <c r="J1740" i="76"/>
  <c r="G1741" i="76"/>
  <c r="H1741" i="76"/>
  <c r="I1741" i="76"/>
  <c r="J1741" i="76"/>
  <c r="G1742" i="76"/>
  <c r="H1742" i="76"/>
  <c r="I1742" i="76"/>
  <c r="J1742" i="76"/>
  <c r="G1743" i="76"/>
  <c r="H1743" i="76"/>
  <c r="I1743" i="76"/>
  <c r="J1743" i="76"/>
  <c r="G1744" i="76"/>
  <c r="H1744" i="76"/>
  <c r="I1744" i="76"/>
  <c r="J1744" i="76"/>
  <c r="G1745" i="76"/>
  <c r="H1745" i="76"/>
  <c r="I1745" i="76"/>
  <c r="J1745" i="76"/>
  <c r="G1746" i="76"/>
  <c r="H1746" i="76"/>
  <c r="I1746" i="76"/>
  <c r="J1746" i="76"/>
  <c r="G1747" i="76"/>
  <c r="H1747" i="76"/>
  <c r="I1747" i="76"/>
  <c r="J1747" i="76"/>
  <c r="G1748" i="76"/>
  <c r="H1748" i="76"/>
  <c r="I1748" i="76"/>
  <c r="J1748" i="76"/>
  <c r="G1749" i="76"/>
  <c r="H1749" i="76"/>
  <c r="I1749" i="76"/>
  <c r="J1749" i="76"/>
  <c r="G1750" i="76"/>
  <c r="H1750" i="76"/>
  <c r="I1750" i="76"/>
  <c r="J1750" i="76"/>
  <c r="G1751" i="76"/>
  <c r="H1751" i="76"/>
  <c r="I1751" i="76"/>
  <c r="J1751" i="76"/>
  <c r="G1752" i="76"/>
  <c r="H1752" i="76"/>
  <c r="I1752" i="76"/>
  <c r="J1752" i="76"/>
  <c r="G1753" i="76"/>
  <c r="H1753" i="76"/>
  <c r="I1753" i="76"/>
  <c r="J1753" i="76"/>
  <c r="G1754" i="76"/>
  <c r="H1754" i="76"/>
  <c r="I1754" i="76"/>
  <c r="J1754" i="76"/>
  <c r="G1755" i="76"/>
  <c r="H1755" i="76"/>
  <c r="I1755" i="76"/>
  <c r="J1755" i="76"/>
  <c r="G1756" i="76"/>
  <c r="H1756" i="76"/>
  <c r="I1756" i="76"/>
  <c r="J1756" i="76"/>
  <c r="G1757" i="76"/>
  <c r="H1757" i="76"/>
  <c r="I1757" i="76"/>
  <c r="J1757" i="76"/>
  <c r="G1758" i="76"/>
  <c r="H1758" i="76"/>
  <c r="I1758" i="76"/>
  <c r="J1758" i="76"/>
  <c r="G1759" i="76"/>
  <c r="H1759" i="76"/>
  <c r="I1759" i="76"/>
  <c r="J1759" i="76"/>
  <c r="G1760" i="76"/>
  <c r="H1760" i="76"/>
  <c r="I1760" i="76"/>
  <c r="J1760" i="76"/>
  <c r="G1761" i="76"/>
  <c r="H1761" i="76"/>
  <c r="I1761" i="76"/>
  <c r="J1761" i="76"/>
  <c r="G1762" i="76"/>
  <c r="H1762" i="76"/>
  <c r="I1762" i="76"/>
  <c r="J1762" i="76"/>
  <c r="G1763" i="76"/>
  <c r="H1763" i="76"/>
  <c r="I1763" i="76"/>
  <c r="J1763" i="76"/>
  <c r="G1764" i="76"/>
  <c r="H1764" i="76"/>
  <c r="I1764" i="76"/>
  <c r="J1764" i="76"/>
  <c r="G1765" i="76"/>
  <c r="H1765" i="76"/>
  <c r="I1765" i="76"/>
  <c r="J1765" i="76"/>
  <c r="G1766" i="76"/>
  <c r="H1766" i="76"/>
  <c r="I1766" i="76"/>
  <c r="J1766" i="76"/>
  <c r="G1767" i="76"/>
  <c r="H1767" i="76"/>
  <c r="I1767" i="76"/>
  <c r="J1767" i="76"/>
  <c r="G1768" i="76"/>
  <c r="H1768" i="76"/>
  <c r="I1768" i="76"/>
  <c r="J1768" i="76"/>
  <c r="G1769" i="76"/>
  <c r="H1769" i="76"/>
  <c r="I1769" i="76"/>
  <c r="J1769" i="76"/>
  <c r="G1770" i="76"/>
  <c r="H1770" i="76"/>
  <c r="I1770" i="76"/>
  <c r="J1770" i="76"/>
  <c r="G1771" i="76"/>
  <c r="H1771" i="76"/>
  <c r="I1771" i="76"/>
  <c r="J1771" i="76"/>
  <c r="G1772" i="76"/>
  <c r="H1772" i="76"/>
  <c r="I1772" i="76"/>
  <c r="J1772" i="76"/>
  <c r="G1773" i="76"/>
  <c r="H1773" i="76"/>
  <c r="I1773" i="76"/>
  <c r="J1773" i="76"/>
  <c r="G1774" i="76"/>
  <c r="H1774" i="76"/>
  <c r="I1774" i="76"/>
  <c r="J1774" i="76"/>
  <c r="G1775" i="76"/>
  <c r="H1775" i="76"/>
  <c r="I1775" i="76"/>
  <c r="J1775" i="76"/>
  <c r="G1776" i="76"/>
  <c r="H1776" i="76"/>
  <c r="I1776" i="76"/>
  <c r="J1776" i="76"/>
  <c r="G1777" i="76"/>
  <c r="H1777" i="76"/>
  <c r="I1777" i="76"/>
  <c r="J1777" i="76"/>
  <c r="G1778" i="76"/>
  <c r="H1778" i="76"/>
  <c r="I1778" i="76"/>
  <c r="J1778" i="76"/>
  <c r="G1779" i="76"/>
  <c r="H1779" i="76"/>
  <c r="I1779" i="76"/>
  <c r="J1779" i="76"/>
  <c r="G1780" i="76"/>
  <c r="H1780" i="76"/>
  <c r="I1780" i="76"/>
  <c r="J1780" i="76"/>
  <c r="G1781" i="76"/>
  <c r="H1781" i="76"/>
  <c r="I1781" i="76"/>
  <c r="J1781" i="76"/>
  <c r="G1782" i="76"/>
  <c r="H1782" i="76"/>
  <c r="I1782" i="76"/>
  <c r="J1782" i="76"/>
  <c r="G1783" i="76"/>
  <c r="H1783" i="76"/>
  <c r="I1783" i="76"/>
  <c r="J1783" i="76"/>
  <c r="G1784" i="76"/>
  <c r="H1784" i="76"/>
  <c r="I1784" i="76"/>
  <c r="J1784" i="76"/>
  <c r="G1785" i="76"/>
  <c r="H1785" i="76"/>
  <c r="I1785" i="76"/>
  <c r="J1785" i="76"/>
  <c r="G1786" i="76"/>
  <c r="H1786" i="76"/>
  <c r="I1786" i="76"/>
  <c r="J1786" i="76"/>
  <c r="G1787" i="76"/>
  <c r="H1787" i="76"/>
  <c r="I1787" i="76"/>
  <c r="J1787" i="76"/>
  <c r="G1788" i="76"/>
  <c r="H1788" i="76"/>
  <c r="I1788" i="76"/>
  <c r="J1788" i="76"/>
  <c r="G1789" i="76"/>
  <c r="H1789" i="76"/>
  <c r="I1789" i="76"/>
  <c r="J1789" i="76"/>
  <c r="G1790" i="76"/>
  <c r="H1790" i="76"/>
  <c r="I1790" i="76"/>
  <c r="J1790" i="76"/>
  <c r="G1791" i="76"/>
  <c r="H1791" i="76"/>
  <c r="I1791" i="76"/>
  <c r="J1791" i="76"/>
  <c r="G1792" i="76"/>
  <c r="H1792" i="76"/>
  <c r="I1792" i="76"/>
  <c r="J1792" i="76"/>
  <c r="G1793" i="76"/>
  <c r="H1793" i="76"/>
  <c r="I1793" i="76"/>
  <c r="J1793" i="76"/>
  <c r="G1794" i="76"/>
  <c r="H1794" i="76"/>
  <c r="I1794" i="76"/>
  <c r="J1794" i="76"/>
  <c r="G1795" i="76"/>
  <c r="H1795" i="76"/>
  <c r="I1795" i="76"/>
  <c r="J1795" i="76"/>
  <c r="G1796" i="76"/>
  <c r="H1796" i="76"/>
  <c r="I1796" i="76"/>
  <c r="J1796" i="76"/>
  <c r="G1797" i="76"/>
  <c r="H1797" i="76"/>
  <c r="I1797" i="76"/>
  <c r="J1797" i="76"/>
  <c r="G1798" i="76"/>
  <c r="H1798" i="76"/>
  <c r="I1798" i="76"/>
  <c r="J1798" i="76"/>
  <c r="G1799" i="76"/>
  <c r="H1799" i="76"/>
  <c r="I1799" i="76"/>
  <c r="J1799" i="76"/>
  <c r="G1800" i="76"/>
  <c r="H1800" i="76"/>
  <c r="I1800" i="76"/>
  <c r="J1800" i="76"/>
  <c r="G1801" i="76"/>
  <c r="H1801" i="76"/>
  <c r="I1801" i="76"/>
  <c r="J1801" i="76"/>
  <c r="G1802" i="76"/>
  <c r="H1802" i="76"/>
  <c r="I1802" i="76"/>
  <c r="J1802" i="76"/>
  <c r="G1803" i="76"/>
  <c r="H1803" i="76"/>
  <c r="I1803" i="76"/>
  <c r="J1803" i="76"/>
  <c r="G1804" i="76"/>
  <c r="H1804" i="76"/>
  <c r="I1804" i="76"/>
  <c r="J1804" i="76"/>
  <c r="G1805" i="76"/>
  <c r="H1805" i="76"/>
  <c r="I1805" i="76"/>
  <c r="J1805" i="76"/>
  <c r="G1806" i="76"/>
  <c r="H1806" i="76"/>
  <c r="I1806" i="76"/>
  <c r="J1806" i="76"/>
  <c r="G1807" i="76"/>
  <c r="H1807" i="76"/>
  <c r="I1807" i="76"/>
  <c r="J1807" i="76"/>
  <c r="G1808" i="76"/>
  <c r="H1808" i="76"/>
  <c r="I1808" i="76"/>
  <c r="J1808" i="76"/>
  <c r="G1809" i="76"/>
  <c r="H1809" i="76"/>
  <c r="I1809" i="76"/>
  <c r="J1809" i="76"/>
  <c r="G1810" i="76"/>
  <c r="H1810" i="76"/>
  <c r="I1810" i="76"/>
  <c r="J1810" i="76"/>
  <c r="G1811" i="76"/>
  <c r="H1811" i="76"/>
  <c r="I1811" i="76"/>
  <c r="J1811" i="76"/>
  <c r="G1812" i="76"/>
  <c r="H1812" i="76"/>
  <c r="I1812" i="76"/>
  <c r="J1812" i="76"/>
  <c r="G1813" i="76"/>
  <c r="H1813" i="76"/>
  <c r="I1813" i="76"/>
  <c r="J1813" i="76"/>
  <c r="G1814" i="76"/>
  <c r="H1814" i="76"/>
  <c r="I1814" i="76"/>
  <c r="J1814" i="76"/>
  <c r="G1815" i="76"/>
  <c r="H1815" i="76"/>
  <c r="I1815" i="76"/>
  <c r="J1815" i="76"/>
  <c r="G1816" i="76"/>
  <c r="H1816" i="76"/>
  <c r="I1816" i="76"/>
  <c r="J1816" i="76"/>
  <c r="G1817" i="76"/>
  <c r="H1817" i="76"/>
  <c r="I1817" i="76"/>
  <c r="J1817" i="76"/>
  <c r="G1818" i="76"/>
  <c r="H1818" i="76"/>
  <c r="I1818" i="76"/>
  <c r="J1818" i="76"/>
  <c r="G1819" i="76"/>
  <c r="H1819" i="76"/>
  <c r="I1819" i="76"/>
  <c r="J1819" i="76"/>
  <c r="G1820" i="76"/>
  <c r="H1820" i="76"/>
  <c r="I1820" i="76"/>
  <c r="J1820" i="76"/>
  <c r="G1821" i="76"/>
  <c r="H1821" i="76"/>
  <c r="I1821" i="76"/>
  <c r="J1821" i="76"/>
  <c r="G1822" i="76"/>
  <c r="H1822" i="76"/>
  <c r="I1822" i="76"/>
  <c r="J1822" i="76"/>
  <c r="G1823" i="76"/>
  <c r="H1823" i="76"/>
  <c r="I1823" i="76"/>
  <c r="J1823" i="76"/>
  <c r="G1824" i="76"/>
  <c r="H1824" i="76"/>
  <c r="I1824" i="76"/>
  <c r="J1824" i="76"/>
  <c r="G1825" i="76"/>
  <c r="H1825" i="76"/>
  <c r="I1825" i="76"/>
  <c r="J1825" i="76"/>
  <c r="G1826" i="76"/>
  <c r="H1826" i="76"/>
  <c r="I1826" i="76"/>
  <c r="J1826" i="76"/>
  <c r="G1827" i="76"/>
  <c r="H1827" i="76"/>
  <c r="I1827" i="76"/>
  <c r="J1827" i="76"/>
  <c r="G1828" i="76"/>
  <c r="H1828" i="76"/>
  <c r="I1828" i="76"/>
  <c r="J1828" i="76"/>
  <c r="G1829" i="76"/>
  <c r="H1829" i="76"/>
  <c r="I1829" i="76"/>
  <c r="J1829" i="76"/>
  <c r="G1830" i="76"/>
  <c r="H1830" i="76"/>
  <c r="I1830" i="76"/>
  <c r="J1830" i="76"/>
  <c r="G1831" i="76"/>
  <c r="H1831" i="76"/>
  <c r="I1831" i="76"/>
  <c r="J1831" i="76"/>
  <c r="G1832" i="76"/>
  <c r="H1832" i="76"/>
  <c r="I1832" i="76"/>
  <c r="J1832" i="76"/>
  <c r="G1833" i="76"/>
  <c r="H1833" i="76"/>
  <c r="I1833" i="76"/>
  <c r="J1833" i="76"/>
  <c r="G1834" i="76"/>
  <c r="H1834" i="76"/>
  <c r="I1834" i="76"/>
  <c r="J1834" i="76"/>
  <c r="G1835" i="76"/>
  <c r="H1835" i="76"/>
  <c r="I1835" i="76"/>
  <c r="J1835" i="76"/>
  <c r="G1836" i="76"/>
  <c r="H1836" i="76"/>
  <c r="I1836" i="76"/>
  <c r="J1836" i="76"/>
  <c r="G1837" i="76"/>
  <c r="H1837" i="76"/>
  <c r="I1837" i="76"/>
  <c r="J1837" i="76"/>
  <c r="G1838" i="76"/>
  <c r="H1838" i="76"/>
  <c r="I1838" i="76"/>
  <c r="J1838" i="76"/>
  <c r="G1839" i="76"/>
  <c r="H1839" i="76"/>
  <c r="I1839" i="76"/>
  <c r="J1839" i="76"/>
  <c r="G1840" i="76"/>
  <c r="H1840" i="76"/>
  <c r="I1840" i="76"/>
  <c r="J1840" i="76"/>
  <c r="G1841" i="76"/>
  <c r="H1841" i="76"/>
  <c r="I1841" i="76"/>
  <c r="J1841" i="76"/>
  <c r="G1842" i="76"/>
  <c r="H1842" i="76"/>
  <c r="I1842" i="76"/>
  <c r="J1842" i="76"/>
  <c r="G1843" i="76"/>
  <c r="H1843" i="76"/>
  <c r="I1843" i="76"/>
  <c r="J1843" i="76"/>
  <c r="G1844" i="76"/>
  <c r="H1844" i="76"/>
  <c r="I1844" i="76"/>
  <c r="J1844" i="76"/>
  <c r="G1845" i="76"/>
  <c r="H1845" i="76"/>
  <c r="I1845" i="76"/>
  <c r="J1845" i="76"/>
  <c r="G1846" i="76"/>
  <c r="H1846" i="76"/>
  <c r="I1846" i="76"/>
  <c r="J1846" i="76"/>
  <c r="G1847" i="76"/>
  <c r="H1847" i="76"/>
  <c r="I1847" i="76"/>
  <c r="J1847" i="76"/>
  <c r="G1848" i="76"/>
  <c r="H1848" i="76"/>
  <c r="I1848" i="76"/>
  <c r="J1848" i="76"/>
  <c r="G1849" i="76"/>
  <c r="H1849" i="76"/>
  <c r="I1849" i="76"/>
  <c r="J1849" i="76"/>
  <c r="G1850" i="76"/>
  <c r="H1850" i="76"/>
  <c r="I1850" i="76"/>
  <c r="J1850" i="76"/>
  <c r="G1851" i="76"/>
  <c r="H1851" i="76"/>
  <c r="I1851" i="76"/>
  <c r="J1851" i="76"/>
  <c r="G1852" i="76"/>
  <c r="H1852" i="76"/>
  <c r="I1852" i="76"/>
  <c r="J1852" i="76"/>
  <c r="G1853" i="76"/>
  <c r="H1853" i="76"/>
  <c r="I1853" i="76"/>
  <c r="J1853" i="76"/>
  <c r="G1854" i="76"/>
  <c r="H1854" i="76"/>
  <c r="I1854" i="76"/>
  <c r="J1854" i="76"/>
  <c r="G1855" i="76"/>
  <c r="H1855" i="76"/>
  <c r="I1855" i="76"/>
  <c r="J1855" i="76"/>
  <c r="G1856" i="76"/>
  <c r="H1856" i="76"/>
  <c r="I1856" i="76"/>
  <c r="J1856" i="76"/>
  <c r="G1857" i="76"/>
  <c r="H1857" i="76"/>
  <c r="I1857" i="76"/>
  <c r="J1857" i="76"/>
  <c r="G1858" i="76"/>
  <c r="H1858" i="76"/>
  <c r="I1858" i="76"/>
  <c r="J1858" i="76"/>
  <c r="G1859" i="76"/>
  <c r="H1859" i="76"/>
  <c r="I1859" i="76"/>
  <c r="J1859" i="76"/>
  <c r="G1860" i="76"/>
  <c r="H1860" i="76"/>
  <c r="I1860" i="76"/>
  <c r="J1860" i="76"/>
  <c r="G1861" i="76"/>
  <c r="H1861" i="76"/>
  <c r="I1861" i="76"/>
  <c r="J1861" i="76"/>
  <c r="G1862" i="76"/>
  <c r="H1862" i="76"/>
  <c r="I1862" i="76"/>
  <c r="J1862" i="76"/>
  <c r="G1863" i="76"/>
  <c r="H1863" i="76"/>
  <c r="I1863" i="76"/>
  <c r="J1863" i="76"/>
  <c r="G1864" i="76"/>
  <c r="H1864" i="76"/>
  <c r="I1864" i="76"/>
  <c r="J1864" i="76"/>
  <c r="G1865" i="76"/>
  <c r="H1865" i="76"/>
  <c r="I1865" i="76"/>
  <c r="J1865" i="76"/>
  <c r="G1866" i="76"/>
  <c r="H1866" i="76"/>
  <c r="I1866" i="76"/>
  <c r="J1866" i="76"/>
  <c r="G1867" i="76"/>
  <c r="H1867" i="76"/>
  <c r="I1867" i="76"/>
  <c r="J1867" i="76"/>
  <c r="G1868" i="76"/>
  <c r="H1868" i="76"/>
  <c r="I1868" i="76"/>
  <c r="J1868" i="76"/>
  <c r="G1869" i="76"/>
  <c r="H1869" i="76"/>
  <c r="I1869" i="76"/>
  <c r="J1869" i="76"/>
  <c r="G1870" i="76"/>
  <c r="H1870" i="76"/>
  <c r="I1870" i="76"/>
  <c r="J1870" i="76"/>
  <c r="G1871" i="76"/>
  <c r="H1871" i="76"/>
  <c r="I1871" i="76"/>
  <c r="J1871" i="76"/>
  <c r="G1872" i="76"/>
  <c r="H1872" i="76"/>
  <c r="I1872" i="76"/>
  <c r="J1872" i="76"/>
  <c r="G1873" i="76"/>
  <c r="H1873" i="76"/>
  <c r="I1873" i="76"/>
  <c r="J1873" i="76"/>
  <c r="G1874" i="76"/>
  <c r="H1874" i="76"/>
  <c r="I1874" i="76"/>
  <c r="J1874" i="76"/>
  <c r="G1875" i="76"/>
  <c r="H1875" i="76"/>
  <c r="I1875" i="76"/>
  <c r="J1875" i="76"/>
  <c r="G1876" i="76"/>
  <c r="H1876" i="76"/>
  <c r="I1876" i="76"/>
  <c r="J1876" i="76"/>
  <c r="G1877" i="76"/>
  <c r="H1877" i="76"/>
  <c r="I1877" i="76"/>
  <c r="J1877" i="76"/>
  <c r="G1878" i="76"/>
  <c r="H1878" i="76"/>
  <c r="I1878" i="76"/>
  <c r="J1878" i="76"/>
  <c r="G1879" i="76"/>
  <c r="H1879" i="76"/>
  <c r="I1879" i="76"/>
  <c r="J1879" i="76"/>
  <c r="G1880" i="76"/>
  <c r="H1880" i="76"/>
  <c r="I1880" i="76"/>
  <c r="J1880" i="76"/>
  <c r="G1881" i="76"/>
  <c r="H1881" i="76"/>
  <c r="I1881" i="76"/>
  <c r="J1881" i="76"/>
  <c r="G1882" i="76"/>
  <c r="H1882" i="76"/>
  <c r="I1882" i="76"/>
  <c r="J1882" i="76"/>
  <c r="G1883" i="76"/>
  <c r="H1883" i="76"/>
  <c r="I1883" i="76"/>
  <c r="J1883" i="76"/>
  <c r="G1884" i="76"/>
  <c r="H1884" i="76"/>
  <c r="I1884" i="76"/>
  <c r="J1884" i="76"/>
  <c r="G1885" i="76"/>
  <c r="H1885" i="76"/>
  <c r="I1885" i="76"/>
  <c r="J1885" i="76"/>
  <c r="G1886" i="76"/>
  <c r="H1886" i="76"/>
  <c r="I1886" i="76"/>
  <c r="J1886" i="76"/>
  <c r="G1887" i="76"/>
  <c r="H1887" i="76"/>
  <c r="I1887" i="76"/>
  <c r="J1887" i="76"/>
  <c r="G1888" i="76"/>
  <c r="H1888" i="76"/>
  <c r="I1888" i="76"/>
  <c r="J1888" i="76"/>
  <c r="G1889" i="76"/>
  <c r="H1889" i="76"/>
  <c r="I1889" i="76"/>
  <c r="J1889" i="76"/>
  <c r="G1890" i="76"/>
  <c r="H1890" i="76"/>
  <c r="I1890" i="76"/>
  <c r="J1890" i="76"/>
  <c r="G1891" i="76"/>
  <c r="H1891" i="76"/>
  <c r="I1891" i="76"/>
  <c r="J1891" i="76"/>
  <c r="G1892" i="76"/>
  <c r="H1892" i="76"/>
  <c r="I1892" i="76"/>
  <c r="J1892" i="76"/>
  <c r="G1893" i="76"/>
  <c r="H1893" i="76"/>
  <c r="I1893" i="76"/>
  <c r="J1893" i="76"/>
  <c r="G1894" i="76"/>
  <c r="H1894" i="76"/>
  <c r="I1894" i="76"/>
  <c r="J1894" i="76"/>
  <c r="G1895" i="76"/>
  <c r="H1895" i="76"/>
  <c r="I1895" i="76"/>
  <c r="J1895" i="76"/>
  <c r="G1896" i="76"/>
  <c r="H1896" i="76"/>
  <c r="I1896" i="76"/>
  <c r="J1896" i="76"/>
  <c r="G1897" i="76"/>
  <c r="H1897" i="76"/>
  <c r="I1897" i="76"/>
  <c r="J1897" i="76"/>
  <c r="G1898" i="76"/>
  <c r="H1898" i="76"/>
  <c r="I1898" i="76"/>
  <c r="J1898" i="76"/>
  <c r="G1899" i="76"/>
  <c r="H1899" i="76"/>
  <c r="I1899" i="76"/>
  <c r="J1899" i="76"/>
  <c r="G1900" i="76"/>
  <c r="H1900" i="76"/>
  <c r="I1900" i="76"/>
  <c r="J1900" i="76"/>
  <c r="G1901" i="76"/>
  <c r="H1901" i="76"/>
  <c r="I1901" i="76"/>
  <c r="J1901" i="76"/>
  <c r="G1902" i="76"/>
  <c r="H1902" i="76"/>
  <c r="I1902" i="76"/>
  <c r="J1902" i="76"/>
  <c r="G1903" i="76"/>
  <c r="H1903" i="76"/>
  <c r="I1903" i="76"/>
  <c r="J1903" i="76"/>
  <c r="G1904" i="76"/>
  <c r="H1904" i="76"/>
  <c r="I1904" i="76"/>
  <c r="J1904" i="76"/>
  <c r="G1905" i="76"/>
  <c r="H1905" i="76"/>
  <c r="I1905" i="76"/>
  <c r="J1905" i="76"/>
  <c r="G1906" i="76"/>
  <c r="H1906" i="76"/>
  <c r="I1906" i="76"/>
  <c r="J1906" i="76"/>
  <c r="G1907" i="76"/>
  <c r="H1907" i="76"/>
  <c r="I1907" i="76"/>
  <c r="J1907" i="76"/>
  <c r="G1908" i="76"/>
  <c r="H1908" i="76"/>
  <c r="I1908" i="76"/>
  <c r="J1908" i="76"/>
  <c r="G1909" i="76"/>
  <c r="H1909" i="76"/>
  <c r="I1909" i="76"/>
  <c r="J1909" i="76"/>
  <c r="G1910" i="76"/>
  <c r="H1910" i="76"/>
  <c r="I1910" i="76"/>
  <c r="J1910" i="76"/>
  <c r="G1911" i="76"/>
  <c r="H1911" i="76"/>
  <c r="I1911" i="76"/>
  <c r="J1911" i="76"/>
  <c r="G1912" i="76"/>
  <c r="H1912" i="76"/>
  <c r="I1912" i="76"/>
  <c r="J1912" i="76"/>
  <c r="G1913" i="76"/>
  <c r="H1913" i="76"/>
  <c r="I1913" i="76"/>
  <c r="J1913" i="76"/>
  <c r="G1914" i="76"/>
  <c r="H1914" i="76"/>
  <c r="I1914" i="76"/>
  <c r="J1914" i="76"/>
  <c r="G1915" i="76"/>
  <c r="H1915" i="76"/>
  <c r="I1915" i="76"/>
  <c r="J1915" i="76"/>
  <c r="G1916" i="76"/>
  <c r="H1916" i="76"/>
  <c r="I1916" i="76"/>
  <c r="J1916" i="76"/>
  <c r="G1917" i="76"/>
  <c r="H1917" i="76"/>
  <c r="I1917" i="76"/>
  <c r="J1917" i="76"/>
  <c r="G1918" i="76"/>
  <c r="H1918" i="76"/>
  <c r="I1918" i="76"/>
  <c r="J1918" i="76"/>
  <c r="G1919" i="76"/>
  <c r="H1919" i="76"/>
  <c r="I1919" i="76"/>
  <c r="J1919" i="76"/>
  <c r="G1920" i="76"/>
  <c r="H1920" i="76"/>
  <c r="I1920" i="76"/>
  <c r="J1920" i="76"/>
  <c r="G1921" i="76"/>
  <c r="H1921" i="76"/>
  <c r="I1921" i="76"/>
  <c r="J1921" i="76"/>
  <c r="G1922" i="76"/>
  <c r="H1922" i="76"/>
  <c r="I1922" i="76"/>
  <c r="J1922" i="76"/>
  <c r="G1923" i="76"/>
  <c r="H1923" i="76"/>
  <c r="I1923" i="76"/>
  <c r="J1923" i="76"/>
  <c r="G1924" i="76"/>
  <c r="H1924" i="76"/>
  <c r="I1924" i="76"/>
  <c r="J1924" i="76"/>
  <c r="G1925" i="76"/>
  <c r="H1925" i="76"/>
  <c r="I1925" i="76"/>
  <c r="J1925" i="76"/>
  <c r="G1926" i="76"/>
  <c r="H1926" i="76"/>
  <c r="I1926" i="76"/>
  <c r="J1926" i="76"/>
  <c r="G1927" i="76"/>
  <c r="H1927" i="76"/>
  <c r="I1927" i="76"/>
  <c r="J1927" i="76"/>
  <c r="G1928" i="76"/>
  <c r="H1928" i="76"/>
  <c r="I1928" i="76"/>
  <c r="J1928" i="76"/>
  <c r="G1929" i="76"/>
  <c r="H1929" i="76"/>
  <c r="I1929" i="76"/>
  <c r="J1929" i="76"/>
  <c r="G1930" i="76"/>
  <c r="H1930" i="76"/>
  <c r="I1930" i="76"/>
  <c r="J1930" i="76"/>
  <c r="G1931" i="76"/>
  <c r="H1931" i="76"/>
  <c r="I1931" i="76"/>
  <c r="J1931" i="76"/>
  <c r="G1932" i="76"/>
  <c r="H1932" i="76"/>
  <c r="I1932" i="76"/>
  <c r="J1932" i="76"/>
  <c r="G1933" i="76"/>
  <c r="H1933" i="76"/>
  <c r="I1933" i="76"/>
  <c r="J1933" i="76"/>
  <c r="G1934" i="76"/>
  <c r="H1934" i="76"/>
  <c r="I1934" i="76"/>
  <c r="J1934" i="76"/>
  <c r="G1935" i="76"/>
  <c r="H1935" i="76"/>
  <c r="I1935" i="76"/>
  <c r="J1935" i="76"/>
  <c r="G1936" i="76"/>
  <c r="H1936" i="76"/>
  <c r="I1936" i="76"/>
  <c r="J1936" i="76"/>
  <c r="G1937" i="76"/>
  <c r="H1937" i="76"/>
  <c r="I1937" i="76"/>
  <c r="J1937" i="76"/>
  <c r="G1938" i="76"/>
  <c r="H1938" i="76"/>
  <c r="I1938" i="76"/>
  <c r="J1938" i="76"/>
  <c r="G1939" i="76"/>
  <c r="H1939" i="76"/>
  <c r="I1939" i="76"/>
  <c r="J1939" i="76"/>
  <c r="G1940" i="76"/>
  <c r="H1940" i="76"/>
  <c r="I1940" i="76"/>
  <c r="J1940" i="76"/>
  <c r="G1941" i="76"/>
  <c r="H1941" i="76"/>
  <c r="I1941" i="76"/>
  <c r="J1941" i="76"/>
  <c r="G1942" i="76"/>
  <c r="H1942" i="76"/>
  <c r="I1942" i="76"/>
  <c r="J1942" i="76"/>
  <c r="G1943" i="76"/>
  <c r="H1943" i="76"/>
  <c r="I1943" i="76"/>
  <c r="J1943" i="76"/>
  <c r="G1944" i="76"/>
  <c r="H1944" i="76"/>
  <c r="I1944" i="76"/>
  <c r="J1944" i="76"/>
  <c r="G1945" i="76"/>
  <c r="H1945" i="76"/>
  <c r="I1945" i="76"/>
  <c r="J1945" i="76"/>
  <c r="G1946" i="76"/>
  <c r="H1946" i="76"/>
  <c r="I1946" i="76"/>
  <c r="J1946" i="76"/>
  <c r="G1947" i="76"/>
  <c r="H1947" i="76"/>
  <c r="I1947" i="76"/>
  <c r="J1947" i="76"/>
  <c r="G1948" i="76"/>
  <c r="H1948" i="76"/>
  <c r="I1948" i="76"/>
  <c r="J1948" i="76"/>
  <c r="G1949" i="76"/>
  <c r="H1949" i="76"/>
  <c r="I1949" i="76"/>
  <c r="J1949" i="76"/>
  <c r="G1950" i="76"/>
  <c r="H1950" i="76"/>
  <c r="I1950" i="76"/>
  <c r="J1950" i="76"/>
  <c r="G1951" i="76"/>
  <c r="H1951" i="76"/>
  <c r="I1951" i="76"/>
  <c r="J1951" i="76"/>
  <c r="G1952" i="76"/>
  <c r="H1952" i="76"/>
  <c r="I1952" i="76"/>
  <c r="J1952" i="76"/>
  <c r="G1953" i="76"/>
  <c r="H1953" i="76"/>
  <c r="I1953" i="76"/>
  <c r="J1953" i="76"/>
  <c r="G1954" i="76"/>
  <c r="H1954" i="76"/>
  <c r="I1954" i="76"/>
  <c r="J1954" i="76"/>
  <c r="G1955" i="76"/>
  <c r="H1955" i="76"/>
  <c r="I1955" i="76"/>
  <c r="J1955" i="76"/>
  <c r="G1956" i="76"/>
  <c r="H1956" i="76"/>
  <c r="I1956" i="76"/>
  <c r="J1956" i="76"/>
  <c r="G1957" i="76"/>
  <c r="H1957" i="76"/>
  <c r="I1957" i="76"/>
  <c r="J1957" i="76"/>
  <c r="G1958" i="76"/>
  <c r="H1958" i="76"/>
  <c r="I1958" i="76"/>
  <c r="J1958" i="76"/>
  <c r="G1959" i="76"/>
  <c r="H1959" i="76"/>
  <c r="I1959" i="76"/>
  <c r="J1959" i="76"/>
  <c r="G1960" i="76"/>
  <c r="H1960" i="76"/>
  <c r="I1960" i="76"/>
  <c r="J1960" i="76"/>
  <c r="G1961" i="76"/>
  <c r="H1961" i="76"/>
  <c r="I1961" i="76"/>
  <c r="J1961" i="76"/>
  <c r="G1962" i="76"/>
  <c r="H1962" i="76"/>
  <c r="I1962" i="76"/>
  <c r="J1962" i="76"/>
  <c r="G1963" i="76"/>
  <c r="H1963" i="76"/>
  <c r="I1963" i="76"/>
  <c r="J1963" i="76"/>
  <c r="G1964" i="76"/>
  <c r="H1964" i="76"/>
  <c r="I1964" i="76"/>
  <c r="J1964" i="76"/>
  <c r="G1965" i="76"/>
  <c r="H1965" i="76"/>
  <c r="I1965" i="76"/>
  <c r="J1965" i="76"/>
  <c r="G1966" i="76"/>
  <c r="H1966" i="76"/>
  <c r="I1966" i="76"/>
  <c r="J1966" i="76"/>
  <c r="G1967" i="76"/>
  <c r="H1967" i="76"/>
  <c r="I1967" i="76"/>
  <c r="J1967" i="76"/>
  <c r="G1968" i="76"/>
  <c r="H1968" i="76"/>
  <c r="I1968" i="76"/>
  <c r="J1968" i="76"/>
  <c r="G1969" i="76"/>
  <c r="H1969" i="76"/>
  <c r="I1969" i="76"/>
  <c r="J1969" i="76"/>
  <c r="G1970" i="76"/>
  <c r="H1970" i="76"/>
  <c r="I1970" i="76"/>
  <c r="J1970" i="76"/>
  <c r="G1971" i="76"/>
  <c r="H1971" i="76"/>
  <c r="I1971" i="76"/>
  <c r="J1971" i="76"/>
  <c r="G1972" i="76"/>
  <c r="H1972" i="76"/>
  <c r="I1972" i="76"/>
  <c r="J1972" i="76"/>
  <c r="G1973" i="76"/>
  <c r="H1973" i="76"/>
  <c r="I1973" i="76"/>
  <c r="J1973" i="76"/>
  <c r="G1974" i="76"/>
  <c r="H1974" i="76"/>
  <c r="I1974" i="76"/>
  <c r="J1974" i="76"/>
  <c r="G1975" i="76"/>
  <c r="H1975" i="76"/>
  <c r="I1975" i="76"/>
  <c r="J1975" i="76"/>
  <c r="G1976" i="76"/>
  <c r="H1976" i="76"/>
  <c r="I1976" i="76"/>
  <c r="J1976" i="76"/>
  <c r="G1977" i="76"/>
  <c r="H1977" i="76"/>
  <c r="I1977" i="76"/>
  <c r="J1977" i="76"/>
  <c r="G1978" i="76"/>
  <c r="H1978" i="76"/>
  <c r="I1978" i="76"/>
  <c r="J1978" i="76"/>
  <c r="G1979" i="76"/>
  <c r="H1979" i="76"/>
  <c r="I1979" i="76"/>
  <c r="J1979" i="76"/>
  <c r="G1980" i="76"/>
  <c r="H1980" i="76"/>
  <c r="I1980" i="76"/>
  <c r="J1980" i="76"/>
  <c r="G1981" i="76"/>
  <c r="H1981" i="76"/>
  <c r="I1981" i="76"/>
  <c r="J1981" i="76"/>
  <c r="G1982" i="76"/>
  <c r="H1982" i="76"/>
  <c r="I1982" i="76"/>
  <c r="J1982" i="76"/>
  <c r="G1983" i="76"/>
  <c r="H1983" i="76"/>
  <c r="I1983" i="76"/>
  <c r="J1983" i="76"/>
  <c r="G1984" i="76"/>
  <c r="H1984" i="76"/>
  <c r="I1984" i="76"/>
  <c r="J1984" i="76"/>
  <c r="G1985" i="76"/>
  <c r="H1985" i="76"/>
  <c r="I1985" i="76"/>
  <c r="J1985" i="76"/>
  <c r="G1986" i="76"/>
  <c r="H1986" i="76"/>
  <c r="I1986" i="76"/>
  <c r="J1986" i="76"/>
  <c r="G1987" i="76"/>
  <c r="H1987" i="76"/>
  <c r="I1987" i="76"/>
  <c r="J1987" i="76"/>
  <c r="G1988" i="76"/>
  <c r="H1988" i="76"/>
  <c r="I1988" i="76"/>
  <c r="J1988" i="76"/>
  <c r="G1989" i="76"/>
  <c r="H1989" i="76"/>
  <c r="I1989" i="76"/>
  <c r="J1989" i="76"/>
  <c r="G1990" i="76"/>
  <c r="H1990" i="76"/>
  <c r="I1990" i="76"/>
  <c r="J1990" i="76"/>
  <c r="G1991" i="76"/>
  <c r="H1991" i="76"/>
  <c r="I1991" i="76"/>
  <c r="J1991" i="76"/>
  <c r="G1992" i="76"/>
  <c r="H1992" i="76"/>
  <c r="I1992" i="76"/>
  <c r="J1992" i="76"/>
  <c r="G1993" i="76"/>
  <c r="H1993" i="76"/>
  <c r="I1993" i="76"/>
  <c r="J1993" i="76"/>
  <c r="G1994" i="76"/>
  <c r="H1994" i="76"/>
  <c r="I1994" i="76"/>
  <c r="J1994" i="76"/>
  <c r="G1995" i="76"/>
  <c r="H1995" i="76"/>
  <c r="I1995" i="76"/>
  <c r="J1995" i="76"/>
  <c r="G1996" i="76"/>
  <c r="H1996" i="76"/>
  <c r="I1996" i="76"/>
  <c r="J1996" i="76"/>
  <c r="G1997" i="76"/>
  <c r="H1997" i="76"/>
  <c r="I1997" i="76"/>
  <c r="J1997" i="76"/>
  <c r="G1998" i="76"/>
  <c r="H1998" i="76"/>
  <c r="I1998" i="76"/>
  <c r="J1998" i="76"/>
  <c r="G1999" i="76"/>
  <c r="H1999" i="76"/>
  <c r="I1999" i="76"/>
  <c r="J1999" i="76"/>
  <c r="G2000" i="76"/>
  <c r="H2000" i="76"/>
  <c r="I2000" i="76"/>
  <c r="J2000" i="76"/>
  <c r="G2001" i="76"/>
  <c r="H2001" i="76"/>
  <c r="I2001" i="76"/>
  <c r="J2001" i="76"/>
  <c r="G2002" i="76"/>
  <c r="H2002" i="76"/>
  <c r="I2002" i="76"/>
  <c r="J2002" i="76"/>
  <c r="G2003" i="76"/>
  <c r="H2003" i="76"/>
  <c r="I2003" i="76"/>
  <c r="J2003" i="76"/>
  <c r="G2004" i="76"/>
  <c r="H2004" i="76"/>
  <c r="I2004" i="76"/>
  <c r="J2004" i="76"/>
  <c r="G2005" i="76"/>
  <c r="H2005" i="76"/>
  <c r="I2005" i="76"/>
  <c r="J2005" i="76"/>
  <c r="G2006" i="76"/>
  <c r="H2006" i="76"/>
  <c r="I2006" i="76"/>
  <c r="J2006" i="76"/>
  <c r="G2007" i="76"/>
  <c r="H2007" i="76"/>
  <c r="I2007" i="76"/>
  <c r="J2007" i="76"/>
  <c r="G2008" i="76"/>
  <c r="H2008" i="76"/>
  <c r="I2008" i="76"/>
  <c r="J2008" i="76"/>
  <c r="G2009" i="76"/>
  <c r="H2009" i="76"/>
  <c r="I2009" i="76"/>
  <c r="J2009" i="76"/>
  <c r="G2010" i="76"/>
  <c r="H2010" i="76"/>
  <c r="I2010" i="76"/>
  <c r="J2010" i="76"/>
  <c r="G2011" i="76"/>
  <c r="H2011" i="76"/>
  <c r="I2011" i="76"/>
  <c r="J2011" i="76"/>
  <c r="G2012" i="76"/>
  <c r="H2012" i="76"/>
  <c r="I2012" i="76"/>
  <c r="J2012" i="76"/>
  <c r="G2013" i="76"/>
  <c r="H2013" i="76"/>
  <c r="I2013" i="76"/>
  <c r="J2013" i="76"/>
  <c r="G2014" i="76"/>
  <c r="H2014" i="76"/>
  <c r="I2014" i="76"/>
  <c r="J2014" i="76"/>
  <c r="G2015" i="76"/>
  <c r="H2015" i="76"/>
  <c r="I2015" i="76"/>
  <c r="J2015" i="76"/>
  <c r="G2016" i="76"/>
  <c r="H2016" i="76"/>
  <c r="I2016" i="76"/>
  <c r="J2016" i="76"/>
  <c r="G2017" i="76"/>
  <c r="H2017" i="76"/>
  <c r="I2017" i="76"/>
  <c r="J2017" i="76"/>
  <c r="G2018" i="76"/>
  <c r="H2018" i="76"/>
  <c r="I2018" i="76"/>
  <c r="J2018" i="76"/>
  <c r="G2019" i="76"/>
  <c r="H2019" i="76"/>
  <c r="I2019" i="76"/>
  <c r="J2019" i="76"/>
  <c r="G2020" i="76"/>
  <c r="H2020" i="76"/>
  <c r="I2020" i="76"/>
  <c r="J2020" i="76"/>
  <c r="G2021" i="76"/>
  <c r="H2021" i="76"/>
  <c r="I2021" i="76"/>
  <c r="J2021" i="76"/>
  <c r="G2022" i="76"/>
  <c r="H2022" i="76"/>
  <c r="I2022" i="76"/>
  <c r="J2022" i="76"/>
  <c r="G2023" i="76"/>
  <c r="H2023" i="76"/>
  <c r="I2023" i="76"/>
  <c r="J2023" i="76"/>
  <c r="G2024" i="76"/>
  <c r="H2024" i="76"/>
  <c r="I2024" i="76"/>
  <c r="J2024" i="76"/>
  <c r="G2025" i="76"/>
  <c r="H2025" i="76"/>
  <c r="I2025" i="76"/>
  <c r="J2025" i="76"/>
  <c r="G2026" i="76"/>
  <c r="H2026" i="76"/>
  <c r="I2026" i="76"/>
  <c r="J2026" i="76"/>
  <c r="G2027" i="76"/>
  <c r="H2027" i="76"/>
  <c r="I2027" i="76"/>
  <c r="J2027" i="76"/>
  <c r="G2028" i="76"/>
  <c r="H2028" i="76"/>
  <c r="I2028" i="76"/>
  <c r="J2028" i="76"/>
  <c r="G2029" i="76"/>
  <c r="H2029" i="76"/>
  <c r="I2029" i="76"/>
  <c r="J2029" i="76"/>
  <c r="G2030" i="76"/>
  <c r="H2030" i="76"/>
  <c r="I2030" i="76"/>
  <c r="J2030" i="76"/>
  <c r="G2031" i="76"/>
  <c r="H2031" i="76"/>
  <c r="I2031" i="76"/>
  <c r="J2031" i="76"/>
  <c r="G2032" i="76"/>
  <c r="H2032" i="76"/>
  <c r="I2032" i="76"/>
  <c r="J2032" i="76"/>
  <c r="G2033" i="76"/>
  <c r="H2033" i="76"/>
  <c r="I2033" i="76"/>
  <c r="J2033" i="76"/>
  <c r="G2034" i="76"/>
  <c r="H2034" i="76"/>
  <c r="I2034" i="76"/>
  <c r="J2034" i="76"/>
  <c r="G2035" i="76"/>
  <c r="H2035" i="76"/>
  <c r="I2035" i="76"/>
  <c r="J2035" i="76"/>
  <c r="G2036" i="76"/>
  <c r="H2036" i="76"/>
  <c r="I2036" i="76"/>
  <c r="J2036" i="76"/>
  <c r="G2037" i="76"/>
  <c r="H2037" i="76"/>
  <c r="I2037" i="76"/>
  <c r="J2037" i="76"/>
  <c r="G2038" i="76"/>
  <c r="H2038" i="76"/>
  <c r="I2038" i="76"/>
  <c r="J2038" i="76"/>
  <c r="G2039" i="76"/>
  <c r="H2039" i="76"/>
  <c r="I2039" i="76"/>
  <c r="J2039" i="76"/>
  <c r="G2040" i="76"/>
  <c r="H2040" i="76"/>
  <c r="I2040" i="76"/>
  <c r="J2040" i="76"/>
  <c r="G2041" i="76"/>
  <c r="H2041" i="76"/>
  <c r="I2041" i="76"/>
  <c r="J2041" i="76"/>
  <c r="G2042" i="76"/>
  <c r="H2042" i="76"/>
  <c r="I2042" i="76"/>
  <c r="J2042" i="76"/>
  <c r="G2043" i="76"/>
  <c r="H2043" i="76"/>
  <c r="I2043" i="76"/>
  <c r="J2043" i="76"/>
  <c r="G2044" i="76"/>
  <c r="H2044" i="76"/>
  <c r="I2044" i="76"/>
  <c r="J2044" i="76"/>
  <c r="G2045" i="76"/>
  <c r="H2045" i="76"/>
  <c r="I2045" i="76"/>
  <c r="J2045" i="76"/>
  <c r="G2046" i="76"/>
  <c r="H2046" i="76"/>
  <c r="I2046" i="76"/>
  <c r="J2046" i="76"/>
  <c r="G2047" i="76"/>
  <c r="H2047" i="76"/>
  <c r="I2047" i="76"/>
  <c r="J2047" i="76"/>
  <c r="G2048" i="76"/>
  <c r="H2048" i="76"/>
  <c r="I2048" i="76"/>
  <c r="J2048" i="76"/>
  <c r="G2049" i="76"/>
  <c r="H2049" i="76"/>
  <c r="I2049" i="76"/>
  <c r="J2049" i="76"/>
  <c r="G2050" i="76"/>
  <c r="H2050" i="76"/>
  <c r="I2050" i="76"/>
  <c r="J2050" i="76"/>
  <c r="G2051" i="76"/>
  <c r="H2051" i="76"/>
  <c r="I2051" i="76"/>
  <c r="J2051" i="76"/>
  <c r="G2052" i="76"/>
  <c r="H2052" i="76"/>
  <c r="I2052" i="76"/>
  <c r="J2052" i="76"/>
  <c r="G2053" i="76"/>
  <c r="H2053" i="76"/>
  <c r="I2053" i="76"/>
  <c r="J2053" i="76"/>
  <c r="G2054" i="76"/>
  <c r="H2054" i="76"/>
  <c r="I2054" i="76"/>
  <c r="J2054" i="76"/>
  <c r="G2055" i="76"/>
  <c r="H2055" i="76"/>
  <c r="I2055" i="76"/>
  <c r="J2055" i="76"/>
  <c r="G2056" i="76"/>
  <c r="H2056" i="76"/>
  <c r="I2056" i="76"/>
  <c r="J2056" i="76"/>
  <c r="G2057" i="76"/>
  <c r="H2057" i="76"/>
  <c r="I2057" i="76"/>
  <c r="J2057" i="76"/>
  <c r="G2058" i="76"/>
  <c r="H2058" i="76"/>
  <c r="I2058" i="76"/>
  <c r="J2058" i="76"/>
  <c r="G2059" i="76"/>
  <c r="H2059" i="76"/>
  <c r="I2059" i="76"/>
  <c r="J2059" i="76"/>
  <c r="G2060" i="76"/>
  <c r="H2060" i="76"/>
  <c r="I2060" i="76"/>
  <c r="J2060" i="76"/>
  <c r="G2061" i="76"/>
  <c r="H2061" i="76"/>
  <c r="I2061" i="76"/>
  <c r="J2061" i="76"/>
  <c r="G2062" i="76"/>
  <c r="H2062" i="76"/>
  <c r="I2062" i="76"/>
  <c r="J2062" i="76"/>
  <c r="G2063" i="76"/>
  <c r="H2063" i="76"/>
  <c r="I2063" i="76"/>
  <c r="J2063" i="76"/>
  <c r="G2064" i="76"/>
  <c r="H2064" i="76"/>
  <c r="I2064" i="76"/>
  <c r="J2064" i="76"/>
  <c r="G2065" i="76"/>
  <c r="H2065" i="76"/>
  <c r="I2065" i="76"/>
  <c r="J2065" i="76"/>
  <c r="G2066" i="76"/>
  <c r="H2066" i="76"/>
  <c r="I2066" i="76"/>
  <c r="J2066" i="76"/>
  <c r="G2067" i="76"/>
  <c r="H2067" i="76"/>
  <c r="I2067" i="76"/>
  <c r="J2067" i="76"/>
  <c r="G2068" i="76"/>
  <c r="H2068" i="76"/>
  <c r="I2068" i="76"/>
  <c r="J2068" i="76"/>
  <c r="G2069" i="76"/>
  <c r="H2069" i="76"/>
  <c r="I2069" i="76"/>
  <c r="J2069" i="76"/>
  <c r="G2070" i="76"/>
  <c r="H2070" i="76"/>
  <c r="I2070" i="76"/>
  <c r="J2070" i="76"/>
  <c r="G2071" i="76"/>
  <c r="H2071" i="76"/>
  <c r="I2071" i="76"/>
  <c r="J2071" i="76"/>
  <c r="G2072" i="76"/>
  <c r="H2072" i="76"/>
  <c r="I2072" i="76"/>
  <c r="J2072" i="76"/>
  <c r="G2073" i="76"/>
  <c r="H2073" i="76"/>
  <c r="I2073" i="76"/>
  <c r="J2073" i="76"/>
  <c r="G2074" i="76"/>
  <c r="H2074" i="76"/>
  <c r="I2074" i="76"/>
  <c r="J2074" i="76"/>
  <c r="G2075" i="76"/>
  <c r="H2075" i="76"/>
  <c r="I2075" i="76"/>
  <c r="J2075" i="76"/>
  <c r="G2076" i="76"/>
  <c r="H2076" i="76"/>
  <c r="I2076" i="76"/>
  <c r="J2076" i="76"/>
  <c r="G2077" i="76"/>
  <c r="H2077" i="76"/>
  <c r="I2077" i="76"/>
  <c r="J2077" i="76"/>
  <c r="G2078" i="76"/>
  <c r="H2078" i="76"/>
  <c r="I2078" i="76"/>
  <c r="J2078" i="76"/>
  <c r="G2079" i="76"/>
  <c r="H2079" i="76"/>
  <c r="I2079" i="76"/>
  <c r="J2079" i="76"/>
  <c r="G2080" i="76"/>
  <c r="H2080" i="76"/>
  <c r="I2080" i="76"/>
  <c r="J2080" i="76"/>
  <c r="G2081" i="76"/>
  <c r="H2081" i="76"/>
  <c r="I2081" i="76"/>
  <c r="J2081" i="76"/>
  <c r="G2082" i="76"/>
  <c r="H2082" i="76"/>
  <c r="I2082" i="76"/>
  <c r="J2082" i="76"/>
  <c r="G2083" i="76"/>
  <c r="H2083" i="76"/>
  <c r="I2083" i="76"/>
  <c r="J2083" i="76"/>
  <c r="G2084" i="76"/>
  <c r="H2084" i="76"/>
  <c r="I2084" i="76"/>
  <c r="J2084" i="76"/>
  <c r="G2085" i="76"/>
  <c r="H2085" i="76"/>
  <c r="I2085" i="76"/>
  <c r="J2085" i="76"/>
  <c r="G2086" i="76"/>
  <c r="H2086" i="76"/>
  <c r="I2086" i="76"/>
  <c r="J2086" i="76"/>
  <c r="G2087" i="76"/>
  <c r="H2087" i="76"/>
  <c r="I2087" i="76"/>
  <c r="J2087" i="76"/>
  <c r="G2088" i="76"/>
  <c r="H2088" i="76"/>
  <c r="I2088" i="76"/>
  <c r="J2088" i="76"/>
  <c r="G2089" i="76"/>
  <c r="H2089" i="76"/>
  <c r="I2089" i="76"/>
  <c r="J2089" i="76"/>
  <c r="G2090" i="76"/>
  <c r="H2090" i="76"/>
  <c r="I2090" i="76"/>
  <c r="J2090" i="76"/>
  <c r="G2091" i="76"/>
  <c r="H2091" i="76"/>
  <c r="I2091" i="76"/>
  <c r="J2091" i="76"/>
  <c r="G2092" i="76"/>
  <c r="H2092" i="76"/>
  <c r="I2092" i="76"/>
  <c r="J2092" i="76"/>
  <c r="G2093" i="76"/>
  <c r="H2093" i="76"/>
  <c r="I2093" i="76"/>
  <c r="J2093" i="76"/>
  <c r="G2094" i="76"/>
  <c r="H2094" i="76"/>
  <c r="I2094" i="76"/>
  <c r="J2094" i="76"/>
  <c r="G2095" i="76"/>
  <c r="H2095" i="76"/>
  <c r="I2095" i="76"/>
  <c r="J2095" i="76"/>
  <c r="G2096" i="76"/>
  <c r="H2096" i="76"/>
  <c r="I2096" i="76"/>
  <c r="J2096" i="76"/>
  <c r="G2097" i="76"/>
  <c r="H2097" i="76"/>
  <c r="I2097" i="76"/>
  <c r="J2097" i="76"/>
  <c r="G2098" i="76"/>
  <c r="H2098" i="76"/>
  <c r="I2098" i="76"/>
  <c r="J2098" i="76"/>
  <c r="G2099" i="76"/>
  <c r="H2099" i="76"/>
  <c r="I2099" i="76"/>
  <c r="J2099" i="76"/>
  <c r="G2100" i="76"/>
  <c r="H2100" i="76"/>
  <c r="I2100" i="76"/>
  <c r="J2100" i="76"/>
  <c r="G2101" i="76"/>
  <c r="H2101" i="76"/>
  <c r="I2101" i="76"/>
  <c r="J2101" i="76"/>
  <c r="G2102" i="76"/>
  <c r="H2102" i="76"/>
  <c r="I2102" i="76"/>
  <c r="J2102" i="76"/>
  <c r="G2103" i="76"/>
  <c r="H2103" i="76"/>
  <c r="I2103" i="76"/>
  <c r="J2103" i="76"/>
  <c r="G2104" i="76"/>
  <c r="H2104" i="76"/>
  <c r="I2104" i="76"/>
  <c r="J2104" i="76"/>
  <c r="G2105" i="76"/>
  <c r="H2105" i="76"/>
  <c r="I2105" i="76"/>
  <c r="J2105" i="76"/>
  <c r="G2106" i="76"/>
  <c r="H2106" i="76"/>
  <c r="I2106" i="76"/>
  <c r="J2106" i="76"/>
  <c r="G2107" i="76"/>
  <c r="H2107" i="76"/>
  <c r="I2107" i="76"/>
  <c r="J2107" i="76"/>
  <c r="G2108" i="76"/>
  <c r="H2108" i="76"/>
  <c r="I2108" i="76"/>
  <c r="J2108" i="76"/>
  <c r="G2109" i="76"/>
  <c r="H2109" i="76"/>
  <c r="I2109" i="76"/>
  <c r="J2109" i="76"/>
  <c r="G2110" i="76"/>
  <c r="H2110" i="76"/>
  <c r="I2110" i="76"/>
  <c r="J2110" i="76"/>
  <c r="G2111" i="76"/>
  <c r="H2111" i="76"/>
  <c r="I2111" i="76"/>
  <c r="J2111" i="76"/>
  <c r="G2112" i="76"/>
  <c r="H2112" i="76"/>
  <c r="I2112" i="76"/>
  <c r="J2112" i="76"/>
  <c r="G2113" i="76"/>
  <c r="H2113" i="76"/>
  <c r="I2113" i="76"/>
  <c r="J2113" i="76"/>
  <c r="G2114" i="76"/>
  <c r="H2114" i="76"/>
  <c r="I2114" i="76"/>
  <c r="J2114" i="76"/>
  <c r="G2115" i="76"/>
  <c r="H2115" i="76"/>
  <c r="I2115" i="76"/>
  <c r="J2115" i="76"/>
  <c r="G2116" i="76"/>
  <c r="H2116" i="76"/>
  <c r="I2116" i="76"/>
  <c r="J2116" i="76"/>
  <c r="G2117" i="76"/>
  <c r="H2117" i="76"/>
  <c r="I2117" i="76"/>
  <c r="J2117" i="76"/>
  <c r="G2118" i="76"/>
  <c r="H2118" i="76"/>
  <c r="I2118" i="76"/>
  <c r="J2118" i="76"/>
  <c r="G2119" i="76"/>
  <c r="H2119" i="76"/>
  <c r="I2119" i="76"/>
  <c r="J2119" i="76"/>
  <c r="G2120" i="76"/>
  <c r="H2120" i="76"/>
  <c r="I2120" i="76"/>
  <c r="J2120" i="76"/>
  <c r="G2121" i="76"/>
  <c r="H2121" i="76"/>
  <c r="I2121" i="76"/>
  <c r="J2121" i="76"/>
  <c r="G2122" i="76"/>
  <c r="H2122" i="76"/>
  <c r="I2122" i="76"/>
  <c r="J2122" i="76"/>
  <c r="G2123" i="76"/>
  <c r="H2123" i="76"/>
  <c r="I2123" i="76"/>
  <c r="J2123" i="76"/>
  <c r="G2124" i="76"/>
  <c r="H2124" i="76"/>
  <c r="I2124" i="76"/>
  <c r="J2124" i="76"/>
  <c r="G2125" i="76"/>
  <c r="H2125" i="76"/>
  <c r="I2125" i="76"/>
  <c r="J2125" i="76"/>
  <c r="G2126" i="76"/>
  <c r="H2126" i="76"/>
  <c r="I2126" i="76"/>
  <c r="J2126" i="76"/>
  <c r="G2127" i="76"/>
  <c r="H2127" i="76"/>
  <c r="I2127" i="76"/>
  <c r="J2127" i="76"/>
  <c r="G2128" i="76"/>
  <c r="H2128" i="76"/>
  <c r="I2128" i="76"/>
  <c r="J2128" i="76"/>
  <c r="G2129" i="76"/>
  <c r="H2129" i="76"/>
  <c r="I2129" i="76"/>
  <c r="J2129" i="76"/>
  <c r="G2130" i="76"/>
  <c r="H2130" i="76"/>
  <c r="I2130" i="76"/>
  <c r="J2130" i="76"/>
  <c r="G2131" i="76"/>
  <c r="H2131" i="76"/>
  <c r="I2131" i="76"/>
  <c r="J2131" i="76"/>
  <c r="G2132" i="76"/>
  <c r="H2132" i="76"/>
  <c r="I2132" i="76"/>
  <c r="J2132" i="76"/>
  <c r="G2133" i="76"/>
  <c r="H2133" i="76"/>
  <c r="I2133" i="76"/>
  <c r="J2133" i="76"/>
  <c r="G2134" i="76"/>
  <c r="H2134" i="76"/>
  <c r="I2134" i="76"/>
  <c r="J2134" i="76"/>
  <c r="G2135" i="76"/>
  <c r="H2135" i="76"/>
  <c r="I2135" i="76"/>
  <c r="J2135" i="76"/>
  <c r="G2136" i="76"/>
  <c r="H2136" i="76"/>
  <c r="I2136" i="76"/>
  <c r="J2136" i="76"/>
  <c r="G2137" i="76"/>
  <c r="H2137" i="76"/>
  <c r="I2137" i="76"/>
  <c r="J2137" i="76"/>
  <c r="G2138" i="76"/>
  <c r="H2138" i="76"/>
  <c r="I2138" i="76"/>
  <c r="J2138" i="76"/>
  <c r="G2139" i="76"/>
  <c r="H2139" i="76"/>
  <c r="I2139" i="76"/>
  <c r="J2139" i="76"/>
  <c r="G2140" i="76"/>
  <c r="H2140" i="76"/>
  <c r="I2140" i="76"/>
  <c r="J2140" i="76"/>
  <c r="G2141" i="76"/>
  <c r="H2141" i="76"/>
  <c r="I2141" i="76"/>
  <c r="J2141" i="76"/>
  <c r="G2142" i="76"/>
  <c r="H2142" i="76"/>
  <c r="I2142" i="76"/>
  <c r="J2142" i="76"/>
  <c r="G2143" i="76"/>
  <c r="H2143" i="76"/>
  <c r="I2143" i="76"/>
  <c r="J2143" i="76"/>
  <c r="G2144" i="76"/>
  <c r="H2144" i="76"/>
  <c r="I2144" i="76"/>
  <c r="J2144" i="76"/>
  <c r="G2145" i="76"/>
  <c r="H2145" i="76"/>
  <c r="I2145" i="76"/>
  <c r="J2145" i="76"/>
  <c r="G2146" i="76"/>
  <c r="H2146" i="76"/>
  <c r="I2146" i="76"/>
  <c r="J2146" i="76"/>
  <c r="G2147" i="76"/>
  <c r="H2147" i="76"/>
  <c r="I2147" i="76"/>
  <c r="J2147" i="76"/>
  <c r="G2148" i="76"/>
  <c r="H2148" i="76"/>
  <c r="I2148" i="76"/>
  <c r="J2148" i="76"/>
  <c r="G2149" i="76"/>
  <c r="H2149" i="76"/>
  <c r="I2149" i="76"/>
  <c r="J2149" i="76"/>
  <c r="G2150" i="76"/>
  <c r="H2150" i="76"/>
  <c r="I2150" i="76"/>
  <c r="J2150" i="76"/>
  <c r="G2151" i="76"/>
  <c r="H2151" i="76"/>
  <c r="I2151" i="76"/>
  <c r="J2151" i="76"/>
  <c r="G2152" i="76"/>
  <c r="H2152" i="76"/>
  <c r="I2152" i="76"/>
  <c r="J2152" i="76"/>
  <c r="G2153" i="76"/>
  <c r="H2153" i="76"/>
  <c r="I2153" i="76"/>
  <c r="J2153" i="76"/>
  <c r="G2154" i="76"/>
  <c r="H2154" i="76"/>
  <c r="I2154" i="76"/>
  <c r="J2154" i="76"/>
  <c r="G2155" i="76"/>
  <c r="H2155" i="76"/>
  <c r="I2155" i="76"/>
  <c r="J2155" i="76"/>
  <c r="G2156" i="76"/>
  <c r="H2156" i="76"/>
  <c r="I2156" i="76"/>
  <c r="J2156" i="76"/>
  <c r="G2157" i="76"/>
  <c r="H2157" i="76"/>
  <c r="I2157" i="76"/>
  <c r="J2157" i="76"/>
  <c r="G2158" i="76"/>
  <c r="H2158" i="76"/>
  <c r="I2158" i="76"/>
  <c r="J2158" i="76"/>
  <c r="G2159" i="76"/>
  <c r="H2159" i="76"/>
  <c r="I2159" i="76"/>
  <c r="J2159" i="76"/>
  <c r="G2160" i="76"/>
  <c r="H2160" i="76"/>
  <c r="I2160" i="76"/>
  <c r="J2160" i="76"/>
  <c r="G2161" i="76"/>
  <c r="H2161" i="76"/>
  <c r="I2161" i="76"/>
  <c r="J2161" i="76"/>
  <c r="G2162" i="76"/>
  <c r="H2162" i="76"/>
  <c r="I2162" i="76"/>
  <c r="J2162" i="76"/>
  <c r="G2163" i="76"/>
  <c r="H2163" i="76"/>
  <c r="I2163" i="76"/>
  <c r="J2163" i="76"/>
  <c r="G2164" i="76"/>
  <c r="H2164" i="76"/>
  <c r="I2164" i="76"/>
  <c r="J2164" i="76"/>
  <c r="G2165" i="76"/>
  <c r="H2165" i="76"/>
  <c r="I2165" i="76"/>
  <c r="J2165" i="76"/>
  <c r="G2166" i="76"/>
  <c r="H2166" i="76"/>
  <c r="I2166" i="76"/>
  <c r="J2166" i="76"/>
  <c r="G2167" i="76"/>
  <c r="H2167" i="76"/>
  <c r="I2167" i="76"/>
  <c r="J2167" i="76"/>
  <c r="G2168" i="76"/>
  <c r="H2168" i="76"/>
  <c r="I2168" i="76"/>
  <c r="J2168" i="76"/>
  <c r="G2169" i="76"/>
  <c r="H2169" i="76"/>
  <c r="I2169" i="76"/>
  <c r="J2169" i="76"/>
  <c r="G2170" i="76"/>
  <c r="H2170" i="76"/>
  <c r="I2170" i="76"/>
  <c r="J2170" i="76"/>
  <c r="G2171" i="76"/>
  <c r="H2171" i="76"/>
  <c r="I2171" i="76"/>
  <c r="J2171" i="76"/>
  <c r="G2172" i="76"/>
  <c r="H2172" i="76"/>
  <c r="I2172" i="76"/>
  <c r="J2172" i="76"/>
  <c r="G2173" i="76"/>
  <c r="H2173" i="76"/>
  <c r="I2173" i="76"/>
  <c r="J2173" i="76"/>
  <c r="G2174" i="76"/>
  <c r="H2174" i="76"/>
  <c r="I2174" i="76"/>
  <c r="J2174" i="76"/>
  <c r="G2175" i="76"/>
  <c r="H2175" i="76"/>
  <c r="I2175" i="76"/>
  <c r="J2175" i="76"/>
  <c r="G2176" i="76"/>
  <c r="H2176" i="76"/>
  <c r="I2176" i="76"/>
  <c r="J2176" i="76"/>
  <c r="G2177" i="76"/>
  <c r="H2177" i="76"/>
  <c r="I2177" i="76"/>
  <c r="J2177" i="76"/>
  <c r="G2178" i="76"/>
  <c r="H2178" i="76"/>
  <c r="I2178" i="76"/>
  <c r="J2178" i="76"/>
  <c r="G2179" i="76"/>
  <c r="H2179" i="76"/>
  <c r="I2179" i="76"/>
  <c r="J2179" i="76"/>
  <c r="G2180" i="76"/>
  <c r="H2180" i="76"/>
  <c r="I2180" i="76"/>
  <c r="J2180" i="76"/>
  <c r="G2181" i="76"/>
  <c r="H2181" i="76"/>
  <c r="I2181" i="76"/>
  <c r="J2181" i="76"/>
  <c r="G2182" i="76"/>
  <c r="H2182" i="76"/>
  <c r="I2182" i="76"/>
  <c r="J2182" i="76"/>
  <c r="G2183" i="76"/>
  <c r="H2183" i="76"/>
  <c r="I2183" i="76"/>
  <c r="J2183" i="76"/>
  <c r="G2184" i="76"/>
  <c r="H2184" i="76"/>
  <c r="I2184" i="76"/>
  <c r="J2184" i="76"/>
  <c r="G2185" i="76"/>
  <c r="H2185" i="76"/>
  <c r="I2185" i="76"/>
  <c r="J2185" i="76"/>
  <c r="G2186" i="76"/>
  <c r="H2186" i="76"/>
  <c r="I2186" i="76"/>
  <c r="J2186" i="76"/>
  <c r="G2187" i="76"/>
  <c r="H2187" i="76"/>
  <c r="I2187" i="76"/>
  <c r="J2187" i="76"/>
  <c r="G2188" i="76"/>
  <c r="H2188" i="76"/>
  <c r="I2188" i="76"/>
  <c r="J2188" i="76"/>
  <c r="G2189" i="76"/>
  <c r="H2189" i="76"/>
  <c r="I2189" i="76"/>
  <c r="J2189" i="76"/>
  <c r="G2190" i="76"/>
  <c r="H2190" i="76"/>
  <c r="I2190" i="76"/>
  <c r="J2190" i="76"/>
  <c r="G2191" i="76"/>
  <c r="H2191" i="76"/>
  <c r="I2191" i="76"/>
  <c r="J2191" i="76"/>
  <c r="G2192" i="76"/>
  <c r="H2192" i="76"/>
  <c r="I2192" i="76"/>
  <c r="J2192" i="76"/>
  <c r="G2193" i="76"/>
  <c r="H2193" i="76"/>
  <c r="I2193" i="76"/>
  <c r="J2193" i="76"/>
  <c r="G2194" i="76"/>
  <c r="H2194" i="76"/>
  <c r="I2194" i="76"/>
  <c r="J2194" i="76"/>
  <c r="G2195" i="76"/>
  <c r="H2195" i="76"/>
  <c r="I2195" i="76"/>
  <c r="J2195" i="76"/>
  <c r="G2196" i="76"/>
  <c r="H2196" i="76"/>
  <c r="I2196" i="76"/>
  <c r="J2196" i="76"/>
  <c r="G2197" i="76"/>
  <c r="H2197" i="76"/>
  <c r="I2197" i="76"/>
  <c r="J2197" i="76"/>
  <c r="G2198" i="76"/>
  <c r="H2198" i="76"/>
  <c r="I2198" i="76"/>
  <c r="J2198" i="76"/>
  <c r="G2199" i="76"/>
  <c r="H2199" i="76"/>
  <c r="I2199" i="76"/>
  <c r="J2199" i="76"/>
  <c r="G2200" i="76"/>
  <c r="H2200" i="76"/>
  <c r="I2200" i="76"/>
  <c r="J2200" i="76"/>
  <c r="G2201" i="76"/>
  <c r="H2201" i="76"/>
  <c r="I2201" i="76"/>
  <c r="J2201" i="76"/>
  <c r="G2202" i="76"/>
  <c r="H2202" i="76"/>
  <c r="I2202" i="76"/>
  <c r="J2202" i="76"/>
  <c r="G2203" i="76"/>
  <c r="H2203" i="76"/>
  <c r="I2203" i="76"/>
  <c r="J2203" i="76"/>
  <c r="G2204" i="76"/>
  <c r="H2204" i="76"/>
  <c r="I2204" i="76"/>
  <c r="J2204" i="76"/>
  <c r="G2205" i="76"/>
  <c r="H2205" i="76"/>
  <c r="I2205" i="76"/>
  <c r="J2205" i="76"/>
  <c r="G2206" i="76"/>
  <c r="H2206" i="76"/>
  <c r="I2206" i="76"/>
  <c r="J2206" i="76"/>
  <c r="G2207" i="76"/>
  <c r="H2207" i="76"/>
  <c r="I2207" i="76"/>
  <c r="J2207" i="76"/>
  <c r="G2208" i="76"/>
  <c r="H2208" i="76"/>
  <c r="I2208" i="76"/>
  <c r="J2208" i="76"/>
  <c r="G2209" i="76"/>
  <c r="H2209" i="76"/>
  <c r="I2209" i="76"/>
  <c r="J2209" i="76"/>
  <c r="G2210" i="76"/>
  <c r="H2210" i="76"/>
  <c r="I2210" i="76"/>
  <c r="J2210" i="76"/>
  <c r="G2211" i="76"/>
  <c r="H2211" i="76"/>
  <c r="I2211" i="76"/>
  <c r="J2211" i="76"/>
  <c r="G2212" i="76"/>
  <c r="H2212" i="76"/>
  <c r="I2212" i="76"/>
  <c r="J2212" i="76"/>
  <c r="G2213" i="76"/>
  <c r="H2213" i="76"/>
  <c r="I2213" i="76"/>
  <c r="J2213" i="76"/>
  <c r="G2214" i="76"/>
  <c r="H2214" i="76"/>
  <c r="I2214" i="76"/>
  <c r="J2214" i="76"/>
  <c r="G2215" i="76"/>
  <c r="H2215" i="76"/>
  <c r="I2215" i="76"/>
  <c r="J2215" i="76"/>
  <c r="G2216" i="76"/>
  <c r="H2216" i="76"/>
  <c r="I2216" i="76"/>
  <c r="J2216" i="76"/>
  <c r="G2217" i="76"/>
  <c r="H2217" i="76"/>
  <c r="I2217" i="76"/>
  <c r="J2217" i="76"/>
  <c r="G2218" i="76"/>
  <c r="H2218" i="76"/>
  <c r="I2218" i="76"/>
  <c r="J2218" i="76"/>
  <c r="G2219" i="76"/>
  <c r="H2219" i="76"/>
  <c r="I2219" i="76"/>
  <c r="J2219" i="76"/>
  <c r="G2220" i="76"/>
  <c r="H2220" i="76"/>
  <c r="I2220" i="76"/>
  <c r="J2220" i="76"/>
  <c r="G2221" i="76"/>
  <c r="H2221" i="76"/>
  <c r="I2221" i="76"/>
  <c r="J2221" i="76"/>
  <c r="G2222" i="76"/>
  <c r="H2222" i="76"/>
  <c r="I2222" i="76"/>
  <c r="J2222" i="76"/>
  <c r="G2223" i="76"/>
  <c r="H2223" i="76"/>
  <c r="I2223" i="76"/>
  <c r="J2223" i="76"/>
  <c r="G2224" i="76"/>
  <c r="H2224" i="76"/>
  <c r="I2224" i="76"/>
  <c r="J2224" i="76"/>
  <c r="G2225" i="76"/>
  <c r="H2225" i="76"/>
  <c r="I2225" i="76"/>
  <c r="J2225" i="76"/>
  <c r="G2226" i="76"/>
  <c r="H2226" i="76"/>
  <c r="I2226" i="76"/>
  <c r="J2226" i="76"/>
  <c r="G2227" i="76"/>
  <c r="H2227" i="76"/>
  <c r="I2227" i="76"/>
  <c r="J2227" i="76"/>
  <c r="G2228" i="76"/>
  <c r="H2228" i="76"/>
  <c r="I2228" i="76"/>
  <c r="J2228" i="76"/>
  <c r="G2229" i="76"/>
  <c r="H2229" i="76"/>
  <c r="I2229" i="76"/>
  <c r="J2229" i="76"/>
  <c r="G2230" i="76"/>
  <c r="H2230" i="76"/>
  <c r="I2230" i="76"/>
  <c r="J2230" i="76"/>
  <c r="G2231" i="76"/>
  <c r="H2231" i="76"/>
  <c r="I2231" i="76"/>
  <c r="J2231" i="76"/>
  <c r="G2232" i="76"/>
  <c r="H2232" i="76"/>
  <c r="I2232" i="76"/>
  <c r="J2232" i="76"/>
  <c r="G2233" i="76"/>
  <c r="H2233" i="76"/>
  <c r="I2233" i="76"/>
  <c r="J2233" i="76"/>
  <c r="G2234" i="76"/>
  <c r="H2234" i="76"/>
  <c r="I2234" i="76"/>
  <c r="J2234" i="76"/>
  <c r="G2235" i="76"/>
  <c r="H2235" i="76"/>
  <c r="I2235" i="76"/>
  <c r="J2235" i="76"/>
  <c r="G2236" i="76"/>
  <c r="H2236" i="76"/>
  <c r="I2236" i="76"/>
  <c r="J2236" i="76"/>
  <c r="G2237" i="76"/>
  <c r="H2237" i="76"/>
  <c r="I2237" i="76"/>
  <c r="J2237" i="76"/>
  <c r="G2238" i="76"/>
  <c r="H2238" i="76"/>
  <c r="I2238" i="76"/>
  <c r="J2238" i="76"/>
  <c r="G2239" i="76"/>
  <c r="H2239" i="76"/>
  <c r="I2239" i="76"/>
  <c r="J2239" i="76"/>
  <c r="G2240" i="76"/>
  <c r="H2240" i="76"/>
  <c r="I2240" i="76"/>
  <c r="J2240" i="76"/>
  <c r="G2241" i="76"/>
  <c r="H2241" i="76"/>
  <c r="I2241" i="76"/>
  <c r="J2241" i="76"/>
  <c r="G2242" i="76"/>
  <c r="H2242" i="76"/>
  <c r="I2242" i="76"/>
  <c r="J2242" i="76"/>
  <c r="G2243" i="76"/>
  <c r="H2243" i="76"/>
  <c r="I2243" i="76"/>
  <c r="J2243" i="76"/>
  <c r="G2244" i="76"/>
  <c r="H2244" i="76"/>
  <c r="I2244" i="76"/>
  <c r="J2244" i="76"/>
  <c r="G2245" i="76"/>
  <c r="H2245" i="76"/>
  <c r="I2245" i="76"/>
  <c r="J2245" i="76"/>
  <c r="G2246" i="76"/>
  <c r="H2246" i="76"/>
  <c r="I2246" i="76"/>
  <c r="J2246" i="76"/>
  <c r="G2247" i="76"/>
  <c r="H2247" i="76"/>
  <c r="I2247" i="76"/>
  <c r="J2247" i="76"/>
  <c r="G2248" i="76"/>
  <c r="H2248" i="76"/>
  <c r="I2248" i="76"/>
  <c r="J2248" i="76"/>
  <c r="G2249" i="76"/>
  <c r="H2249" i="76"/>
  <c r="I2249" i="76"/>
  <c r="J2249" i="76"/>
  <c r="G2250" i="76"/>
  <c r="H2250" i="76"/>
  <c r="I2250" i="76"/>
  <c r="J2250" i="76"/>
  <c r="G2251" i="76"/>
  <c r="H2251" i="76"/>
  <c r="I2251" i="76"/>
  <c r="J2251" i="76"/>
  <c r="G2252" i="76"/>
  <c r="H2252" i="76"/>
  <c r="I2252" i="76"/>
  <c r="J2252" i="76"/>
  <c r="G2253" i="76"/>
  <c r="H2253" i="76"/>
  <c r="I2253" i="76"/>
  <c r="J2253" i="76"/>
  <c r="G2254" i="76"/>
  <c r="H2254" i="76"/>
  <c r="I2254" i="76"/>
  <c r="J2254" i="76"/>
  <c r="G2255" i="76"/>
  <c r="H2255" i="76"/>
  <c r="I2255" i="76"/>
  <c r="J2255" i="76"/>
  <c r="G2256" i="76"/>
  <c r="H2256" i="76"/>
  <c r="I2256" i="76"/>
  <c r="J2256" i="76"/>
  <c r="G2257" i="76"/>
  <c r="H2257" i="76"/>
  <c r="I2257" i="76"/>
  <c r="J2257" i="76"/>
  <c r="G2258" i="76"/>
  <c r="H2258" i="76"/>
  <c r="I2258" i="76"/>
  <c r="J2258" i="76"/>
  <c r="G2259" i="76"/>
  <c r="H2259" i="76"/>
  <c r="I2259" i="76"/>
  <c r="J2259" i="76"/>
  <c r="G2260" i="76"/>
  <c r="H2260" i="76"/>
  <c r="I2260" i="76"/>
  <c r="J2260" i="76"/>
  <c r="G2261" i="76"/>
  <c r="H2261" i="76"/>
  <c r="I2261" i="76"/>
  <c r="J2261" i="76"/>
  <c r="G2262" i="76"/>
  <c r="H2262" i="76"/>
  <c r="I2262" i="76"/>
  <c r="J2262" i="76"/>
  <c r="G2263" i="76"/>
  <c r="H2263" i="76"/>
  <c r="I2263" i="76"/>
  <c r="J2263" i="76"/>
  <c r="G2264" i="76"/>
  <c r="H2264" i="76"/>
  <c r="I2264" i="76"/>
  <c r="J2264" i="76"/>
  <c r="G2265" i="76"/>
  <c r="H2265" i="76"/>
  <c r="I2265" i="76"/>
  <c r="J2265" i="76"/>
  <c r="G2266" i="76"/>
  <c r="H2266" i="76"/>
  <c r="I2266" i="76"/>
  <c r="J2266" i="76"/>
  <c r="G2267" i="76"/>
  <c r="H2267" i="76"/>
  <c r="I2267" i="76"/>
  <c r="J2267" i="76"/>
  <c r="G2268" i="76"/>
  <c r="H2268" i="76"/>
  <c r="I2268" i="76"/>
  <c r="J2268" i="76"/>
  <c r="G2269" i="76"/>
  <c r="H2269" i="76"/>
  <c r="I2269" i="76"/>
  <c r="J2269" i="76"/>
  <c r="G2270" i="76"/>
  <c r="H2270" i="76"/>
  <c r="I2270" i="76"/>
  <c r="J2270" i="76"/>
  <c r="G2271" i="76"/>
  <c r="H2271" i="76"/>
  <c r="I2271" i="76"/>
  <c r="J2271" i="76"/>
  <c r="G2272" i="76"/>
  <c r="H2272" i="76"/>
  <c r="I2272" i="76"/>
  <c r="J2272" i="76"/>
  <c r="G2273" i="76"/>
  <c r="H2273" i="76"/>
  <c r="I2273" i="76"/>
  <c r="J2273" i="76"/>
  <c r="G2274" i="76"/>
  <c r="H2274" i="76"/>
  <c r="I2274" i="76"/>
  <c r="J2274" i="76"/>
  <c r="G2275" i="76"/>
  <c r="H2275" i="76"/>
  <c r="I2275" i="76"/>
  <c r="J2275" i="76"/>
  <c r="G2276" i="76"/>
  <c r="H2276" i="76"/>
  <c r="I2276" i="76"/>
  <c r="J2276" i="76"/>
  <c r="G2277" i="76"/>
  <c r="H2277" i="76"/>
  <c r="I2277" i="76"/>
  <c r="J2277" i="76"/>
  <c r="G2278" i="76"/>
  <c r="H2278" i="76"/>
  <c r="I2278" i="76"/>
  <c r="J2278" i="76"/>
  <c r="G2279" i="76"/>
  <c r="H2279" i="76"/>
  <c r="I2279" i="76"/>
  <c r="J2279" i="76"/>
  <c r="G2280" i="76"/>
  <c r="H2280" i="76"/>
  <c r="I2280" i="76"/>
  <c r="J2280" i="76"/>
  <c r="G2281" i="76"/>
  <c r="H2281" i="76"/>
  <c r="I2281" i="76"/>
  <c r="J2281" i="76"/>
  <c r="G2282" i="76"/>
  <c r="H2282" i="76"/>
  <c r="I2282" i="76"/>
  <c r="J2282" i="76"/>
  <c r="G2283" i="76"/>
  <c r="H2283" i="76"/>
  <c r="I2283" i="76"/>
  <c r="J2283" i="76"/>
  <c r="G2284" i="76"/>
  <c r="H2284" i="76"/>
  <c r="I2284" i="76"/>
  <c r="J2284" i="76"/>
  <c r="G2285" i="76"/>
  <c r="H2285" i="76"/>
  <c r="I2285" i="76"/>
  <c r="J2285" i="76"/>
  <c r="G2286" i="76"/>
  <c r="H2286" i="76"/>
  <c r="I2286" i="76"/>
  <c r="J2286" i="76"/>
  <c r="G2287" i="76"/>
  <c r="H2287" i="76"/>
  <c r="I2287" i="76"/>
  <c r="J2287" i="76"/>
  <c r="G2288" i="76"/>
  <c r="H2288" i="76"/>
  <c r="I2288" i="76"/>
  <c r="J2288" i="76"/>
  <c r="G2289" i="76"/>
  <c r="H2289" i="76"/>
  <c r="I2289" i="76"/>
  <c r="J2289" i="76"/>
  <c r="G2290" i="76"/>
  <c r="H2290" i="76"/>
  <c r="I2290" i="76"/>
  <c r="J2290" i="76"/>
  <c r="G2291" i="76"/>
  <c r="H2291" i="76"/>
  <c r="I2291" i="76"/>
  <c r="J2291" i="76"/>
  <c r="G2292" i="76"/>
  <c r="H2292" i="76"/>
  <c r="I2292" i="76"/>
  <c r="J2292" i="76"/>
  <c r="G2293" i="76"/>
  <c r="H2293" i="76"/>
  <c r="I2293" i="76"/>
  <c r="J2293" i="76"/>
  <c r="G2294" i="76"/>
  <c r="H2294" i="76"/>
  <c r="I2294" i="76"/>
  <c r="J2294" i="76"/>
  <c r="G2295" i="76"/>
  <c r="H2295" i="76"/>
  <c r="I2295" i="76"/>
  <c r="J2295" i="76"/>
  <c r="G2296" i="76"/>
  <c r="H2296" i="76"/>
  <c r="I2296" i="76"/>
  <c r="J2296" i="76"/>
  <c r="G2297" i="76"/>
  <c r="H2297" i="76"/>
  <c r="I2297" i="76"/>
  <c r="J2297" i="76"/>
  <c r="G2298" i="76"/>
  <c r="H2298" i="76"/>
  <c r="I2298" i="76"/>
  <c r="J2298" i="76"/>
  <c r="G2299" i="76"/>
  <c r="H2299" i="76"/>
  <c r="I2299" i="76"/>
  <c r="J2299" i="76"/>
  <c r="G2300" i="76"/>
  <c r="H2300" i="76"/>
  <c r="I2300" i="76"/>
  <c r="J2300" i="76"/>
  <c r="G2301" i="76"/>
  <c r="H2301" i="76"/>
  <c r="I2301" i="76"/>
  <c r="J2301" i="76"/>
  <c r="G2302" i="76"/>
  <c r="H2302" i="76"/>
  <c r="I2302" i="76"/>
  <c r="J2302" i="76"/>
  <c r="G2303" i="76"/>
  <c r="H2303" i="76"/>
  <c r="I2303" i="76"/>
  <c r="J2303" i="76"/>
  <c r="G2304" i="76"/>
  <c r="H2304" i="76"/>
  <c r="I2304" i="76"/>
  <c r="J2304" i="76"/>
  <c r="G2305" i="76"/>
  <c r="H2305" i="76"/>
  <c r="I2305" i="76"/>
  <c r="J2305" i="76"/>
  <c r="G2306" i="76"/>
  <c r="H2306" i="76"/>
  <c r="I2306" i="76"/>
  <c r="J2306" i="76"/>
  <c r="G2307" i="76"/>
  <c r="H2307" i="76"/>
  <c r="I2307" i="76"/>
  <c r="J2307" i="76"/>
  <c r="G2308" i="76"/>
  <c r="H2308" i="76"/>
  <c r="I2308" i="76"/>
  <c r="J2308" i="76"/>
  <c r="G2309" i="76"/>
  <c r="H2309" i="76"/>
  <c r="I2309" i="76"/>
  <c r="J2309" i="76"/>
  <c r="G2310" i="76"/>
  <c r="H2310" i="76"/>
  <c r="I2310" i="76"/>
  <c r="J2310" i="76"/>
  <c r="G2311" i="76"/>
  <c r="H2311" i="76"/>
  <c r="I2311" i="76"/>
  <c r="J2311" i="76"/>
  <c r="G2312" i="76"/>
  <c r="H2312" i="76"/>
  <c r="I2312" i="76"/>
  <c r="J2312" i="76"/>
  <c r="G2313" i="76"/>
  <c r="H2313" i="76"/>
  <c r="I2313" i="76"/>
  <c r="J2313" i="76"/>
  <c r="G2314" i="76"/>
  <c r="H2314" i="76"/>
  <c r="I2314" i="76"/>
  <c r="J2314" i="76"/>
  <c r="G2315" i="76"/>
  <c r="H2315" i="76"/>
  <c r="I2315" i="76"/>
  <c r="J2315" i="76"/>
  <c r="G2316" i="76"/>
  <c r="H2316" i="76"/>
  <c r="I2316" i="76"/>
  <c r="J2316" i="76"/>
  <c r="G2317" i="76"/>
  <c r="H2317" i="76"/>
  <c r="I2317" i="76"/>
  <c r="J2317" i="76"/>
  <c r="G2318" i="76"/>
  <c r="H2318" i="76"/>
  <c r="I2318" i="76"/>
  <c r="J2318" i="76"/>
  <c r="G2319" i="76"/>
  <c r="H2319" i="76"/>
  <c r="I2319" i="76"/>
  <c r="J2319" i="76"/>
  <c r="G2320" i="76"/>
  <c r="H2320" i="76"/>
  <c r="I2320" i="76"/>
  <c r="J2320" i="76"/>
  <c r="G2321" i="76"/>
  <c r="H2321" i="76"/>
  <c r="I2321" i="76"/>
  <c r="J2321" i="76"/>
  <c r="G2322" i="76"/>
  <c r="H2322" i="76"/>
  <c r="I2322" i="76"/>
  <c r="J2322" i="76"/>
  <c r="G2323" i="76"/>
  <c r="H2323" i="76"/>
  <c r="I2323" i="76"/>
  <c r="J2323" i="76"/>
  <c r="G2324" i="76"/>
  <c r="H2324" i="76"/>
  <c r="I2324" i="76"/>
  <c r="J2324" i="76"/>
  <c r="G2325" i="76"/>
  <c r="H2325" i="76"/>
  <c r="I2325" i="76"/>
  <c r="J2325" i="76"/>
  <c r="G2326" i="76"/>
  <c r="H2326" i="76"/>
  <c r="I2326" i="76"/>
  <c r="J2326" i="76"/>
  <c r="G2327" i="76"/>
  <c r="H2327" i="76"/>
  <c r="I2327" i="76"/>
  <c r="J2327" i="76"/>
  <c r="G2328" i="76"/>
  <c r="H2328" i="76"/>
  <c r="I2328" i="76"/>
  <c r="J2328" i="76"/>
  <c r="G2329" i="76"/>
  <c r="H2329" i="76"/>
  <c r="I2329" i="76"/>
  <c r="J2329" i="76"/>
  <c r="G2330" i="76"/>
  <c r="H2330" i="76"/>
  <c r="I2330" i="76"/>
  <c r="J2330" i="76"/>
  <c r="G2331" i="76"/>
  <c r="H2331" i="76"/>
  <c r="I2331" i="76"/>
  <c r="J2331" i="76"/>
  <c r="G2332" i="76"/>
  <c r="H2332" i="76"/>
  <c r="I2332" i="76"/>
  <c r="J2332" i="76"/>
  <c r="G2333" i="76"/>
  <c r="H2333" i="76"/>
  <c r="I2333" i="76"/>
  <c r="J2333" i="76"/>
  <c r="G2334" i="76"/>
  <c r="H2334" i="76"/>
  <c r="I2334" i="76"/>
  <c r="J2334" i="76"/>
  <c r="G2335" i="76"/>
  <c r="H2335" i="76"/>
  <c r="I2335" i="76"/>
  <c r="J2335" i="76"/>
  <c r="G2336" i="76"/>
  <c r="H2336" i="76"/>
  <c r="I2336" i="76"/>
  <c r="J2336" i="76"/>
  <c r="G2337" i="76"/>
  <c r="H2337" i="76"/>
  <c r="I2337" i="76"/>
  <c r="J2337" i="76"/>
  <c r="G2338" i="76"/>
  <c r="H2338" i="76"/>
  <c r="I2338" i="76"/>
  <c r="J2338" i="76"/>
  <c r="G2339" i="76"/>
  <c r="H2339" i="76"/>
  <c r="I2339" i="76"/>
  <c r="J2339" i="76"/>
  <c r="G2340" i="76"/>
  <c r="H2340" i="76"/>
  <c r="I2340" i="76"/>
  <c r="J2340" i="76"/>
  <c r="G2341" i="76"/>
  <c r="H2341" i="76"/>
  <c r="I2341" i="76"/>
  <c r="J2341" i="76"/>
  <c r="G2342" i="76"/>
  <c r="H2342" i="76"/>
  <c r="I2342" i="76"/>
  <c r="J2342" i="76"/>
  <c r="G2343" i="76"/>
  <c r="H2343" i="76"/>
  <c r="I2343" i="76"/>
  <c r="J2343" i="76"/>
  <c r="G2344" i="76"/>
  <c r="H2344" i="76"/>
  <c r="I2344" i="76"/>
  <c r="J2344" i="76"/>
  <c r="G2345" i="76"/>
  <c r="H2345" i="76"/>
  <c r="I2345" i="76"/>
  <c r="J2345" i="76"/>
  <c r="G2346" i="76"/>
  <c r="H2346" i="76"/>
  <c r="I2346" i="76"/>
  <c r="J2346" i="76"/>
  <c r="G2347" i="76"/>
  <c r="H2347" i="76"/>
  <c r="I2347" i="76"/>
  <c r="J2347" i="76"/>
  <c r="G2348" i="76"/>
  <c r="H2348" i="76"/>
  <c r="I2348" i="76"/>
  <c r="J2348" i="76"/>
  <c r="G2349" i="76"/>
  <c r="H2349" i="76"/>
  <c r="I2349" i="76"/>
  <c r="J2349" i="76"/>
  <c r="G2350" i="76"/>
  <c r="H2350" i="76"/>
  <c r="I2350" i="76"/>
  <c r="J2350" i="76"/>
  <c r="G2351" i="76"/>
  <c r="H2351" i="76"/>
  <c r="I2351" i="76"/>
  <c r="J2351" i="76"/>
  <c r="G2352" i="76"/>
  <c r="H2352" i="76"/>
  <c r="I2352" i="76"/>
  <c r="J2352" i="76"/>
  <c r="G2353" i="76"/>
  <c r="H2353" i="76"/>
  <c r="I2353" i="76"/>
  <c r="J2353" i="76"/>
  <c r="G2354" i="76"/>
  <c r="H2354" i="76"/>
  <c r="I2354" i="76"/>
  <c r="J2354" i="76"/>
  <c r="G2355" i="76"/>
  <c r="H2355" i="76"/>
  <c r="I2355" i="76"/>
  <c r="J2355" i="76"/>
  <c r="G2356" i="76"/>
  <c r="H2356" i="76"/>
  <c r="I2356" i="76"/>
  <c r="J2356" i="76"/>
  <c r="G2357" i="76"/>
  <c r="H2357" i="76"/>
  <c r="I2357" i="76"/>
  <c r="J2357" i="76"/>
  <c r="G2358" i="76"/>
  <c r="H2358" i="76"/>
  <c r="I2358" i="76"/>
  <c r="J2358" i="76"/>
  <c r="G2359" i="76"/>
  <c r="H2359" i="76"/>
  <c r="I2359" i="76"/>
  <c r="J2359" i="76"/>
  <c r="G2360" i="76"/>
  <c r="H2360" i="76"/>
  <c r="I2360" i="76"/>
  <c r="J2360" i="76"/>
  <c r="G2361" i="76"/>
  <c r="H2361" i="76"/>
  <c r="I2361" i="76"/>
  <c r="J2361" i="76"/>
  <c r="G2362" i="76"/>
  <c r="H2362" i="76"/>
  <c r="I2362" i="76"/>
  <c r="J2362" i="76"/>
  <c r="G2363" i="76"/>
  <c r="H2363" i="76"/>
  <c r="I2363" i="76"/>
  <c r="J2363" i="76"/>
  <c r="G2364" i="76"/>
  <c r="H2364" i="76"/>
  <c r="I2364" i="76"/>
  <c r="J2364" i="76"/>
  <c r="G2365" i="76"/>
  <c r="H2365" i="76"/>
  <c r="I2365" i="76"/>
  <c r="J2365" i="76"/>
  <c r="G2366" i="76"/>
  <c r="H2366" i="76"/>
  <c r="I2366" i="76"/>
  <c r="J2366" i="76"/>
  <c r="G2367" i="76"/>
  <c r="H2367" i="76"/>
  <c r="I2367" i="76"/>
  <c r="J2367" i="76"/>
  <c r="G2368" i="76"/>
  <c r="H2368" i="76"/>
  <c r="I2368" i="76"/>
  <c r="J2368" i="76"/>
  <c r="G2369" i="76"/>
  <c r="H2369" i="76"/>
  <c r="I2369" i="76"/>
  <c r="J2369" i="76"/>
  <c r="G2370" i="76"/>
  <c r="H2370" i="76"/>
  <c r="I2370" i="76"/>
  <c r="J2370" i="76"/>
  <c r="G2371" i="76"/>
  <c r="H2371" i="76"/>
  <c r="I2371" i="76"/>
  <c r="J2371" i="76"/>
  <c r="G2372" i="76"/>
  <c r="H2372" i="76"/>
  <c r="I2372" i="76"/>
  <c r="J2372" i="76"/>
  <c r="G2373" i="76"/>
  <c r="H2373" i="76"/>
  <c r="I2373" i="76"/>
  <c r="J2373" i="76"/>
  <c r="G2374" i="76"/>
  <c r="H2374" i="76"/>
  <c r="I2374" i="76"/>
  <c r="J2374" i="76"/>
  <c r="G2375" i="76"/>
  <c r="H2375" i="76"/>
  <c r="I2375" i="76"/>
  <c r="J2375" i="76"/>
  <c r="G2376" i="76"/>
  <c r="H2376" i="76"/>
  <c r="I2376" i="76"/>
  <c r="J2376" i="76"/>
  <c r="G2377" i="76"/>
  <c r="H2377" i="76"/>
  <c r="I2377" i="76"/>
  <c r="J2377" i="76"/>
  <c r="G2378" i="76"/>
  <c r="H2378" i="76"/>
  <c r="I2378" i="76"/>
  <c r="J2378" i="76"/>
  <c r="G2379" i="76"/>
  <c r="H2379" i="76"/>
  <c r="I2379" i="76"/>
  <c r="J2379" i="76"/>
  <c r="G2380" i="76"/>
  <c r="H2380" i="76"/>
  <c r="I2380" i="76"/>
  <c r="J2380" i="76"/>
  <c r="G2381" i="76"/>
  <c r="H2381" i="76"/>
  <c r="I2381" i="76"/>
  <c r="J2381" i="76"/>
  <c r="G2382" i="76"/>
  <c r="H2382" i="76"/>
  <c r="I2382" i="76"/>
  <c r="J2382" i="76"/>
  <c r="G2383" i="76"/>
  <c r="H2383" i="76"/>
  <c r="I2383" i="76"/>
  <c r="J2383" i="76"/>
  <c r="G2384" i="76"/>
  <c r="H2384" i="76"/>
  <c r="I2384" i="76"/>
  <c r="J2384" i="76"/>
  <c r="G2385" i="76"/>
  <c r="H2385" i="76"/>
  <c r="I2385" i="76"/>
  <c r="J2385" i="76"/>
  <c r="G2386" i="76"/>
  <c r="H2386" i="76"/>
  <c r="I2386" i="76"/>
  <c r="J2386" i="76"/>
  <c r="G2387" i="76"/>
  <c r="H2387" i="76"/>
  <c r="I2387" i="76"/>
  <c r="J2387" i="76"/>
  <c r="G2388" i="76"/>
  <c r="H2388" i="76"/>
  <c r="I2388" i="76"/>
  <c r="J2388" i="76"/>
  <c r="G2389" i="76"/>
  <c r="H2389" i="76"/>
  <c r="I2389" i="76"/>
  <c r="J2389" i="76"/>
  <c r="G2390" i="76"/>
  <c r="H2390" i="76"/>
  <c r="I2390" i="76"/>
  <c r="J2390" i="76"/>
  <c r="G2391" i="76"/>
  <c r="H2391" i="76"/>
  <c r="I2391" i="76"/>
  <c r="J2391" i="76"/>
  <c r="G2392" i="76"/>
  <c r="H2392" i="76"/>
  <c r="I2392" i="76"/>
  <c r="J2392" i="76"/>
  <c r="G2393" i="76"/>
  <c r="H2393" i="76"/>
  <c r="I2393" i="76"/>
  <c r="J2393" i="76"/>
  <c r="G2394" i="76"/>
  <c r="H2394" i="76"/>
  <c r="I2394" i="76"/>
  <c r="J2394" i="76"/>
  <c r="G2395" i="76"/>
  <c r="H2395" i="76"/>
  <c r="I2395" i="76"/>
  <c r="J2395" i="76"/>
  <c r="G2396" i="76"/>
  <c r="H2396" i="76"/>
  <c r="I2396" i="76"/>
  <c r="J2396" i="76"/>
  <c r="G2397" i="76"/>
  <c r="H2397" i="76"/>
  <c r="I2397" i="76"/>
  <c r="J2397" i="76"/>
  <c r="G2398" i="76"/>
  <c r="H2398" i="76"/>
  <c r="I2398" i="76"/>
  <c r="J2398" i="76"/>
  <c r="G2399" i="76"/>
  <c r="H2399" i="76"/>
  <c r="I2399" i="76"/>
  <c r="J2399" i="76"/>
  <c r="G2400" i="76"/>
  <c r="H2400" i="76"/>
  <c r="I2400" i="76"/>
  <c r="J2400" i="76"/>
  <c r="G2401" i="76"/>
  <c r="H2401" i="76"/>
  <c r="I2401" i="76"/>
  <c r="J2401" i="76"/>
  <c r="G2402" i="76"/>
  <c r="H2402" i="76"/>
  <c r="I2402" i="76"/>
  <c r="J2402" i="76"/>
  <c r="G2403" i="76"/>
  <c r="H2403" i="76"/>
  <c r="I2403" i="76"/>
  <c r="J2403" i="76"/>
  <c r="G2404" i="76"/>
  <c r="H2404" i="76"/>
  <c r="I2404" i="76"/>
  <c r="J2404" i="76"/>
  <c r="G2405" i="76"/>
  <c r="H2405" i="76"/>
  <c r="I2405" i="76"/>
  <c r="J2405" i="76"/>
  <c r="G2406" i="76"/>
  <c r="H2406" i="76"/>
  <c r="I2406" i="76"/>
  <c r="J2406" i="76"/>
  <c r="G2407" i="76"/>
  <c r="H2407" i="76"/>
  <c r="I2407" i="76"/>
  <c r="J2407" i="76"/>
  <c r="G2408" i="76"/>
  <c r="H2408" i="76"/>
  <c r="I2408" i="76"/>
  <c r="J2408" i="76"/>
  <c r="G2409" i="76"/>
  <c r="H2409" i="76"/>
  <c r="I2409" i="76"/>
  <c r="J2409" i="76"/>
  <c r="G2410" i="76"/>
  <c r="H2410" i="76"/>
  <c r="I2410" i="76"/>
  <c r="J2410" i="76"/>
  <c r="G2411" i="76"/>
  <c r="H2411" i="76"/>
  <c r="I2411" i="76"/>
  <c r="J2411" i="76"/>
  <c r="G2412" i="76"/>
  <c r="H2412" i="76"/>
  <c r="I2412" i="76"/>
  <c r="J2412" i="76"/>
  <c r="G2413" i="76"/>
  <c r="H2413" i="76"/>
  <c r="I2413" i="76"/>
  <c r="J2413" i="76"/>
  <c r="G2414" i="76"/>
  <c r="H2414" i="76"/>
  <c r="I2414" i="76"/>
  <c r="J2414" i="76"/>
  <c r="G2415" i="76"/>
  <c r="H2415" i="76"/>
  <c r="I2415" i="76"/>
  <c r="J2415" i="76"/>
  <c r="G2416" i="76"/>
  <c r="H2416" i="76"/>
  <c r="I2416" i="76"/>
  <c r="J2416" i="76"/>
  <c r="G2417" i="76"/>
  <c r="H2417" i="76"/>
  <c r="I2417" i="76"/>
  <c r="J2417" i="76"/>
  <c r="G2418" i="76"/>
  <c r="H2418" i="76"/>
  <c r="I2418" i="76"/>
  <c r="J2418" i="76"/>
  <c r="G2419" i="76"/>
  <c r="H2419" i="76"/>
  <c r="I2419" i="76"/>
  <c r="J2419" i="76"/>
  <c r="G2420" i="76"/>
  <c r="H2420" i="76"/>
  <c r="I2420" i="76"/>
  <c r="J2420" i="76"/>
  <c r="G2421" i="76"/>
  <c r="H2421" i="76"/>
  <c r="I2421" i="76"/>
  <c r="J2421" i="76"/>
  <c r="G2422" i="76"/>
  <c r="H2422" i="76"/>
  <c r="I2422" i="76"/>
  <c r="J2422" i="76"/>
  <c r="G2423" i="76"/>
  <c r="H2423" i="76"/>
  <c r="I2423" i="76"/>
  <c r="J2423" i="76"/>
  <c r="G2424" i="76"/>
  <c r="H2424" i="76"/>
  <c r="I2424" i="76"/>
  <c r="J2424" i="76"/>
  <c r="G2425" i="76"/>
  <c r="H2425" i="76"/>
  <c r="I2425" i="76"/>
  <c r="J2425" i="76"/>
  <c r="G2426" i="76"/>
  <c r="H2426" i="76"/>
  <c r="I2426" i="76"/>
  <c r="J2426" i="76"/>
  <c r="G2427" i="76"/>
  <c r="H2427" i="76"/>
  <c r="I2427" i="76"/>
  <c r="J2427" i="76"/>
  <c r="G2428" i="76"/>
  <c r="H2428" i="76"/>
  <c r="I2428" i="76"/>
  <c r="J2428" i="76"/>
  <c r="G2429" i="76"/>
  <c r="H2429" i="76"/>
  <c r="I2429" i="76"/>
  <c r="J2429" i="76"/>
  <c r="G2430" i="76"/>
  <c r="H2430" i="76"/>
  <c r="I2430" i="76"/>
  <c r="J2430" i="76"/>
  <c r="G2431" i="76"/>
  <c r="H2431" i="76"/>
  <c r="I2431" i="76"/>
  <c r="J2431" i="76"/>
  <c r="G2432" i="76"/>
  <c r="H2432" i="76"/>
  <c r="I2432" i="76"/>
  <c r="J2432" i="76"/>
  <c r="G2433" i="76"/>
  <c r="H2433" i="76"/>
  <c r="I2433" i="76"/>
  <c r="J2433" i="76"/>
  <c r="G2434" i="76"/>
  <c r="H2434" i="76"/>
  <c r="I2434" i="76"/>
  <c r="J2434" i="76"/>
  <c r="G2435" i="76"/>
  <c r="H2435" i="76"/>
  <c r="I2435" i="76"/>
  <c r="J2435" i="76"/>
  <c r="G2436" i="76"/>
  <c r="H2436" i="76"/>
  <c r="I2436" i="76"/>
  <c r="J2436" i="76"/>
  <c r="G2437" i="76"/>
  <c r="H2437" i="76"/>
  <c r="I2437" i="76"/>
  <c r="J2437" i="76"/>
  <c r="G2438" i="76"/>
  <c r="H2438" i="76"/>
  <c r="I2438" i="76"/>
  <c r="J2438" i="76"/>
  <c r="G2439" i="76"/>
  <c r="H2439" i="76"/>
  <c r="I2439" i="76"/>
  <c r="J2439" i="76"/>
  <c r="G2440" i="76"/>
  <c r="H2440" i="76"/>
  <c r="I2440" i="76"/>
  <c r="J2440" i="76"/>
  <c r="G2441" i="76"/>
  <c r="H2441" i="76"/>
  <c r="I2441" i="76"/>
  <c r="J2441" i="76"/>
  <c r="G2442" i="76"/>
  <c r="H2442" i="76"/>
  <c r="I2442" i="76"/>
  <c r="J2442" i="76"/>
  <c r="G2443" i="76"/>
  <c r="H2443" i="76"/>
  <c r="I2443" i="76"/>
  <c r="J2443" i="76"/>
  <c r="G2444" i="76"/>
  <c r="H2444" i="76"/>
  <c r="I2444" i="76"/>
  <c r="J2444" i="76"/>
  <c r="G2445" i="76"/>
  <c r="H2445" i="76"/>
  <c r="I2445" i="76"/>
  <c r="J2445" i="76"/>
  <c r="G2446" i="76"/>
  <c r="H2446" i="76"/>
  <c r="I2446" i="76"/>
  <c r="J2446" i="76"/>
  <c r="G2447" i="76"/>
  <c r="H2447" i="76"/>
  <c r="I2447" i="76"/>
  <c r="J2447" i="76"/>
  <c r="G2448" i="76"/>
  <c r="H2448" i="76"/>
  <c r="I2448" i="76"/>
  <c r="J2448" i="76"/>
  <c r="G2449" i="76"/>
  <c r="H2449" i="76"/>
  <c r="I2449" i="76"/>
  <c r="J2449" i="76"/>
  <c r="G2450" i="76"/>
  <c r="H2450" i="76"/>
  <c r="I2450" i="76"/>
  <c r="J2450" i="76"/>
  <c r="G2451" i="76"/>
  <c r="H2451" i="76"/>
  <c r="I2451" i="76"/>
  <c r="J2451" i="76"/>
  <c r="G2452" i="76"/>
  <c r="H2452" i="76"/>
  <c r="I2452" i="76"/>
  <c r="J2452" i="76"/>
  <c r="G2453" i="76"/>
  <c r="H2453" i="76"/>
  <c r="I2453" i="76"/>
  <c r="J2453" i="76"/>
  <c r="G2454" i="76"/>
  <c r="H2454" i="76"/>
  <c r="I2454" i="76"/>
  <c r="J2454" i="76"/>
  <c r="G2455" i="76"/>
  <c r="H2455" i="76"/>
  <c r="I2455" i="76"/>
  <c r="J2455" i="76"/>
  <c r="G2456" i="76"/>
  <c r="H2456" i="76"/>
  <c r="I2456" i="76"/>
  <c r="J2456" i="76"/>
  <c r="G2457" i="76"/>
  <c r="H2457" i="76"/>
  <c r="I2457" i="76"/>
  <c r="J2457" i="76"/>
  <c r="G2458" i="76"/>
  <c r="H2458" i="76"/>
  <c r="I2458" i="76"/>
  <c r="J2458" i="76"/>
  <c r="G2459" i="76"/>
  <c r="H2459" i="76"/>
  <c r="I2459" i="76"/>
  <c r="J2459" i="76"/>
  <c r="G2460" i="76"/>
  <c r="H2460" i="76"/>
  <c r="I2460" i="76"/>
  <c r="J2460" i="76"/>
  <c r="G2461" i="76"/>
  <c r="H2461" i="76"/>
  <c r="I2461" i="76"/>
  <c r="J2461" i="76"/>
  <c r="G2462" i="76"/>
  <c r="H2462" i="76"/>
  <c r="I2462" i="76"/>
  <c r="J2462" i="76"/>
  <c r="G2463" i="76"/>
  <c r="H2463" i="76"/>
  <c r="I2463" i="76"/>
  <c r="J2463" i="76"/>
  <c r="G2464" i="76"/>
  <c r="H2464" i="76"/>
  <c r="I2464" i="76"/>
  <c r="J2464" i="76"/>
  <c r="G2465" i="76"/>
  <c r="H2465" i="76"/>
  <c r="I2465" i="76"/>
  <c r="J2465" i="76"/>
  <c r="G2466" i="76"/>
  <c r="H2466" i="76"/>
  <c r="I2466" i="76"/>
  <c r="J2466" i="76"/>
  <c r="G2467" i="76"/>
  <c r="H2467" i="76"/>
  <c r="I2467" i="76"/>
  <c r="J2467" i="76"/>
  <c r="G2468" i="76"/>
  <c r="H2468" i="76"/>
  <c r="I2468" i="76"/>
  <c r="J2468" i="76"/>
  <c r="G2469" i="76"/>
  <c r="H2469" i="76"/>
  <c r="I2469" i="76"/>
  <c r="J2469" i="76"/>
  <c r="G2470" i="76"/>
  <c r="H2470" i="76"/>
  <c r="I2470" i="76"/>
  <c r="J2470" i="76"/>
  <c r="G2471" i="76"/>
  <c r="H2471" i="76"/>
  <c r="I2471" i="76"/>
  <c r="J2471" i="76"/>
  <c r="G2472" i="76"/>
  <c r="H2472" i="76"/>
  <c r="I2472" i="76"/>
  <c r="J2472" i="76"/>
  <c r="G2473" i="76"/>
  <c r="H2473" i="76"/>
  <c r="I2473" i="76"/>
  <c r="J2473" i="76"/>
  <c r="G2474" i="76"/>
  <c r="H2474" i="76"/>
  <c r="I2474" i="76"/>
  <c r="J2474" i="76"/>
  <c r="G2475" i="76"/>
  <c r="H2475" i="76"/>
  <c r="I2475" i="76"/>
  <c r="J2475" i="76"/>
  <c r="G2476" i="76"/>
  <c r="H2476" i="76"/>
  <c r="I2476" i="76"/>
  <c r="J2476" i="76"/>
  <c r="G2477" i="76"/>
  <c r="H2477" i="76"/>
  <c r="I2477" i="76"/>
  <c r="J2477" i="76"/>
  <c r="G2478" i="76"/>
  <c r="H2478" i="76"/>
  <c r="I2478" i="76"/>
  <c r="J2478" i="76"/>
  <c r="G2479" i="76"/>
  <c r="H2479" i="76"/>
  <c r="I2479" i="76"/>
  <c r="J2479" i="76"/>
  <c r="G2480" i="76"/>
  <c r="H2480" i="76"/>
  <c r="I2480" i="76"/>
  <c r="J2480" i="76"/>
  <c r="G2481" i="76"/>
  <c r="H2481" i="76"/>
  <c r="I2481" i="76"/>
  <c r="J2481" i="76"/>
  <c r="G2482" i="76"/>
  <c r="H2482" i="76"/>
  <c r="I2482" i="76"/>
  <c r="J2482" i="76"/>
  <c r="G2483" i="76"/>
  <c r="H2483" i="76"/>
  <c r="I2483" i="76"/>
  <c r="J2483" i="76"/>
  <c r="G2484" i="76"/>
  <c r="H2484" i="76"/>
  <c r="I2484" i="76"/>
  <c r="J2484" i="76"/>
  <c r="G2485" i="76"/>
  <c r="H2485" i="76"/>
  <c r="I2485" i="76"/>
  <c r="J2485" i="76"/>
  <c r="G2486" i="76"/>
  <c r="H2486" i="76"/>
  <c r="I2486" i="76"/>
  <c r="J2486" i="76"/>
  <c r="G2487" i="76"/>
  <c r="H2487" i="76"/>
  <c r="I2487" i="76"/>
  <c r="J2487" i="76"/>
  <c r="G2488" i="76"/>
  <c r="H2488" i="76"/>
  <c r="I2488" i="76"/>
  <c r="J2488" i="76"/>
  <c r="G2489" i="76"/>
  <c r="H2489" i="76"/>
  <c r="I2489" i="76"/>
  <c r="J2489" i="76"/>
  <c r="G2490" i="76"/>
  <c r="H2490" i="76"/>
  <c r="I2490" i="76"/>
  <c r="J2490" i="76"/>
  <c r="G2491" i="76"/>
  <c r="H2491" i="76"/>
  <c r="I2491" i="76"/>
  <c r="J2491" i="76"/>
  <c r="G2492" i="76"/>
  <c r="H2492" i="76"/>
  <c r="I2492" i="76"/>
  <c r="J2492" i="76"/>
  <c r="G2493" i="76"/>
  <c r="H2493" i="76"/>
  <c r="I2493" i="76"/>
  <c r="J2493" i="76"/>
  <c r="G2494" i="76"/>
  <c r="H2494" i="76"/>
  <c r="I2494" i="76"/>
  <c r="J2494" i="76"/>
  <c r="G2495" i="76"/>
  <c r="H2495" i="76"/>
  <c r="I2495" i="76"/>
  <c r="J2495" i="76"/>
  <c r="G2496" i="76"/>
  <c r="H2496" i="76"/>
  <c r="I2496" i="76"/>
  <c r="J2496" i="76"/>
  <c r="G2497" i="76"/>
  <c r="H2497" i="76"/>
  <c r="I2497" i="76"/>
  <c r="J2497" i="76"/>
  <c r="G2498" i="76"/>
  <c r="H2498" i="76"/>
  <c r="I2498" i="76"/>
  <c r="J2498" i="76"/>
  <c r="G2499" i="76"/>
  <c r="H2499" i="76"/>
  <c r="I2499" i="76"/>
  <c r="J2499" i="76"/>
  <c r="G2500" i="76"/>
  <c r="H2500" i="76"/>
  <c r="I2500" i="76"/>
  <c r="J2500" i="76"/>
  <c r="G2501" i="76"/>
  <c r="H2501" i="76"/>
  <c r="I2501" i="76"/>
  <c r="J2501" i="76"/>
  <c r="G2502" i="76"/>
  <c r="H2502" i="76"/>
  <c r="I2502" i="76"/>
  <c r="J2502" i="76"/>
  <c r="G2503" i="76"/>
  <c r="H2503" i="76"/>
  <c r="I2503" i="76"/>
  <c r="J2503" i="76"/>
  <c r="G2504" i="76"/>
  <c r="H2504" i="76"/>
  <c r="I2504" i="76"/>
  <c r="J2504" i="76"/>
  <c r="G2505" i="76"/>
  <c r="H2505" i="76"/>
  <c r="I2505" i="76"/>
  <c r="J2505" i="76"/>
  <c r="G2506" i="76"/>
  <c r="H2506" i="76"/>
  <c r="I2506" i="76"/>
  <c r="J2506" i="76"/>
  <c r="G2507" i="76"/>
  <c r="H2507" i="76"/>
  <c r="I2507" i="76"/>
  <c r="J2507" i="76"/>
  <c r="G2508" i="76"/>
  <c r="H2508" i="76"/>
  <c r="I2508" i="76"/>
  <c r="J2508" i="76"/>
  <c r="G2509" i="76"/>
  <c r="H2509" i="76"/>
  <c r="I2509" i="76"/>
  <c r="J2509" i="76"/>
  <c r="G2510" i="76"/>
  <c r="H2510" i="76"/>
  <c r="I2510" i="76"/>
  <c r="J2510" i="76"/>
  <c r="G2511" i="76"/>
  <c r="H2511" i="76"/>
  <c r="I2511" i="76"/>
  <c r="J2511" i="76"/>
  <c r="G2512" i="76"/>
  <c r="H2512" i="76"/>
  <c r="I2512" i="76"/>
  <c r="J2512" i="76"/>
  <c r="G2513" i="76"/>
  <c r="H2513" i="76"/>
  <c r="I2513" i="76"/>
  <c r="J2513" i="76"/>
  <c r="G2514" i="76"/>
  <c r="H2514" i="76"/>
  <c r="I2514" i="76"/>
  <c r="J2514" i="76"/>
  <c r="G2515" i="76"/>
  <c r="H2515" i="76"/>
  <c r="I2515" i="76"/>
  <c r="J2515" i="76"/>
  <c r="G2516" i="76"/>
  <c r="H2516" i="76"/>
  <c r="I2516" i="76"/>
  <c r="J2516" i="76"/>
  <c r="G2517" i="76"/>
  <c r="H2517" i="76"/>
  <c r="I2517" i="76"/>
  <c r="J2517" i="76"/>
  <c r="G2518" i="76"/>
  <c r="H2518" i="76"/>
  <c r="I2518" i="76"/>
  <c r="J2518" i="76"/>
  <c r="G2519" i="76"/>
  <c r="H2519" i="76"/>
  <c r="I2519" i="76"/>
  <c r="J2519" i="76"/>
  <c r="G2520" i="76"/>
  <c r="H2520" i="76"/>
  <c r="I2520" i="76"/>
  <c r="J2520" i="76"/>
  <c r="G2521" i="76"/>
  <c r="H2521" i="76"/>
  <c r="I2521" i="76"/>
  <c r="J2521" i="76"/>
  <c r="G2522" i="76"/>
  <c r="H2522" i="76"/>
  <c r="I2522" i="76"/>
  <c r="J2522" i="76"/>
  <c r="G2523" i="76"/>
  <c r="H2523" i="76"/>
  <c r="I2523" i="76"/>
  <c r="J2523" i="76"/>
  <c r="G2524" i="76"/>
  <c r="H2524" i="76"/>
  <c r="I2524" i="76"/>
  <c r="J2524" i="76"/>
  <c r="G2525" i="76"/>
  <c r="H2525" i="76"/>
  <c r="I2525" i="76"/>
  <c r="J2525" i="76"/>
  <c r="G2526" i="76"/>
  <c r="H2526" i="76"/>
  <c r="I2526" i="76"/>
  <c r="J2526" i="76"/>
  <c r="G2527" i="76"/>
  <c r="H2527" i="76"/>
  <c r="I2527" i="76"/>
  <c r="J2527" i="76"/>
  <c r="G2528" i="76"/>
  <c r="H2528" i="76"/>
  <c r="I2528" i="76"/>
  <c r="J2528" i="76"/>
  <c r="G2529" i="76"/>
  <c r="H2529" i="76"/>
  <c r="I2529" i="76"/>
  <c r="J2529" i="76"/>
  <c r="G2530" i="76"/>
  <c r="H2530" i="76"/>
  <c r="I2530" i="76"/>
  <c r="J2530" i="76"/>
  <c r="G2531" i="76"/>
  <c r="H2531" i="76"/>
  <c r="I2531" i="76"/>
  <c r="J2531" i="76"/>
  <c r="G2532" i="76"/>
  <c r="H2532" i="76"/>
  <c r="I2532" i="76"/>
  <c r="J2532" i="76"/>
  <c r="G2533" i="76"/>
  <c r="H2533" i="76"/>
  <c r="I2533" i="76"/>
  <c r="J2533" i="76"/>
  <c r="G2534" i="76"/>
  <c r="H2534" i="76"/>
  <c r="I2534" i="76"/>
  <c r="J2534" i="76"/>
  <c r="G2535" i="76"/>
  <c r="H2535" i="76"/>
  <c r="I2535" i="76"/>
  <c r="J2535" i="76"/>
  <c r="G2536" i="76"/>
  <c r="H2536" i="76"/>
  <c r="I2536" i="76"/>
  <c r="J2536" i="76"/>
  <c r="G2537" i="76"/>
  <c r="H2537" i="76"/>
  <c r="I2537" i="76"/>
  <c r="J2537" i="76"/>
  <c r="G2538" i="76"/>
  <c r="H2538" i="76"/>
  <c r="I2538" i="76"/>
  <c r="J2538" i="76"/>
  <c r="G2539" i="76"/>
  <c r="H2539" i="76"/>
  <c r="I2539" i="76"/>
  <c r="J2539" i="76"/>
  <c r="G2540" i="76"/>
  <c r="H2540" i="76"/>
  <c r="I2540" i="76"/>
  <c r="J2540" i="76"/>
  <c r="G2541" i="76"/>
  <c r="H2541" i="76"/>
  <c r="I2541" i="76"/>
  <c r="J2541" i="76"/>
  <c r="G2542" i="76"/>
  <c r="H2542" i="76"/>
  <c r="I2542" i="76"/>
  <c r="J2542" i="76"/>
  <c r="G2543" i="76"/>
  <c r="H2543" i="76"/>
  <c r="I2543" i="76"/>
  <c r="J2543" i="76"/>
  <c r="G2544" i="76"/>
  <c r="H2544" i="76"/>
  <c r="I2544" i="76"/>
  <c r="J2544" i="76"/>
  <c r="G2545" i="76"/>
  <c r="H2545" i="76"/>
  <c r="I2545" i="76"/>
  <c r="J2545" i="76"/>
  <c r="G2546" i="76"/>
  <c r="H2546" i="76"/>
  <c r="I2546" i="76"/>
  <c r="J2546" i="76"/>
  <c r="G2547" i="76"/>
  <c r="H2547" i="76"/>
  <c r="I2547" i="76"/>
  <c r="J2547" i="76"/>
  <c r="G2548" i="76"/>
  <c r="H2548" i="76"/>
  <c r="I2548" i="76"/>
  <c r="J2548" i="76"/>
  <c r="G2549" i="76"/>
  <c r="H2549" i="76"/>
  <c r="I2549" i="76"/>
  <c r="J2549" i="76"/>
  <c r="G2550" i="76"/>
  <c r="H2550" i="76"/>
  <c r="I2550" i="76"/>
  <c r="J2550" i="76"/>
  <c r="G2551" i="76"/>
  <c r="H2551" i="76"/>
  <c r="I2551" i="76"/>
  <c r="J2551" i="76"/>
  <c r="G2552" i="76"/>
  <c r="H2552" i="76"/>
  <c r="I2552" i="76"/>
  <c r="J2552" i="76"/>
  <c r="G2553" i="76"/>
  <c r="H2553" i="76"/>
  <c r="I2553" i="76"/>
  <c r="J2553" i="76"/>
  <c r="G2554" i="76"/>
  <c r="H2554" i="76"/>
  <c r="I2554" i="76"/>
  <c r="J2554" i="76"/>
  <c r="G2555" i="76"/>
  <c r="H2555" i="76"/>
  <c r="I2555" i="76"/>
  <c r="J2555" i="76"/>
  <c r="G2556" i="76"/>
  <c r="H2556" i="76"/>
  <c r="I2556" i="76"/>
  <c r="J2556" i="76"/>
  <c r="G2557" i="76"/>
  <c r="H2557" i="76"/>
  <c r="I2557" i="76"/>
  <c r="J2557" i="76"/>
  <c r="G2558" i="76"/>
  <c r="H2558" i="76"/>
  <c r="I2558" i="76"/>
  <c r="J2558" i="76"/>
  <c r="G2559" i="76"/>
  <c r="H2559" i="76"/>
  <c r="I2559" i="76"/>
  <c r="J2559" i="76"/>
  <c r="G2560" i="76"/>
  <c r="H2560" i="76"/>
  <c r="I2560" i="76"/>
  <c r="J2560" i="76"/>
  <c r="G2561" i="76"/>
  <c r="H2561" i="76"/>
  <c r="I2561" i="76"/>
  <c r="J2561" i="76"/>
  <c r="G2562" i="76"/>
  <c r="H2562" i="76"/>
  <c r="I2562" i="76"/>
  <c r="J2562" i="76"/>
  <c r="G2563" i="76"/>
  <c r="H2563" i="76"/>
  <c r="I2563" i="76"/>
  <c r="J2563" i="76"/>
  <c r="G2564" i="76"/>
  <c r="H2564" i="76"/>
  <c r="I2564" i="76"/>
  <c r="J2564" i="76"/>
  <c r="G2565" i="76"/>
  <c r="H2565" i="76"/>
  <c r="I2565" i="76"/>
  <c r="J2565" i="76"/>
  <c r="G2566" i="76"/>
  <c r="H2566" i="76"/>
  <c r="I2566" i="76"/>
  <c r="J2566" i="76"/>
  <c r="G2567" i="76"/>
  <c r="H2567" i="76"/>
  <c r="I2567" i="76"/>
  <c r="J2567" i="76"/>
  <c r="G2568" i="76"/>
  <c r="H2568" i="76"/>
  <c r="I2568" i="76"/>
  <c r="J2568" i="76"/>
  <c r="G2569" i="76"/>
  <c r="H2569" i="76"/>
  <c r="I2569" i="76"/>
  <c r="J2569" i="76"/>
  <c r="G2570" i="76"/>
  <c r="H2570" i="76"/>
  <c r="I2570" i="76"/>
  <c r="J2570" i="76"/>
  <c r="G2571" i="76"/>
  <c r="H2571" i="76"/>
  <c r="I2571" i="76"/>
  <c r="J2571" i="76"/>
  <c r="G2572" i="76"/>
  <c r="H2572" i="76"/>
  <c r="I2572" i="76"/>
  <c r="J2572" i="76"/>
  <c r="G2573" i="76"/>
  <c r="H2573" i="76"/>
  <c r="I2573" i="76"/>
  <c r="J2573" i="76"/>
  <c r="G2574" i="76"/>
  <c r="H2574" i="76"/>
  <c r="I2574" i="76"/>
  <c r="J2574" i="76"/>
  <c r="G2575" i="76"/>
  <c r="H2575" i="76"/>
  <c r="I2575" i="76"/>
  <c r="J2575" i="76"/>
  <c r="G2576" i="76"/>
  <c r="H2576" i="76"/>
  <c r="I2576" i="76"/>
  <c r="J2576" i="76"/>
  <c r="G2577" i="76"/>
  <c r="H2577" i="76"/>
  <c r="I2577" i="76"/>
  <c r="J2577" i="76"/>
  <c r="G2578" i="76"/>
  <c r="H2578" i="76"/>
  <c r="I2578" i="76"/>
  <c r="J2578" i="76"/>
  <c r="G2579" i="76"/>
  <c r="H2579" i="76"/>
  <c r="I2579" i="76"/>
  <c r="J2579" i="76"/>
  <c r="G2580" i="76"/>
  <c r="H2580" i="76"/>
  <c r="I2580" i="76"/>
  <c r="J2580" i="76"/>
  <c r="G2581" i="76"/>
  <c r="H2581" i="76"/>
  <c r="I2581" i="76"/>
  <c r="J2581" i="76"/>
  <c r="G2582" i="76"/>
  <c r="H2582" i="76"/>
  <c r="I2582" i="76"/>
  <c r="J2582" i="76"/>
  <c r="G2583" i="76"/>
  <c r="H2583" i="76"/>
  <c r="I2583" i="76"/>
  <c r="J2583" i="76"/>
  <c r="G2584" i="76"/>
  <c r="H2584" i="76"/>
  <c r="I2584" i="76"/>
  <c r="J2584" i="76"/>
  <c r="G2585" i="76"/>
  <c r="H2585" i="76"/>
  <c r="I2585" i="76"/>
  <c r="J2585" i="76"/>
  <c r="G2586" i="76"/>
  <c r="H2586" i="76"/>
  <c r="I2586" i="76"/>
  <c r="J2586" i="76"/>
  <c r="G2587" i="76"/>
  <c r="H2587" i="76"/>
  <c r="I2587" i="76"/>
  <c r="J2587" i="76"/>
  <c r="G2588" i="76"/>
  <c r="H2588" i="76"/>
  <c r="I2588" i="76"/>
  <c r="J2588" i="76"/>
  <c r="G2589" i="76"/>
  <c r="H2589" i="76"/>
  <c r="I2589" i="76"/>
  <c r="J2589" i="76"/>
  <c r="G2590" i="76"/>
  <c r="H2590" i="76"/>
  <c r="I2590" i="76"/>
  <c r="J2590" i="76"/>
  <c r="G2591" i="76"/>
  <c r="H2591" i="76"/>
  <c r="I2591" i="76"/>
  <c r="J2591" i="76"/>
  <c r="G2592" i="76"/>
  <c r="H2592" i="76"/>
  <c r="I2592" i="76"/>
  <c r="J2592" i="76"/>
  <c r="G2593" i="76"/>
  <c r="H2593" i="76"/>
  <c r="I2593" i="76"/>
  <c r="J2593" i="76"/>
  <c r="G2594" i="76"/>
  <c r="H2594" i="76"/>
  <c r="I2594" i="76"/>
  <c r="J2594" i="76"/>
  <c r="G2595" i="76"/>
  <c r="H2595" i="76"/>
  <c r="I2595" i="76"/>
  <c r="J2595" i="76"/>
  <c r="G2596" i="76"/>
  <c r="H2596" i="76"/>
  <c r="I2596" i="76"/>
  <c r="J2596" i="76"/>
  <c r="G2597" i="76"/>
  <c r="H2597" i="76"/>
  <c r="I2597" i="76"/>
  <c r="J2597" i="76"/>
  <c r="G2598" i="76"/>
  <c r="H2598" i="76"/>
  <c r="I2598" i="76"/>
  <c r="J2598" i="76"/>
  <c r="G2599" i="76"/>
  <c r="H2599" i="76"/>
  <c r="I2599" i="76"/>
  <c r="J2599" i="76"/>
  <c r="G2600" i="76"/>
  <c r="H2600" i="76"/>
  <c r="I2600" i="76"/>
  <c r="J2600" i="76"/>
  <c r="G2601" i="76"/>
  <c r="H2601" i="76"/>
  <c r="I2601" i="76"/>
  <c r="J2601" i="76"/>
  <c r="G2602" i="76"/>
  <c r="H2602" i="76"/>
  <c r="I2602" i="76"/>
  <c r="J2602" i="76"/>
  <c r="G2603" i="76"/>
  <c r="H2603" i="76"/>
  <c r="I2603" i="76"/>
  <c r="J2603" i="76"/>
  <c r="G2604" i="76"/>
  <c r="H2604" i="76"/>
  <c r="I2604" i="76"/>
  <c r="J2604" i="76"/>
  <c r="G2605" i="76"/>
  <c r="H2605" i="76"/>
  <c r="I2605" i="76"/>
  <c r="J2605" i="76"/>
  <c r="G2606" i="76"/>
  <c r="H2606" i="76"/>
  <c r="I2606" i="76"/>
  <c r="J2606" i="76"/>
  <c r="G2607" i="76"/>
  <c r="H2607" i="76"/>
  <c r="I2607" i="76"/>
  <c r="J2607" i="76"/>
  <c r="G2608" i="76"/>
  <c r="H2608" i="76"/>
  <c r="I2608" i="76"/>
  <c r="J2608" i="76"/>
  <c r="G2609" i="76"/>
  <c r="H2609" i="76"/>
  <c r="I2609" i="76"/>
  <c r="J2609" i="76"/>
  <c r="G2610" i="76"/>
  <c r="H2610" i="76"/>
  <c r="I2610" i="76"/>
  <c r="J2610" i="76"/>
  <c r="G2611" i="76"/>
  <c r="H2611" i="76"/>
  <c r="I2611" i="76"/>
  <c r="J2611" i="76"/>
  <c r="G2612" i="76"/>
  <c r="H2612" i="76"/>
  <c r="I2612" i="76"/>
  <c r="J2612" i="76"/>
  <c r="G2613" i="76"/>
  <c r="H2613" i="76"/>
  <c r="I2613" i="76"/>
  <c r="J2613" i="76"/>
  <c r="G2614" i="76"/>
  <c r="H2614" i="76"/>
  <c r="I2614" i="76"/>
  <c r="J2614" i="76"/>
  <c r="G2615" i="76"/>
  <c r="H2615" i="76"/>
  <c r="I2615" i="76"/>
  <c r="J2615" i="76"/>
  <c r="G2616" i="76"/>
  <c r="H2616" i="76"/>
  <c r="I2616" i="76"/>
  <c r="J2616" i="76"/>
  <c r="G2617" i="76"/>
  <c r="H2617" i="76"/>
  <c r="I2617" i="76"/>
  <c r="J2617" i="76"/>
  <c r="G2618" i="76"/>
  <c r="H2618" i="76"/>
  <c r="I2618" i="76"/>
  <c r="J2618" i="76"/>
  <c r="G2619" i="76"/>
  <c r="H2619" i="76"/>
  <c r="I2619" i="76"/>
  <c r="J2619" i="76"/>
  <c r="G2620" i="76"/>
  <c r="H2620" i="76"/>
  <c r="I2620" i="76"/>
  <c r="J2620" i="76"/>
  <c r="G2621" i="76"/>
  <c r="H2621" i="76"/>
  <c r="I2621" i="76"/>
  <c r="J2621" i="76"/>
  <c r="G2622" i="76"/>
  <c r="H2622" i="76"/>
  <c r="I2622" i="76"/>
  <c r="J2622" i="76"/>
  <c r="G2623" i="76"/>
  <c r="H2623" i="76"/>
  <c r="I2623" i="76"/>
  <c r="J2623" i="76"/>
  <c r="G2624" i="76"/>
  <c r="H2624" i="76"/>
  <c r="I2624" i="76"/>
  <c r="J2624" i="76"/>
  <c r="G2625" i="76"/>
  <c r="H2625" i="76"/>
  <c r="I2625" i="76"/>
  <c r="J2625" i="76"/>
  <c r="G2626" i="76"/>
  <c r="H2626" i="76"/>
  <c r="I2626" i="76"/>
  <c r="J2626" i="76"/>
  <c r="G2627" i="76"/>
  <c r="H2627" i="76"/>
  <c r="I2627" i="76"/>
  <c r="J2627" i="76"/>
  <c r="G2628" i="76"/>
  <c r="H2628" i="76"/>
  <c r="I2628" i="76"/>
  <c r="J2628" i="76"/>
  <c r="G2629" i="76"/>
  <c r="H2629" i="76"/>
  <c r="I2629" i="76"/>
  <c r="J2629" i="76"/>
  <c r="G2630" i="76"/>
  <c r="H2630" i="76"/>
  <c r="I2630" i="76"/>
  <c r="J2630" i="76"/>
  <c r="G2631" i="76"/>
  <c r="H2631" i="76"/>
  <c r="I2631" i="76"/>
  <c r="J2631" i="76"/>
  <c r="G2632" i="76"/>
  <c r="H2632" i="76"/>
  <c r="I2632" i="76"/>
  <c r="J2632" i="76"/>
  <c r="G2633" i="76"/>
  <c r="H2633" i="76"/>
  <c r="I2633" i="76"/>
  <c r="J2633" i="76"/>
  <c r="G2634" i="76"/>
  <c r="H2634" i="76"/>
  <c r="I2634" i="76"/>
  <c r="J2634" i="76"/>
  <c r="G2635" i="76"/>
  <c r="H2635" i="76"/>
  <c r="I2635" i="76"/>
  <c r="J2635" i="76"/>
  <c r="G2636" i="76"/>
  <c r="H2636" i="76"/>
  <c r="I2636" i="76"/>
  <c r="J2636" i="76"/>
  <c r="G2637" i="76"/>
  <c r="H2637" i="76"/>
  <c r="I2637" i="76"/>
  <c r="J2637" i="76"/>
  <c r="G2638" i="76"/>
  <c r="H2638" i="76"/>
  <c r="I2638" i="76"/>
  <c r="J2638" i="76"/>
  <c r="G2639" i="76"/>
  <c r="H2639" i="76"/>
  <c r="I2639" i="76"/>
  <c r="J2639" i="76"/>
  <c r="G2640" i="76"/>
  <c r="H2640" i="76"/>
  <c r="I2640" i="76"/>
  <c r="J2640" i="76"/>
  <c r="G2641" i="76"/>
  <c r="H2641" i="76"/>
  <c r="I2641" i="76"/>
  <c r="J2641" i="76"/>
  <c r="G2642" i="76"/>
  <c r="H2642" i="76"/>
  <c r="I2642" i="76"/>
  <c r="J2642" i="76"/>
  <c r="G2643" i="76"/>
  <c r="H2643" i="76"/>
  <c r="I2643" i="76"/>
  <c r="J2643" i="76"/>
  <c r="G2644" i="76"/>
  <c r="H2644" i="76"/>
  <c r="I2644" i="76"/>
  <c r="J2644" i="76"/>
  <c r="G2645" i="76"/>
  <c r="H2645" i="76"/>
  <c r="I2645" i="76"/>
  <c r="J2645" i="76"/>
  <c r="G2646" i="76"/>
  <c r="H2646" i="76"/>
  <c r="I2646" i="76"/>
  <c r="J2646" i="76"/>
  <c r="G2647" i="76"/>
  <c r="H2647" i="76"/>
  <c r="I2647" i="76"/>
  <c r="J2647" i="76"/>
  <c r="G2648" i="76"/>
  <c r="H2648" i="76"/>
  <c r="I2648" i="76"/>
  <c r="J2648" i="76"/>
  <c r="G2649" i="76"/>
  <c r="H2649" i="76"/>
  <c r="I2649" i="76"/>
  <c r="J2649" i="76"/>
  <c r="G2650" i="76"/>
  <c r="H2650" i="76"/>
  <c r="I2650" i="76"/>
  <c r="J2650" i="76"/>
  <c r="G2651" i="76"/>
  <c r="H2651" i="76"/>
  <c r="I2651" i="76"/>
  <c r="J2651" i="76"/>
  <c r="G2652" i="76"/>
  <c r="H2652" i="76"/>
  <c r="I2652" i="76"/>
  <c r="J2652" i="76"/>
  <c r="G2653" i="76"/>
  <c r="H2653" i="76"/>
  <c r="I2653" i="76"/>
  <c r="J2653" i="76"/>
  <c r="G2654" i="76"/>
  <c r="H2654" i="76"/>
  <c r="I2654" i="76"/>
  <c r="J2654" i="76"/>
  <c r="G2655" i="76"/>
  <c r="H2655" i="76"/>
  <c r="I2655" i="76"/>
  <c r="J2655" i="76"/>
  <c r="G2656" i="76"/>
  <c r="H2656" i="76"/>
  <c r="I2656" i="76"/>
  <c r="J2656" i="76"/>
  <c r="G2657" i="76"/>
  <c r="H2657" i="76"/>
  <c r="I2657" i="76"/>
  <c r="J2657" i="76"/>
  <c r="G2658" i="76"/>
  <c r="H2658" i="76"/>
  <c r="I2658" i="76"/>
  <c r="J2658" i="76"/>
  <c r="G2659" i="76"/>
  <c r="H2659" i="76"/>
  <c r="I2659" i="76"/>
  <c r="J2659" i="76"/>
  <c r="G2660" i="76"/>
  <c r="H2660" i="76"/>
  <c r="I2660" i="76"/>
  <c r="J2660" i="76"/>
  <c r="G2661" i="76"/>
  <c r="H2661" i="76"/>
  <c r="I2661" i="76"/>
  <c r="J2661" i="76"/>
  <c r="G2662" i="76"/>
  <c r="H2662" i="76"/>
  <c r="I2662" i="76"/>
  <c r="J2662" i="76"/>
  <c r="G2663" i="76"/>
  <c r="H2663" i="76"/>
  <c r="I2663" i="76"/>
  <c r="J2663" i="76"/>
  <c r="G2664" i="76"/>
  <c r="H2664" i="76"/>
  <c r="I2664" i="76"/>
  <c r="J2664" i="76"/>
  <c r="G2665" i="76"/>
  <c r="H2665" i="76"/>
  <c r="I2665" i="76"/>
  <c r="J2665" i="76"/>
  <c r="G2666" i="76"/>
  <c r="H2666" i="76"/>
  <c r="I2666" i="76"/>
  <c r="J2666" i="76"/>
  <c r="G2667" i="76"/>
  <c r="H2667" i="76"/>
  <c r="I2667" i="76"/>
  <c r="J2667" i="76"/>
  <c r="G2668" i="76"/>
  <c r="H2668" i="76"/>
  <c r="I2668" i="76"/>
  <c r="J2668" i="76"/>
  <c r="G2669" i="76"/>
  <c r="H2669" i="76"/>
  <c r="I2669" i="76"/>
  <c r="J2669" i="76"/>
  <c r="G2670" i="76"/>
  <c r="H2670" i="76"/>
  <c r="I2670" i="76"/>
  <c r="J2670" i="76"/>
  <c r="G2671" i="76"/>
  <c r="H2671" i="76"/>
  <c r="I2671" i="76"/>
  <c r="J2671" i="76"/>
  <c r="G2672" i="76"/>
  <c r="H2672" i="76"/>
  <c r="I2672" i="76"/>
  <c r="J2672" i="76"/>
  <c r="G2673" i="76"/>
  <c r="H2673" i="76"/>
  <c r="I2673" i="76"/>
  <c r="J2673" i="76"/>
  <c r="G2674" i="76"/>
  <c r="H2674" i="76"/>
  <c r="I2674" i="76"/>
  <c r="J2674" i="76"/>
  <c r="G2675" i="76"/>
  <c r="H2675" i="76"/>
  <c r="I2675" i="76"/>
  <c r="J2675" i="76"/>
  <c r="G2676" i="76"/>
  <c r="H2676" i="76"/>
  <c r="I2676" i="76"/>
  <c r="J2676" i="76"/>
  <c r="G2677" i="76"/>
  <c r="H2677" i="76"/>
  <c r="I2677" i="76"/>
  <c r="J2677" i="76"/>
  <c r="G2678" i="76"/>
  <c r="H2678" i="76"/>
  <c r="I2678" i="76"/>
  <c r="J2678" i="76"/>
  <c r="G2679" i="76"/>
  <c r="H2679" i="76"/>
  <c r="I2679" i="76"/>
  <c r="J2679" i="76"/>
  <c r="G2680" i="76"/>
  <c r="H2680" i="76"/>
  <c r="I2680" i="76"/>
  <c r="J2680" i="76"/>
  <c r="G2681" i="76"/>
  <c r="H2681" i="76"/>
  <c r="I2681" i="76"/>
  <c r="J2681" i="76"/>
  <c r="G2682" i="76"/>
  <c r="H2682" i="76"/>
  <c r="I2682" i="76"/>
  <c r="J2682" i="76"/>
  <c r="G2683" i="76"/>
  <c r="H2683" i="76"/>
  <c r="I2683" i="76"/>
  <c r="J2683" i="76"/>
  <c r="G2684" i="76"/>
  <c r="H2684" i="76"/>
  <c r="I2684" i="76"/>
  <c r="J2684" i="76"/>
  <c r="G2685" i="76"/>
  <c r="H2685" i="76"/>
  <c r="I2685" i="76"/>
  <c r="J2685" i="76"/>
  <c r="G2686" i="76"/>
  <c r="H2686" i="76"/>
  <c r="I2686" i="76"/>
  <c r="J2686" i="76"/>
  <c r="G2687" i="76"/>
  <c r="H2687" i="76"/>
  <c r="I2687" i="76"/>
  <c r="J2687" i="76"/>
  <c r="G2688" i="76"/>
  <c r="H2688" i="76"/>
  <c r="I2688" i="76"/>
  <c r="J2688" i="76"/>
  <c r="G2689" i="76"/>
  <c r="H2689" i="76"/>
  <c r="I2689" i="76"/>
  <c r="J2689" i="76"/>
  <c r="G2690" i="76"/>
  <c r="H2690" i="76"/>
  <c r="I2690" i="76"/>
  <c r="J2690" i="76"/>
  <c r="G2691" i="76"/>
  <c r="H2691" i="76"/>
  <c r="I2691" i="76"/>
  <c r="J2691" i="76"/>
  <c r="G2692" i="76"/>
  <c r="H2692" i="76"/>
  <c r="I2692" i="76"/>
  <c r="J2692" i="76"/>
  <c r="G2693" i="76"/>
  <c r="H2693" i="76"/>
  <c r="I2693" i="76"/>
  <c r="J2693" i="76"/>
  <c r="G2694" i="76"/>
  <c r="H2694" i="76"/>
  <c r="I2694" i="76"/>
  <c r="J2694" i="76"/>
  <c r="G2695" i="76"/>
  <c r="H2695" i="76"/>
  <c r="I2695" i="76"/>
  <c r="J2695" i="76"/>
  <c r="G2696" i="76"/>
  <c r="H2696" i="76"/>
  <c r="I2696" i="76"/>
  <c r="J2696" i="76"/>
  <c r="G2697" i="76"/>
  <c r="H2697" i="76"/>
  <c r="I2697" i="76"/>
  <c r="J2697" i="76"/>
  <c r="G2698" i="76"/>
  <c r="H2698" i="76"/>
  <c r="I2698" i="76"/>
  <c r="J2698" i="76"/>
  <c r="G2699" i="76"/>
  <c r="H2699" i="76"/>
  <c r="I2699" i="76"/>
  <c r="J2699" i="76"/>
  <c r="G2700" i="76"/>
  <c r="H2700" i="76"/>
  <c r="I2700" i="76"/>
  <c r="J2700" i="76"/>
  <c r="G2701" i="76"/>
  <c r="H2701" i="76"/>
  <c r="I2701" i="76"/>
  <c r="J2701" i="76"/>
  <c r="G2702" i="76"/>
  <c r="H2702" i="76"/>
  <c r="I2702" i="76"/>
  <c r="J2702" i="76"/>
  <c r="G2703" i="76"/>
  <c r="H2703" i="76"/>
  <c r="I2703" i="76"/>
  <c r="J2703" i="76"/>
  <c r="G2704" i="76"/>
  <c r="H2704" i="76"/>
  <c r="I2704" i="76"/>
  <c r="J2704" i="76"/>
  <c r="G2705" i="76"/>
  <c r="H2705" i="76"/>
  <c r="I2705" i="76"/>
  <c r="J2705" i="76"/>
  <c r="G2706" i="76"/>
  <c r="H2706" i="76"/>
  <c r="I2706" i="76"/>
  <c r="J2706" i="76"/>
  <c r="G2707" i="76"/>
  <c r="H2707" i="76"/>
  <c r="I2707" i="76"/>
  <c r="J2707" i="76"/>
  <c r="G2708" i="76"/>
  <c r="H2708" i="76"/>
  <c r="I2708" i="76"/>
  <c r="J2708" i="76"/>
  <c r="G2709" i="76"/>
  <c r="H2709" i="76"/>
  <c r="I2709" i="76"/>
  <c r="J2709" i="76"/>
  <c r="G2710" i="76"/>
  <c r="H2710" i="76"/>
  <c r="I2710" i="76"/>
  <c r="J2710" i="76"/>
  <c r="G2711" i="76"/>
  <c r="H2711" i="76"/>
  <c r="I2711" i="76"/>
  <c r="J2711" i="76"/>
  <c r="G2712" i="76"/>
  <c r="H2712" i="76"/>
  <c r="I2712" i="76"/>
  <c r="J2712" i="76"/>
  <c r="G2713" i="76"/>
  <c r="H2713" i="76"/>
  <c r="I2713" i="76"/>
  <c r="J2713" i="76"/>
  <c r="G2714" i="76"/>
  <c r="H2714" i="76"/>
  <c r="I2714" i="76"/>
  <c r="J2714" i="76"/>
  <c r="G2715" i="76"/>
  <c r="H2715" i="76"/>
  <c r="I2715" i="76"/>
  <c r="J2715" i="76"/>
  <c r="G2716" i="76"/>
  <c r="H2716" i="76"/>
  <c r="I2716" i="76"/>
  <c r="J2716" i="76"/>
  <c r="G2717" i="76"/>
  <c r="H2717" i="76"/>
  <c r="I2717" i="76"/>
  <c r="J2717" i="76"/>
  <c r="G2718" i="76"/>
  <c r="H2718" i="76"/>
  <c r="I2718" i="76"/>
  <c r="J2718" i="76"/>
  <c r="G2719" i="76"/>
  <c r="H2719" i="76"/>
  <c r="I2719" i="76"/>
  <c r="J2719" i="76"/>
  <c r="G2720" i="76"/>
  <c r="H2720" i="76"/>
  <c r="I2720" i="76"/>
  <c r="J2720" i="76"/>
  <c r="G2721" i="76"/>
  <c r="H2721" i="76"/>
  <c r="I2721" i="76"/>
  <c r="J2721" i="76"/>
  <c r="G2722" i="76"/>
  <c r="H2722" i="76"/>
  <c r="I2722" i="76"/>
  <c r="J2722" i="76"/>
  <c r="G2723" i="76"/>
  <c r="H2723" i="76"/>
  <c r="I2723" i="76"/>
  <c r="J2723" i="76"/>
  <c r="G2724" i="76"/>
  <c r="H2724" i="76"/>
  <c r="I2724" i="76"/>
  <c r="J2724" i="76"/>
  <c r="G2725" i="76"/>
  <c r="H2725" i="76"/>
  <c r="I2725" i="76"/>
  <c r="J2725" i="76"/>
  <c r="G2726" i="76"/>
  <c r="H2726" i="76"/>
  <c r="I2726" i="76"/>
  <c r="J2726" i="76"/>
  <c r="G2727" i="76"/>
  <c r="H2727" i="76"/>
  <c r="I2727" i="76"/>
  <c r="J2727" i="76"/>
  <c r="G2728" i="76"/>
  <c r="H2728" i="76"/>
  <c r="I2728" i="76"/>
  <c r="J2728" i="76"/>
  <c r="G2729" i="76"/>
  <c r="H2729" i="76"/>
  <c r="I2729" i="76"/>
  <c r="J2729" i="76"/>
  <c r="G2730" i="76"/>
  <c r="H2730" i="76"/>
  <c r="I2730" i="76"/>
  <c r="J2730" i="76"/>
  <c r="G2731" i="76"/>
  <c r="H2731" i="76"/>
  <c r="I2731" i="76"/>
  <c r="J2731" i="76"/>
  <c r="G2732" i="76"/>
  <c r="H2732" i="76"/>
  <c r="I2732" i="76"/>
  <c r="J2732" i="76"/>
  <c r="G2733" i="76"/>
  <c r="H2733" i="76"/>
  <c r="I2733" i="76"/>
  <c r="J2733" i="76"/>
  <c r="G2734" i="76"/>
  <c r="H2734" i="76"/>
  <c r="I2734" i="76"/>
  <c r="J2734" i="76"/>
  <c r="G2735" i="76"/>
  <c r="H2735" i="76"/>
  <c r="I2735" i="76"/>
  <c r="J2735" i="76"/>
  <c r="G2736" i="76"/>
  <c r="H2736" i="76"/>
  <c r="I2736" i="76"/>
  <c r="J2736" i="76"/>
  <c r="G2737" i="76"/>
  <c r="H2737" i="76"/>
  <c r="I2737" i="76"/>
  <c r="J2737" i="76"/>
  <c r="G2738" i="76"/>
  <c r="H2738" i="76"/>
  <c r="I2738" i="76"/>
  <c r="J2738" i="76"/>
  <c r="G2739" i="76"/>
  <c r="H2739" i="76"/>
  <c r="I2739" i="76"/>
  <c r="J2739" i="76"/>
  <c r="G2740" i="76"/>
  <c r="H2740" i="76"/>
  <c r="I2740" i="76"/>
  <c r="J2740" i="76"/>
  <c r="G2741" i="76"/>
  <c r="H2741" i="76"/>
  <c r="I2741" i="76"/>
  <c r="J2741" i="76"/>
  <c r="G2742" i="76"/>
  <c r="H2742" i="76"/>
  <c r="I2742" i="76"/>
  <c r="J2742" i="76"/>
  <c r="G2743" i="76"/>
  <c r="H2743" i="76"/>
  <c r="I2743" i="76"/>
  <c r="J2743" i="76"/>
  <c r="G2744" i="76"/>
  <c r="H2744" i="76"/>
  <c r="I2744" i="76"/>
  <c r="J2744" i="76"/>
  <c r="G2745" i="76"/>
  <c r="H2745" i="76"/>
  <c r="I2745" i="76"/>
  <c r="J2745" i="76"/>
  <c r="G2746" i="76"/>
  <c r="H2746" i="76"/>
  <c r="I2746" i="76"/>
  <c r="J2746" i="76"/>
  <c r="G2747" i="76"/>
  <c r="H2747" i="76"/>
  <c r="I2747" i="76"/>
  <c r="J2747" i="76"/>
  <c r="G2748" i="76"/>
  <c r="H2748" i="76"/>
  <c r="I2748" i="76"/>
  <c r="J2748" i="76"/>
  <c r="G2749" i="76"/>
  <c r="H2749" i="76"/>
  <c r="I2749" i="76"/>
  <c r="J2749" i="76"/>
  <c r="G2750" i="76"/>
  <c r="H2750" i="76"/>
  <c r="I2750" i="76"/>
  <c r="J2750" i="76"/>
  <c r="G2751" i="76"/>
  <c r="H2751" i="76"/>
  <c r="I2751" i="76"/>
  <c r="J2751" i="76"/>
  <c r="G2752" i="76"/>
  <c r="H2752" i="76"/>
  <c r="I2752" i="76"/>
  <c r="J2752" i="76"/>
  <c r="G2753" i="76"/>
  <c r="H2753" i="76"/>
  <c r="I2753" i="76"/>
  <c r="J2753" i="76"/>
  <c r="G2754" i="76"/>
  <c r="H2754" i="76"/>
  <c r="I2754" i="76"/>
  <c r="J2754" i="76"/>
  <c r="G2755" i="76"/>
  <c r="H2755" i="76"/>
  <c r="I2755" i="76"/>
  <c r="J2755" i="76"/>
  <c r="G2756" i="76"/>
  <c r="H2756" i="76"/>
  <c r="I2756" i="76"/>
  <c r="J2756" i="76"/>
  <c r="G2757" i="76"/>
  <c r="H2757" i="76"/>
  <c r="I2757" i="76"/>
  <c r="J2757" i="76"/>
  <c r="G2758" i="76"/>
  <c r="H2758" i="76"/>
  <c r="I2758" i="76"/>
  <c r="J2758" i="76"/>
  <c r="G2759" i="76"/>
  <c r="H2759" i="76"/>
  <c r="I2759" i="76"/>
  <c r="J2759" i="76"/>
  <c r="G2760" i="76"/>
  <c r="H2760" i="76"/>
  <c r="I2760" i="76"/>
  <c r="J2760" i="76"/>
  <c r="G2761" i="76"/>
  <c r="H2761" i="76"/>
  <c r="I2761" i="76"/>
  <c r="J2761" i="76"/>
  <c r="G2762" i="76"/>
  <c r="H2762" i="76"/>
  <c r="I2762" i="76"/>
  <c r="J2762" i="76"/>
  <c r="G2763" i="76"/>
  <c r="H2763" i="76"/>
  <c r="I2763" i="76"/>
  <c r="J2763" i="76"/>
  <c r="G2764" i="76"/>
  <c r="H2764" i="76"/>
  <c r="I2764" i="76"/>
  <c r="J2764" i="76"/>
  <c r="G2765" i="76"/>
  <c r="H2765" i="76"/>
  <c r="I2765" i="76"/>
  <c r="J2765" i="76"/>
  <c r="G2766" i="76"/>
  <c r="H2766" i="76"/>
  <c r="I2766" i="76"/>
  <c r="J2766" i="76"/>
  <c r="G2767" i="76"/>
  <c r="H2767" i="76"/>
  <c r="I2767" i="76"/>
  <c r="J2767" i="76"/>
  <c r="G2768" i="76"/>
  <c r="H2768" i="76"/>
  <c r="I2768" i="76"/>
  <c r="J2768" i="76"/>
  <c r="G2769" i="76"/>
  <c r="H2769" i="76"/>
  <c r="I2769" i="76"/>
  <c r="J2769" i="76"/>
  <c r="G2770" i="76"/>
  <c r="H2770" i="76"/>
  <c r="I2770" i="76"/>
  <c r="J2770" i="76"/>
  <c r="G2771" i="76"/>
  <c r="H2771" i="76"/>
  <c r="I2771" i="76"/>
  <c r="J2771" i="76"/>
  <c r="G2772" i="76"/>
  <c r="H2772" i="76"/>
  <c r="I2772" i="76"/>
  <c r="J2772" i="76"/>
  <c r="G2773" i="76"/>
  <c r="H2773" i="76"/>
  <c r="I2773" i="76"/>
  <c r="J2773" i="76"/>
  <c r="G2774" i="76"/>
  <c r="H2774" i="76"/>
  <c r="I2774" i="76"/>
  <c r="J2774" i="76"/>
  <c r="G2775" i="76"/>
  <c r="H2775" i="76"/>
  <c r="I2775" i="76"/>
  <c r="J2775" i="76"/>
  <c r="G2776" i="76"/>
  <c r="H2776" i="76"/>
  <c r="I2776" i="76"/>
  <c r="J2776" i="76"/>
  <c r="G2777" i="76"/>
  <c r="H2777" i="76"/>
  <c r="I2777" i="76"/>
  <c r="J2777" i="76"/>
  <c r="G2778" i="76"/>
  <c r="H2778" i="76"/>
  <c r="I2778" i="76"/>
  <c r="J2778" i="76"/>
  <c r="G2779" i="76"/>
  <c r="H2779" i="76"/>
  <c r="I2779" i="76"/>
  <c r="J2779" i="76"/>
  <c r="G2780" i="76"/>
  <c r="H2780" i="76"/>
  <c r="I2780" i="76"/>
  <c r="J2780" i="76"/>
  <c r="G2781" i="76"/>
  <c r="H2781" i="76"/>
  <c r="I2781" i="76"/>
  <c r="J2781" i="76"/>
  <c r="G2782" i="76"/>
  <c r="H2782" i="76"/>
  <c r="I2782" i="76"/>
  <c r="J2782" i="76"/>
  <c r="G2783" i="76"/>
  <c r="H2783" i="76"/>
  <c r="I2783" i="76"/>
  <c r="J2783" i="76"/>
  <c r="G2784" i="76"/>
  <c r="H2784" i="76"/>
  <c r="I2784" i="76"/>
  <c r="J2784" i="76"/>
  <c r="G2785" i="76"/>
  <c r="H2785" i="76"/>
  <c r="I2785" i="76"/>
  <c r="J2785" i="76"/>
  <c r="G2786" i="76"/>
  <c r="H2786" i="76"/>
  <c r="I2786" i="76"/>
  <c r="J2786" i="76"/>
  <c r="G2787" i="76"/>
  <c r="H2787" i="76"/>
  <c r="I2787" i="76"/>
  <c r="J2787" i="76"/>
  <c r="G2788" i="76"/>
  <c r="H2788" i="76"/>
  <c r="I2788" i="76"/>
  <c r="J2788" i="76"/>
  <c r="G2789" i="76"/>
  <c r="H2789" i="76"/>
  <c r="I2789" i="76"/>
  <c r="J2789" i="76"/>
  <c r="G2790" i="76"/>
  <c r="H2790" i="76"/>
  <c r="I2790" i="76"/>
  <c r="J2790" i="76"/>
  <c r="G2791" i="76"/>
  <c r="H2791" i="76"/>
  <c r="I2791" i="76"/>
  <c r="J2791" i="76"/>
  <c r="G2792" i="76"/>
  <c r="H2792" i="76"/>
  <c r="I2792" i="76"/>
  <c r="J2792" i="76"/>
  <c r="G2793" i="76"/>
  <c r="H2793" i="76"/>
  <c r="I2793" i="76"/>
  <c r="J2793" i="76"/>
  <c r="G2794" i="76"/>
  <c r="H2794" i="76"/>
  <c r="I2794" i="76"/>
  <c r="J2794" i="76"/>
  <c r="G2795" i="76"/>
  <c r="H2795" i="76"/>
  <c r="I2795" i="76"/>
  <c r="J2795" i="76"/>
  <c r="G2796" i="76"/>
  <c r="H2796" i="76"/>
  <c r="I2796" i="76"/>
  <c r="J2796" i="76"/>
  <c r="G2797" i="76"/>
  <c r="H2797" i="76"/>
  <c r="I2797" i="76"/>
  <c r="J2797" i="76"/>
  <c r="G2798" i="76"/>
  <c r="H2798" i="76"/>
  <c r="I2798" i="76"/>
  <c r="J2798" i="76"/>
  <c r="G2799" i="76"/>
  <c r="H2799" i="76"/>
  <c r="I2799" i="76"/>
  <c r="J2799" i="76"/>
  <c r="G2800" i="76"/>
  <c r="H2800" i="76"/>
  <c r="I2800" i="76"/>
  <c r="J2800" i="76"/>
  <c r="G2801" i="76"/>
  <c r="H2801" i="76"/>
  <c r="I2801" i="76"/>
  <c r="J2801" i="76"/>
  <c r="G2802" i="76"/>
  <c r="H2802" i="76"/>
  <c r="I2802" i="76"/>
  <c r="J2802" i="76"/>
  <c r="G2803" i="76"/>
  <c r="H2803" i="76"/>
  <c r="I2803" i="76"/>
  <c r="J2803" i="76"/>
  <c r="G2804" i="76"/>
  <c r="H2804" i="76"/>
  <c r="I2804" i="76"/>
  <c r="J2804" i="76"/>
  <c r="G2805" i="76"/>
  <c r="H2805" i="76"/>
  <c r="I2805" i="76"/>
  <c r="J2805" i="76"/>
  <c r="G2806" i="76"/>
  <c r="H2806" i="76"/>
  <c r="I2806" i="76"/>
  <c r="J2806" i="76"/>
  <c r="G2807" i="76"/>
  <c r="H2807" i="76"/>
  <c r="I2807" i="76"/>
  <c r="J2807" i="76"/>
  <c r="G2808" i="76"/>
  <c r="H2808" i="76"/>
  <c r="I2808" i="76"/>
  <c r="J2808" i="76"/>
  <c r="G2809" i="76"/>
  <c r="H2809" i="76"/>
  <c r="I2809" i="76"/>
  <c r="J2809" i="76"/>
  <c r="G2810" i="76"/>
  <c r="H2810" i="76"/>
  <c r="I2810" i="76"/>
  <c r="J2810" i="76"/>
  <c r="G2811" i="76"/>
  <c r="H2811" i="76"/>
  <c r="I2811" i="76"/>
  <c r="J2811" i="76"/>
  <c r="G2812" i="76"/>
  <c r="H2812" i="76"/>
  <c r="I2812" i="76"/>
  <c r="J2812" i="76"/>
  <c r="G2813" i="76"/>
  <c r="H2813" i="76"/>
  <c r="I2813" i="76"/>
  <c r="J2813" i="76"/>
  <c r="G2814" i="76"/>
  <c r="H2814" i="76"/>
  <c r="I2814" i="76"/>
  <c r="J2814" i="76"/>
  <c r="G2815" i="76"/>
  <c r="H2815" i="76"/>
  <c r="I2815" i="76"/>
  <c r="J2815" i="76"/>
  <c r="G2816" i="76"/>
  <c r="H2816" i="76"/>
  <c r="I2816" i="76"/>
  <c r="J2816" i="76"/>
  <c r="G2817" i="76"/>
  <c r="H2817" i="76"/>
  <c r="I2817" i="76"/>
  <c r="J2817" i="76"/>
  <c r="G2818" i="76"/>
  <c r="H2818" i="76"/>
  <c r="I2818" i="76"/>
  <c r="J2818" i="76"/>
  <c r="G2819" i="76"/>
  <c r="H2819" i="76"/>
  <c r="I2819" i="76"/>
  <c r="J2819" i="76"/>
  <c r="G2820" i="76"/>
  <c r="H2820" i="76"/>
  <c r="I2820" i="76"/>
  <c r="J2820" i="76"/>
  <c r="G2821" i="76"/>
  <c r="H2821" i="76"/>
  <c r="I2821" i="76"/>
  <c r="J2821" i="76"/>
  <c r="G2822" i="76"/>
  <c r="H2822" i="76"/>
  <c r="I2822" i="76"/>
  <c r="J2822" i="76"/>
  <c r="G2823" i="76"/>
  <c r="H2823" i="76"/>
  <c r="I2823" i="76"/>
  <c r="J2823" i="76"/>
  <c r="G2824" i="76"/>
  <c r="H2824" i="76"/>
  <c r="I2824" i="76"/>
  <c r="J2824" i="76"/>
  <c r="G2825" i="76"/>
  <c r="H2825" i="76"/>
  <c r="I2825" i="76"/>
  <c r="J2825" i="76"/>
  <c r="G2826" i="76"/>
  <c r="H2826" i="76"/>
  <c r="I2826" i="76"/>
  <c r="J2826" i="76"/>
  <c r="G2827" i="76"/>
  <c r="H2827" i="76"/>
  <c r="I2827" i="76"/>
  <c r="J2827" i="76"/>
  <c r="G2828" i="76"/>
  <c r="H2828" i="76"/>
  <c r="I2828" i="76"/>
  <c r="J2828" i="76"/>
  <c r="G2829" i="76"/>
  <c r="H2829" i="76"/>
  <c r="I2829" i="76"/>
  <c r="J2829" i="76"/>
  <c r="G2830" i="76"/>
  <c r="H2830" i="76"/>
  <c r="I2830" i="76"/>
  <c r="J2830" i="76"/>
  <c r="G2831" i="76"/>
  <c r="H2831" i="76"/>
  <c r="I2831" i="76"/>
  <c r="J2831" i="76"/>
  <c r="G2832" i="76"/>
  <c r="H2832" i="76"/>
  <c r="I2832" i="76"/>
  <c r="J2832" i="76"/>
  <c r="G2833" i="76"/>
  <c r="H2833" i="76"/>
  <c r="I2833" i="76"/>
  <c r="J2833" i="76"/>
  <c r="G2834" i="76"/>
  <c r="H2834" i="76"/>
  <c r="I2834" i="76"/>
  <c r="J2834" i="76"/>
  <c r="G2835" i="76"/>
  <c r="H2835" i="76"/>
  <c r="I2835" i="76"/>
  <c r="J2835" i="76"/>
  <c r="G2836" i="76"/>
  <c r="H2836" i="76"/>
  <c r="I2836" i="76"/>
  <c r="J2836" i="76"/>
  <c r="G2837" i="76"/>
  <c r="H2837" i="76"/>
  <c r="I2837" i="76"/>
  <c r="J2837" i="76"/>
  <c r="G2838" i="76"/>
  <c r="H2838" i="76"/>
  <c r="I2838" i="76"/>
  <c r="J2838" i="76"/>
  <c r="G2839" i="76"/>
  <c r="H2839" i="76"/>
  <c r="I2839" i="76"/>
  <c r="J2839" i="76"/>
  <c r="G2840" i="76"/>
  <c r="H2840" i="76"/>
  <c r="I2840" i="76"/>
  <c r="J2840" i="76"/>
  <c r="G2841" i="76"/>
  <c r="H2841" i="76"/>
  <c r="I2841" i="76"/>
  <c r="J2841" i="76"/>
  <c r="G2842" i="76"/>
  <c r="H2842" i="76"/>
  <c r="I2842" i="76"/>
  <c r="J2842" i="76"/>
  <c r="G2843" i="76"/>
  <c r="H2843" i="76"/>
  <c r="I2843" i="76"/>
  <c r="J2843" i="76"/>
  <c r="G2844" i="76"/>
  <c r="H2844" i="76"/>
  <c r="I2844" i="76"/>
  <c r="J2844" i="76"/>
  <c r="G2845" i="76"/>
  <c r="H2845" i="76"/>
  <c r="I2845" i="76"/>
  <c r="J2845" i="76"/>
  <c r="G2846" i="76"/>
  <c r="H2846" i="76"/>
  <c r="I2846" i="76"/>
  <c r="J2846" i="76"/>
  <c r="G2847" i="76"/>
  <c r="H2847" i="76"/>
  <c r="I2847" i="76"/>
  <c r="J2847" i="76"/>
  <c r="G2848" i="76"/>
  <c r="H2848" i="76"/>
  <c r="I2848" i="76"/>
  <c r="J2848" i="76"/>
  <c r="G2849" i="76"/>
  <c r="H2849" i="76"/>
  <c r="I2849" i="76"/>
  <c r="J2849" i="76"/>
  <c r="G2850" i="76"/>
  <c r="H2850" i="76"/>
  <c r="I2850" i="76"/>
  <c r="J2850" i="76"/>
  <c r="G2851" i="76"/>
  <c r="H2851" i="76"/>
  <c r="I2851" i="76"/>
  <c r="J2851" i="76"/>
  <c r="G2852" i="76"/>
  <c r="H2852" i="76"/>
  <c r="I2852" i="76"/>
  <c r="J2852" i="76"/>
  <c r="G2853" i="76"/>
  <c r="H2853" i="76"/>
  <c r="I2853" i="76"/>
  <c r="J2853" i="76"/>
  <c r="G2854" i="76"/>
  <c r="H2854" i="76"/>
  <c r="I2854" i="76"/>
  <c r="J2854" i="76"/>
  <c r="G2855" i="76"/>
  <c r="H2855" i="76"/>
  <c r="I2855" i="76"/>
  <c r="J2855" i="76"/>
  <c r="G2856" i="76"/>
  <c r="H2856" i="76"/>
  <c r="I2856" i="76"/>
  <c r="J2856" i="76"/>
  <c r="G2857" i="76"/>
  <c r="H2857" i="76"/>
  <c r="I2857" i="76"/>
  <c r="J2857" i="76"/>
  <c r="G2858" i="76"/>
  <c r="H2858" i="76"/>
  <c r="I2858" i="76"/>
  <c r="J2858" i="76"/>
  <c r="G2859" i="76"/>
  <c r="H2859" i="76"/>
  <c r="I2859" i="76"/>
  <c r="J2859" i="76"/>
  <c r="G2860" i="76"/>
  <c r="H2860" i="76"/>
  <c r="I2860" i="76"/>
  <c r="J2860" i="76"/>
  <c r="G2861" i="76"/>
  <c r="H2861" i="76"/>
  <c r="I2861" i="76"/>
  <c r="J2861" i="76"/>
  <c r="G2862" i="76"/>
  <c r="H2862" i="76"/>
  <c r="I2862" i="76"/>
  <c r="J2862" i="76"/>
  <c r="G2863" i="76"/>
  <c r="H2863" i="76"/>
  <c r="I2863" i="76"/>
  <c r="J2863" i="76"/>
  <c r="G2864" i="76"/>
  <c r="H2864" i="76"/>
  <c r="I2864" i="76"/>
  <c r="J2864" i="76"/>
  <c r="G2865" i="76"/>
  <c r="H2865" i="76"/>
  <c r="I2865" i="76"/>
  <c r="J2865" i="76"/>
  <c r="G2866" i="76"/>
  <c r="H2866" i="76"/>
  <c r="I2866" i="76"/>
  <c r="J2866" i="76"/>
  <c r="G2867" i="76"/>
  <c r="H2867" i="76"/>
  <c r="I2867" i="76"/>
  <c r="J2867" i="76"/>
  <c r="G2868" i="76"/>
  <c r="H2868" i="76"/>
  <c r="I2868" i="76"/>
  <c r="J2868" i="76"/>
  <c r="G2869" i="76"/>
  <c r="H2869" i="76"/>
  <c r="I2869" i="76"/>
  <c r="J2869" i="76"/>
  <c r="G2870" i="76"/>
  <c r="H2870" i="76"/>
  <c r="I2870" i="76"/>
  <c r="J2870" i="76"/>
  <c r="G2871" i="76"/>
  <c r="H2871" i="76"/>
  <c r="I2871" i="76"/>
  <c r="J2871" i="76"/>
  <c r="G2872" i="76"/>
  <c r="H2872" i="76"/>
  <c r="I2872" i="76"/>
  <c r="J2872" i="76"/>
  <c r="G2873" i="76"/>
  <c r="H2873" i="76"/>
  <c r="I2873" i="76"/>
  <c r="J2873" i="76"/>
  <c r="G2874" i="76"/>
  <c r="H2874" i="76"/>
  <c r="I2874" i="76"/>
  <c r="J2874" i="76"/>
  <c r="G2875" i="76"/>
  <c r="H2875" i="76"/>
  <c r="I2875" i="76"/>
  <c r="J2875" i="76"/>
  <c r="G2876" i="76"/>
  <c r="H2876" i="76"/>
  <c r="I2876" i="76"/>
  <c r="J2876" i="76"/>
  <c r="G2877" i="76"/>
  <c r="H2877" i="76"/>
  <c r="I2877" i="76"/>
  <c r="J2877" i="76"/>
  <c r="G2878" i="76"/>
  <c r="H2878" i="76"/>
  <c r="I2878" i="76"/>
  <c r="J2878" i="76"/>
  <c r="G2879" i="76"/>
  <c r="H2879" i="76"/>
  <c r="I2879" i="76"/>
  <c r="J2879" i="76"/>
  <c r="G2880" i="76"/>
  <c r="H2880" i="76"/>
  <c r="I2880" i="76"/>
  <c r="J2880" i="76"/>
  <c r="G2881" i="76"/>
  <c r="H2881" i="76"/>
  <c r="I2881" i="76"/>
  <c r="J2881" i="76"/>
  <c r="G2882" i="76"/>
  <c r="H2882" i="76"/>
  <c r="I2882" i="76"/>
  <c r="J2882" i="76"/>
  <c r="G2883" i="76"/>
  <c r="H2883" i="76"/>
  <c r="I2883" i="76"/>
  <c r="J2883" i="76"/>
  <c r="G2884" i="76"/>
  <c r="H2884" i="76"/>
  <c r="I2884" i="76"/>
  <c r="J2884" i="76"/>
  <c r="G2885" i="76"/>
  <c r="H2885" i="76"/>
  <c r="I2885" i="76"/>
  <c r="J2885" i="76"/>
  <c r="G2886" i="76"/>
  <c r="H2886" i="76"/>
  <c r="I2886" i="76"/>
  <c r="J2886" i="76"/>
  <c r="G2887" i="76"/>
  <c r="H2887" i="76"/>
  <c r="I2887" i="76"/>
  <c r="J2887" i="76"/>
  <c r="G2888" i="76"/>
  <c r="H2888" i="76"/>
  <c r="I2888" i="76"/>
  <c r="J2888" i="76"/>
  <c r="G2889" i="76"/>
  <c r="H2889" i="76"/>
  <c r="I2889" i="76"/>
  <c r="J2889" i="76"/>
  <c r="G2890" i="76"/>
  <c r="H2890" i="76"/>
  <c r="I2890" i="76"/>
  <c r="J2890" i="76"/>
  <c r="G2891" i="76"/>
  <c r="H2891" i="76"/>
  <c r="I2891" i="76"/>
  <c r="J2891" i="76"/>
  <c r="G2892" i="76"/>
  <c r="H2892" i="76"/>
  <c r="I2892" i="76"/>
  <c r="J2892" i="76"/>
  <c r="G2893" i="76"/>
  <c r="H2893" i="76"/>
  <c r="I2893" i="76"/>
  <c r="J2893" i="76"/>
  <c r="G2894" i="76"/>
  <c r="H2894" i="76"/>
  <c r="I2894" i="76"/>
  <c r="J2894" i="76"/>
  <c r="G2895" i="76"/>
  <c r="H2895" i="76"/>
  <c r="I2895" i="76"/>
  <c r="J2895" i="76"/>
  <c r="G2896" i="76"/>
  <c r="H2896" i="76"/>
  <c r="I2896" i="76"/>
  <c r="J2896" i="76"/>
  <c r="G2897" i="76"/>
  <c r="H2897" i="76"/>
  <c r="I2897" i="76"/>
  <c r="J2897" i="76"/>
  <c r="G2898" i="76"/>
  <c r="H2898" i="76"/>
  <c r="I2898" i="76"/>
  <c r="J2898" i="76"/>
  <c r="G2899" i="76"/>
  <c r="H2899" i="76"/>
  <c r="I2899" i="76"/>
  <c r="J2899" i="76"/>
  <c r="G2900" i="76"/>
  <c r="H2900" i="76"/>
  <c r="I2900" i="76"/>
  <c r="J2900" i="76"/>
  <c r="G2901" i="76"/>
  <c r="H2901" i="76"/>
  <c r="I2901" i="76"/>
  <c r="J2901" i="76"/>
  <c r="G2902" i="76"/>
  <c r="H2902" i="76"/>
  <c r="I2902" i="76"/>
  <c r="J2902" i="76"/>
  <c r="G2903" i="76"/>
  <c r="H2903" i="76"/>
  <c r="I2903" i="76"/>
  <c r="J2903" i="76"/>
  <c r="G2904" i="76"/>
  <c r="H2904" i="76"/>
  <c r="I2904" i="76"/>
  <c r="J2904" i="76"/>
  <c r="G2905" i="76"/>
  <c r="H2905" i="76"/>
  <c r="I2905" i="76"/>
  <c r="J2905" i="76"/>
  <c r="G2906" i="76"/>
  <c r="H2906" i="76"/>
  <c r="I2906" i="76"/>
  <c r="J2906" i="76"/>
  <c r="G2907" i="76"/>
  <c r="H2907" i="76"/>
  <c r="I2907" i="76"/>
  <c r="J2907" i="76"/>
  <c r="G2908" i="76"/>
  <c r="H2908" i="76"/>
  <c r="I2908" i="76"/>
  <c r="J2908" i="76"/>
  <c r="G2909" i="76"/>
  <c r="H2909" i="76"/>
  <c r="I2909" i="76"/>
  <c r="J2909" i="76"/>
  <c r="G2910" i="76"/>
  <c r="H2910" i="76"/>
  <c r="I2910" i="76"/>
  <c r="J2910" i="76"/>
  <c r="G2911" i="76"/>
  <c r="H2911" i="76"/>
  <c r="I2911" i="76"/>
  <c r="J2911" i="76"/>
  <c r="G2912" i="76"/>
  <c r="H2912" i="76"/>
  <c r="I2912" i="76"/>
  <c r="J2912" i="76"/>
  <c r="G2913" i="76"/>
  <c r="H2913" i="76"/>
  <c r="I2913" i="76"/>
  <c r="J2913" i="76"/>
  <c r="G2914" i="76"/>
  <c r="H2914" i="76"/>
  <c r="I2914" i="76"/>
  <c r="J2914" i="76"/>
  <c r="G2915" i="76"/>
  <c r="H2915" i="76"/>
  <c r="I2915" i="76"/>
  <c r="J2915" i="76"/>
  <c r="G2916" i="76"/>
  <c r="H2916" i="76"/>
  <c r="I2916" i="76"/>
  <c r="J2916" i="76"/>
  <c r="G2917" i="76"/>
  <c r="H2917" i="76"/>
  <c r="I2917" i="76"/>
  <c r="J2917" i="76"/>
  <c r="G2918" i="76"/>
  <c r="H2918" i="76"/>
  <c r="I2918" i="76"/>
  <c r="J2918" i="76"/>
  <c r="G2919" i="76"/>
  <c r="H2919" i="76"/>
  <c r="I2919" i="76"/>
  <c r="J2919" i="76"/>
  <c r="G2920" i="76"/>
  <c r="H2920" i="76"/>
  <c r="I2920" i="76"/>
  <c r="J2920" i="76"/>
  <c r="G2921" i="76"/>
  <c r="H2921" i="76"/>
  <c r="I2921" i="76"/>
  <c r="J2921" i="76"/>
  <c r="G2922" i="76"/>
  <c r="H2922" i="76"/>
  <c r="I2922" i="76"/>
  <c r="J2922" i="76"/>
  <c r="G2923" i="76"/>
  <c r="H2923" i="76"/>
  <c r="I2923" i="76"/>
  <c r="J2923" i="76"/>
  <c r="G2924" i="76"/>
  <c r="H2924" i="76"/>
  <c r="I2924" i="76"/>
  <c r="J2924" i="76"/>
  <c r="G2925" i="76"/>
  <c r="H2925" i="76"/>
  <c r="I2925" i="76"/>
  <c r="J2925" i="76"/>
  <c r="G2926" i="76"/>
  <c r="H2926" i="76"/>
  <c r="I2926" i="76"/>
  <c r="J2926" i="76"/>
  <c r="G2927" i="76"/>
  <c r="H2927" i="76"/>
  <c r="I2927" i="76"/>
  <c r="J2927" i="76"/>
  <c r="G2928" i="76"/>
  <c r="H2928" i="76"/>
  <c r="I2928" i="76"/>
  <c r="J2928" i="76"/>
  <c r="G2929" i="76"/>
  <c r="H2929" i="76"/>
  <c r="I2929" i="76"/>
  <c r="J2929" i="76"/>
  <c r="G2930" i="76"/>
  <c r="H2930" i="76"/>
  <c r="I2930" i="76"/>
  <c r="J2930" i="76"/>
  <c r="G2931" i="76"/>
  <c r="H2931" i="76"/>
  <c r="I2931" i="76"/>
  <c r="J2931" i="76"/>
  <c r="G2932" i="76"/>
  <c r="H2932" i="76"/>
  <c r="I2932" i="76"/>
  <c r="J2932" i="76"/>
  <c r="G2933" i="76"/>
  <c r="H2933" i="76"/>
  <c r="I2933" i="76"/>
  <c r="J2933" i="76"/>
  <c r="G2934" i="76"/>
  <c r="H2934" i="76"/>
  <c r="I2934" i="76"/>
  <c r="J2934" i="76"/>
  <c r="G2935" i="76"/>
  <c r="H2935" i="76"/>
  <c r="I2935" i="76"/>
  <c r="J2935" i="76"/>
  <c r="G2936" i="76"/>
  <c r="H2936" i="76"/>
  <c r="I2936" i="76"/>
  <c r="J2936" i="76"/>
  <c r="G2937" i="76"/>
  <c r="H2937" i="76"/>
  <c r="I2937" i="76"/>
  <c r="J2937" i="76"/>
  <c r="G2938" i="76"/>
  <c r="H2938" i="76"/>
  <c r="I2938" i="76"/>
  <c r="J2938" i="76"/>
  <c r="G2939" i="76"/>
  <c r="H2939" i="76"/>
  <c r="I2939" i="76"/>
  <c r="J2939" i="76"/>
  <c r="G2940" i="76"/>
  <c r="H2940" i="76"/>
  <c r="I2940" i="76"/>
  <c r="J2940" i="76"/>
  <c r="G2941" i="76"/>
  <c r="H2941" i="76"/>
  <c r="I2941" i="76"/>
  <c r="J2941" i="76"/>
  <c r="G2942" i="76"/>
  <c r="H2942" i="76"/>
  <c r="I2942" i="76"/>
  <c r="J2942" i="76"/>
  <c r="G2943" i="76"/>
  <c r="H2943" i="76"/>
  <c r="I2943" i="76"/>
  <c r="J2943" i="76"/>
  <c r="G2944" i="76"/>
  <c r="H2944" i="76"/>
  <c r="I2944" i="76"/>
  <c r="J2944" i="76"/>
  <c r="G2945" i="76"/>
  <c r="H2945" i="76"/>
  <c r="I2945" i="76"/>
  <c r="J2945" i="76"/>
  <c r="G2946" i="76"/>
  <c r="H2946" i="76"/>
  <c r="I2946" i="76"/>
  <c r="J2946" i="76"/>
  <c r="G2947" i="76"/>
  <c r="H2947" i="76"/>
  <c r="I2947" i="76"/>
  <c r="J2947" i="76"/>
  <c r="G2948" i="76"/>
  <c r="H2948" i="76"/>
  <c r="I2948" i="76"/>
  <c r="J2948" i="76"/>
  <c r="G2949" i="76"/>
  <c r="H2949" i="76"/>
  <c r="I2949" i="76"/>
  <c r="J2949" i="76"/>
  <c r="G2950" i="76"/>
  <c r="H2950" i="76"/>
  <c r="I2950" i="76"/>
  <c r="J2950" i="76"/>
  <c r="G2951" i="76"/>
  <c r="H2951" i="76"/>
  <c r="I2951" i="76"/>
  <c r="J2951" i="76"/>
  <c r="G2952" i="76"/>
  <c r="H2952" i="76"/>
  <c r="I2952" i="76"/>
  <c r="J2952" i="76"/>
  <c r="G2953" i="76"/>
  <c r="H2953" i="76"/>
  <c r="I2953" i="76"/>
  <c r="J2953" i="76"/>
  <c r="G2954" i="76"/>
  <c r="H2954" i="76"/>
  <c r="I2954" i="76"/>
  <c r="J2954" i="76"/>
  <c r="G2955" i="76"/>
  <c r="H2955" i="76"/>
  <c r="I2955" i="76"/>
  <c r="J2955" i="76"/>
  <c r="G2956" i="76"/>
  <c r="H2956" i="76"/>
  <c r="I2956" i="76"/>
  <c r="J2956" i="76"/>
  <c r="G2957" i="76"/>
  <c r="H2957" i="76"/>
  <c r="I2957" i="76"/>
  <c r="J2957" i="76"/>
  <c r="G2958" i="76"/>
  <c r="H2958" i="76"/>
  <c r="I2958" i="76"/>
  <c r="J2958" i="76"/>
  <c r="G2959" i="76"/>
  <c r="H2959" i="76"/>
  <c r="I2959" i="76"/>
  <c r="J2959" i="76"/>
  <c r="G2960" i="76"/>
  <c r="H2960" i="76"/>
  <c r="I2960" i="76"/>
  <c r="J2960" i="76"/>
  <c r="G2961" i="76"/>
  <c r="H2961" i="76"/>
  <c r="I2961" i="76"/>
  <c r="J2961" i="76"/>
  <c r="G2962" i="76"/>
  <c r="H2962" i="76"/>
  <c r="I2962" i="76"/>
  <c r="J2962" i="76"/>
  <c r="G2963" i="76"/>
  <c r="H2963" i="76"/>
  <c r="I2963" i="76"/>
  <c r="J2963" i="76"/>
  <c r="G2964" i="76"/>
  <c r="H2964" i="76"/>
  <c r="I2964" i="76"/>
  <c r="J2964" i="76"/>
  <c r="G2965" i="76"/>
  <c r="H2965" i="76"/>
  <c r="I2965" i="76"/>
  <c r="J2965" i="76"/>
  <c r="G2966" i="76"/>
  <c r="H2966" i="76"/>
  <c r="I2966" i="76"/>
  <c r="J2966" i="76"/>
  <c r="G2967" i="76"/>
  <c r="H2967" i="76"/>
  <c r="I2967" i="76"/>
  <c r="J2967" i="76"/>
  <c r="G2968" i="76"/>
  <c r="H2968" i="76"/>
  <c r="I2968" i="76"/>
  <c r="J2968" i="76"/>
  <c r="G2969" i="76"/>
  <c r="H2969" i="76"/>
  <c r="I2969" i="76"/>
  <c r="J2969" i="76"/>
  <c r="G2970" i="76"/>
  <c r="H2970" i="76"/>
  <c r="I2970" i="76"/>
  <c r="J2970" i="76"/>
  <c r="G2971" i="76"/>
  <c r="H2971" i="76"/>
  <c r="I2971" i="76"/>
  <c r="J2971" i="76"/>
  <c r="G2972" i="76"/>
  <c r="H2972" i="76"/>
  <c r="I2972" i="76"/>
  <c r="J2972" i="76"/>
  <c r="G2973" i="76"/>
  <c r="H2973" i="76"/>
  <c r="I2973" i="76"/>
  <c r="J2973" i="76"/>
  <c r="G2974" i="76"/>
  <c r="H2974" i="76"/>
  <c r="I2974" i="76"/>
  <c r="J2974" i="76"/>
  <c r="G2975" i="76"/>
  <c r="H2975" i="76"/>
  <c r="I2975" i="76"/>
  <c r="J2975" i="76"/>
  <c r="G2976" i="76"/>
  <c r="H2976" i="76"/>
  <c r="I2976" i="76"/>
  <c r="J2976" i="76"/>
  <c r="G2977" i="76"/>
  <c r="H2977" i="76"/>
  <c r="I2977" i="76"/>
  <c r="J2977" i="76"/>
  <c r="G2978" i="76"/>
  <c r="H2978" i="76"/>
  <c r="I2978" i="76"/>
  <c r="J2978" i="76"/>
  <c r="G2979" i="76"/>
  <c r="H2979" i="76"/>
  <c r="I2979" i="76"/>
  <c r="J2979" i="76"/>
  <c r="G2980" i="76"/>
  <c r="H2980" i="76"/>
  <c r="I2980" i="76"/>
  <c r="J2980" i="76"/>
  <c r="G2981" i="76"/>
  <c r="H2981" i="76"/>
  <c r="I2981" i="76"/>
  <c r="J2981" i="76"/>
  <c r="G2982" i="76"/>
  <c r="H2982" i="76"/>
  <c r="I2982" i="76"/>
  <c r="J2982" i="76"/>
  <c r="G2983" i="76"/>
  <c r="H2983" i="76"/>
  <c r="I2983" i="76"/>
  <c r="J2983" i="76"/>
  <c r="G2984" i="76"/>
  <c r="H2984" i="76"/>
  <c r="I2984" i="76"/>
  <c r="J2984" i="76"/>
  <c r="G2985" i="76"/>
  <c r="H2985" i="76"/>
  <c r="I2985" i="76"/>
  <c r="J2985" i="76"/>
  <c r="G2986" i="76"/>
  <c r="H2986" i="76"/>
  <c r="I2986" i="76"/>
  <c r="J2986" i="76"/>
  <c r="G2987" i="76"/>
  <c r="H2987" i="76"/>
  <c r="I2987" i="76"/>
  <c r="J2987" i="76"/>
  <c r="G2988" i="76"/>
  <c r="H2988" i="76"/>
  <c r="I2988" i="76"/>
  <c r="J2988" i="76"/>
  <c r="G2989" i="76"/>
  <c r="H2989" i="76"/>
  <c r="I2989" i="76"/>
  <c r="J2989" i="76"/>
  <c r="G2990" i="76"/>
  <c r="H2990" i="76"/>
  <c r="I2990" i="76"/>
  <c r="J2990" i="76"/>
  <c r="G2991" i="76"/>
  <c r="H2991" i="76"/>
  <c r="I2991" i="76"/>
  <c r="J2991" i="76"/>
  <c r="G2992" i="76"/>
  <c r="H2992" i="76"/>
  <c r="I2992" i="76"/>
  <c r="J2992" i="76"/>
  <c r="G2993" i="76"/>
  <c r="H2993" i="76"/>
  <c r="I2993" i="76"/>
  <c r="J2993" i="76"/>
  <c r="G2994" i="76"/>
  <c r="H2994" i="76"/>
  <c r="I2994" i="76"/>
  <c r="J2994" i="76"/>
  <c r="G2995" i="76"/>
  <c r="H2995" i="76"/>
  <c r="I2995" i="76"/>
  <c r="J2995" i="76"/>
  <c r="G2996" i="76"/>
  <c r="H2996" i="76"/>
  <c r="I2996" i="76"/>
  <c r="J2996" i="76"/>
  <c r="G2997" i="76"/>
  <c r="H2997" i="76"/>
  <c r="I2997" i="76"/>
  <c r="J2997" i="76"/>
  <c r="G2998" i="76"/>
  <c r="H2998" i="76"/>
  <c r="I2998" i="76"/>
  <c r="J2998" i="76"/>
  <c r="G2999" i="76"/>
  <c r="H2999" i="76"/>
  <c r="I2999" i="76"/>
  <c r="J2999" i="76"/>
  <c r="G3000" i="76"/>
  <c r="H3000" i="76"/>
  <c r="I3000" i="76"/>
  <c r="J3000" i="76"/>
  <c r="G3001" i="76"/>
  <c r="H3001" i="76"/>
  <c r="I3001" i="76"/>
  <c r="J3001" i="76"/>
  <c r="G3002" i="76"/>
  <c r="H3002" i="76"/>
  <c r="I3002" i="76"/>
  <c r="J3002" i="76"/>
  <c r="G3003" i="76"/>
  <c r="H3003" i="76"/>
  <c r="I3003" i="76"/>
  <c r="J3003" i="76"/>
  <c r="G3004" i="76"/>
  <c r="H3004" i="76"/>
  <c r="I3004" i="76"/>
  <c r="J3004" i="76"/>
  <c r="G3005" i="76"/>
  <c r="H3005" i="76"/>
  <c r="I3005" i="76"/>
  <c r="J3005" i="76"/>
  <c r="G3006" i="76"/>
  <c r="H3006" i="76"/>
  <c r="I3006" i="76"/>
  <c r="J3006" i="76"/>
  <c r="G3007" i="76"/>
  <c r="H3007" i="76"/>
  <c r="I3007" i="76"/>
  <c r="J3007" i="76"/>
  <c r="G3008" i="76"/>
  <c r="H3008" i="76"/>
  <c r="I3008" i="76"/>
  <c r="J3008" i="76"/>
  <c r="G3009" i="76"/>
  <c r="H3009" i="76"/>
  <c r="I3009" i="76"/>
  <c r="J3009" i="76"/>
  <c r="G3010" i="76"/>
  <c r="H3010" i="76"/>
  <c r="I3010" i="76"/>
  <c r="J3010" i="76"/>
  <c r="G3011" i="76"/>
  <c r="H3011" i="76"/>
  <c r="I3011" i="76"/>
  <c r="J3011" i="76"/>
  <c r="G3012" i="76"/>
  <c r="H3012" i="76"/>
  <c r="I3012" i="76"/>
  <c r="J3012" i="76"/>
  <c r="G3013" i="76"/>
  <c r="H3013" i="76"/>
  <c r="I3013" i="76"/>
  <c r="J3013" i="76"/>
  <c r="G3014" i="76"/>
  <c r="H3014" i="76"/>
  <c r="I3014" i="76"/>
  <c r="J3014" i="76"/>
  <c r="G3015" i="76"/>
  <c r="H3015" i="76"/>
  <c r="I3015" i="76"/>
  <c r="J3015" i="76"/>
  <c r="G3016" i="76"/>
  <c r="H3016" i="76"/>
  <c r="I3016" i="76"/>
  <c r="J3016" i="76"/>
  <c r="G3017" i="76"/>
  <c r="H3017" i="76"/>
  <c r="I3017" i="76"/>
  <c r="J3017" i="76"/>
  <c r="G3018" i="76"/>
  <c r="H3018" i="76"/>
  <c r="I3018" i="76"/>
  <c r="J3018" i="76"/>
  <c r="G3019" i="76"/>
  <c r="H3019" i="76"/>
  <c r="I3019" i="76"/>
  <c r="J3019" i="76"/>
  <c r="G3020" i="76"/>
  <c r="H3020" i="76"/>
  <c r="I3020" i="76"/>
  <c r="J3020" i="76"/>
  <c r="G3021" i="76"/>
  <c r="H3021" i="76"/>
  <c r="I3021" i="76"/>
  <c r="J3021" i="76"/>
  <c r="G3022" i="76"/>
  <c r="H3022" i="76"/>
  <c r="I3022" i="76"/>
  <c r="J3022" i="76"/>
  <c r="G3023" i="76"/>
  <c r="H3023" i="76"/>
  <c r="I3023" i="76"/>
  <c r="J3023" i="76"/>
  <c r="G3024" i="76"/>
  <c r="H3024" i="76"/>
  <c r="I3024" i="76"/>
  <c r="J3024" i="76"/>
  <c r="G3025" i="76"/>
  <c r="H3025" i="76"/>
  <c r="I3025" i="76"/>
  <c r="J3025" i="76"/>
  <c r="G3026" i="76"/>
  <c r="H3026" i="76"/>
  <c r="I3026" i="76"/>
  <c r="J3026" i="76"/>
  <c r="G3027" i="76"/>
  <c r="H3027" i="76"/>
  <c r="I3027" i="76"/>
  <c r="J3027" i="76"/>
  <c r="G3028" i="76"/>
  <c r="H3028" i="76"/>
  <c r="I3028" i="76"/>
  <c r="J3028" i="76"/>
  <c r="G3029" i="76"/>
  <c r="H3029" i="76"/>
  <c r="I3029" i="76"/>
  <c r="J3029" i="76"/>
  <c r="G3030" i="76"/>
  <c r="H3030" i="76"/>
  <c r="I3030" i="76"/>
  <c r="J3030" i="76"/>
  <c r="G3031" i="76"/>
  <c r="H3031" i="76"/>
  <c r="I3031" i="76"/>
  <c r="J3031" i="76"/>
  <c r="G3032" i="76"/>
  <c r="H3032" i="76"/>
  <c r="I3032" i="76"/>
  <c r="J3032" i="76"/>
  <c r="G3033" i="76"/>
  <c r="H3033" i="76"/>
  <c r="I3033" i="76"/>
  <c r="J3033" i="76"/>
  <c r="G3034" i="76"/>
  <c r="H3034" i="76"/>
  <c r="I3034" i="76"/>
  <c r="J3034" i="76"/>
  <c r="G3035" i="76"/>
  <c r="H3035" i="76"/>
  <c r="I3035" i="76"/>
  <c r="J3035" i="76"/>
  <c r="G3036" i="76"/>
  <c r="H3036" i="76"/>
  <c r="I3036" i="76"/>
  <c r="J3036" i="76"/>
  <c r="G3037" i="76"/>
  <c r="H3037" i="76"/>
  <c r="I3037" i="76"/>
  <c r="J3037" i="76"/>
  <c r="G3038" i="76"/>
  <c r="H3038" i="76"/>
  <c r="I3038" i="76"/>
  <c r="J3038" i="76"/>
  <c r="G3039" i="76"/>
  <c r="H3039" i="76"/>
  <c r="I3039" i="76"/>
  <c r="J3039" i="76"/>
  <c r="G3040" i="76"/>
  <c r="H3040" i="76"/>
  <c r="I3040" i="76"/>
  <c r="J3040" i="76"/>
  <c r="G3041" i="76"/>
  <c r="H3041" i="76"/>
  <c r="I3041" i="76"/>
  <c r="J3041" i="76"/>
  <c r="G3042" i="76"/>
  <c r="H3042" i="76"/>
  <c r="I3042" i="76"/>
  <c r="J3042" i="76"/>
  <c r="G3043" i="76"/>
  <c r="H3043" i="76"/>
  <c r="I3043" i="76"/>
  <c r="J3043" i="76"/>
  <c r="G3044" i="76"/>
  <c r="H3044" i="76"/>
  <c r="I3044" i="76"/>
  <c r="J3044" i="76"/>
  <c r="G3045" i="76"/>
  <c r="H3045" i="76"/>
  <c r="I3045" i="76"/>
  <c r="J3045" i="76"/>
  <c r="G3046" i="76"/>
  <c r="H3046" i="76"/>
  <c r="I3046" i="76"/>
  <c r="J3046" i="76"/>
  <c r="G3047" i="76"/>
  <c r="H3047" i="76"/>
  <c r="I3047" i="76"/>
  <c r="J3047" i="76"/>
  <c r="G3048" i="76"/>
  <c r="H3048" i="76"/>
  <c r="I3048" i="76"/>
  <c r="J3048" i="76"/>
  <c r="G3049" i="76"/>
  <c r="H3049" i="76"/>
  <c r="I3049" i="76"/>
  <c r="J3049" i="76"/>
  <c r="G3050" i="76"/>
  <c r="H3050" i="76"/>
  <c r="I3050" i="76"/>
  <c r="J3050" i="76"/>
  <c r="G3051" i="76"/>
  <c r="H3051" i="76"/>
  <c r="I3051" i="76"/>
  <c r="J3051" i="76"/>
  <c r="G3052" i="76"/>
  <c r="H3052" i="76"/>
  <c r="I3052" i="76"/>
  <c r="J3052" i="76"/>
  <c r="G3053" i="76"/>
  <c r="H3053" i="76"/>
  <c r="I3053" i="76"/>
  <c r="J3053" i="76"/>
  <c r="G3054" i="76"/>
  <c r="H3054" i="76"/>
  <c r="I3054" i="76"/>
  <c r="J3054" i="76"/>
  <c r="G3055" i="76"/>
  <c r="H3055" i="76"/>
  <c r="I3055" i="76"/>
  <c r="J3055" i="76"/>
  <c r="G3056" i="76"/>
  <c r="H3056" i="76"/>
  <c r="I3056" i="76"/>
  <c r="J3056" i="76"/>
  <c r="G3057" i="76"/>
  <c r="H3057" i="76"/>
  <c r="I3057" i="76"/>
  <c r="J3057" i="76"/>
  <c r="G3058" i="76"/>
  <c r="H3058" i="76"/>
  <c r="I3058" i="76"/>
  <c r="J3058" i="76"/>
  <c r="G3059" i="76"/>
  <c r="H3059" i="76"/>
  <c r="I3059" i="76"/>
  <c r="J3059" i="76"/>
  <c r="G3060" i="76"/>
  <c r="H3060" i="76"/>
  <c r="I3060" i="76"/>
  <c r="J3060" i="76"/>
  <c r="G3061" i="76"/>
  <c r="H3061" i="76"/>
  <c r="I3061" i="76"/>
  <c r="J3061" i="76"/>
  <c r="G3062" i="76"/>
  <c r="H3062" i="76"/>
  <c r="I3062" i="76"/>
  <c r="J3062" i="76"/>
  <c r="G3063" i="76"/>
  <c r="H3063" i="76"/>
  <c r="I3063" i="76"/>
  <c r="J3063" i="76"/>
  <c r="G3064" i="76"/>
  <c r="H3064" i="76"/>
  <c r="I3064" i="76"/>
  <c r="J3064" i="76"/>
  <c r="G3065" i="76"/>
  <c r="H3065" i="76"/>
  <c r="I3065" i="76"/>
  <c r="J3065" i="76"/>
  <c r="G3066" i="76"/>
  <c r="H3066" i="76"/>
  <c r="I3066" i="76"/>
  <c r="J3066" i="76"/>
  <c r="G3067" i="76"/>
  <c r="H3067" i="76"/>
  <c r="I3067" i="76"/>
  <c r="J3067" i="76"/>
  <c r="G3068" i="76"/>
  <c r="H3068" i="76"/>
  <c r="I3068" i="76"/>
  <c r="J3068" i="76"/>
  <c r="G3069" i="76"/>
  <c r="H3069" i="76"/>
  <c r="I3069" i="76"/>
  <c r="J3069" i="76"/>
  <c r="G3070" i="76"/>
  <c r="H3070" i="76"/>
  <c r="I3070" i="76"/>
  <c r="J3070" i="76"/>
  <c r="G3071" i="76"/>
  <c r="H3071" i="76"/>
  <c r="I3071" i="76"/>
  <c r="J3071" i="76"/>
  <c r="G3072" i="76"/>
  <c r="H3072" i="76"/>
  <c r="I3072" i="76"/>
  <c r="J3072" i="76"/>
  <c r="G3073" i="76"/>
  <c r="H3073" i="76"/>
  <c r="I3073" i="76"/>
  <c r="J3073" i="76"/>
  <c r="G3074" i="76"/>
  <c r="H3074" i="76"/>
  <c r="I3074" i="76"/>
  <c r="J3074" i="76"/>
  <c r="G3075" i="76"/>
  <c r="H3075" i="76"/>
  <c r="I3075" i="76"/>
  <c r="J3075" i="76"/>
  <c r="G3076" i="76"/>
  <c r="H3076" i="76"/>
  <c r="I3076" i="76"/>
  <c r="J3076" i="76"/>
  <c r="G3077" i="76"/>
  <c r="H3077" i="76"/>
  <c r="I3077" i="76"/>
  <c r="J3077" i="76"/>
  <c r="G3078" i="76"/>
  <c r="H3078" i="76"/>
  <c r="I3078" i="76"/>
  <c r="J3078" i="76"/>
  <c r="G3079" i="76"/>
  <c r="H3079" i="76"/>
  <c r="I3079" i="76"/>
  <c r="J3079" i="76"/>
  <c r="G3080" i="76"/>
  <c r="H3080" i="76"/>
  <c r="I3080" i="76"/>
  <c r="J3080" i="76"/>
  <c r="G3081" i="76"/>
  <c r="H3081" i="76"/>
  <c r="I3081" i="76"/>
  <c r="J3081" i="76"/>
  <c r="G3082" i="76"/>
  <c r="H3082" i="76"/>
  <c r="I3082" i="76"/>
  <c r="J3082" i="76"/>
  <c r="G3083" i="76"/>
  <c r="H3083" i="76"/>
  <c r="I3083" i="76"/>
  <c r="J3083" i="76"/>
  <c r="G3084" i="76"/>
  <c r="H3084" i="76"/>
  <c r="I3084" i="76"/>
  <c r="J3084" i="76"/>
  <c r="G3085" i="76"/>
  <c r="H3085" i="76"/>
  <c r="I3085" i="76"/>
  <c r="J3085" i="76"/>
  <c r="G3086" i="76"/>
  <c r="H3086" i="76"/>
  <c r="I3086" i="76"/>
  <c r="J3086" i="76"/>
  <c r="G3087" i="76"/>
  <c r="H3087" i="76"/>
  <c r="I3087" i="76"/>
  <c r="J3087" i="76"/>
  <c r="G3088" i="76"/>
  <c r="H3088" i="76"/>
  <c r="I3088" i="76"/>
  <c r="J3088" i="76"/>
  <c r="G3089" i="76"/>
  <c r="H3089" i="76"/>
  <c r="I3089" i="76"/>
  <c r="J3089" i="76"/>
  <c r="G3090" i="76"/>
  <c r="H3090" i="76"/>
  <c r="I3090" i="76"/>
  <c r="J3090" i="76"/>
  <c r="G3091" i="76"/>
  <c r="H3091" i="76"/>
  <c r="I3091" i="76"/>
  <c r="J3091" i="76"/>
  <c r="G3092" i="76"/>
  <c r="H3092" i="76"/>
  <c r="I3092" i="76"/>
  <c r="J3092" i="76"/>
  <c r="G3093" i="76"/>
  <c r="H3093" i="76"/>
  <c r="I3093" i="76"/>
  <c r="J3093" i="76"/>
  <c r="G3094" i="76"/>
  <c r="H3094" i="76"/>
  <c r="I3094" i="76"/>
  <c r="J3094" i="76"/>
  <c r="G3095" i="76"/>
  <c r="H3095" i="76"/>
  <c r="I3095" i="76"/>
  <c r="J3095" i="76"/>
  <c r="G3096" i="76"/>
  <c r="H3096" i="76"/>
  <c r="I3096" i="76"/>
  <c r="J3096" i="76"/>
  <c r="G3097" i="76"/>
  <c r="H3097" i="76"/>
  <c r="I3097" i="76"/>
  <c r="J3097" i="76"/>
  <c r="G3098" i="76"/>
  <c r="H3098" i="76"/>
  <c r="I3098" i="76"/>
  <c r="J3098" i="76"/>
  <c r="G3099" i="76"/>
  <c r="H3099" i="76"/>
  <c r="I3099" i="76"/>
  <c r="J3099" i="76"/>
  <c r="G3100" i="76"/>
  <c r="H3100" i="76"/>
  <c r="I3100" i="76"/>
  <c r="J3100" i="76"/>
  <c r="G3101" i="76"/>
  <c r="H3101" i="76"/>
  <c r="I3101" i="76"/>
  <c r="J3101" i="76"/>
  <c r="G3102" i="76"/>
  <c r="H3102" i="76"/>
  <c r="I3102" i="76"/>
  <c r="J3102" i="76"/>
  <c r="G3103" i="76"/>
  <c r="H3103" i="76"/>
  <c r="I3103" i="76"/>
  <c r="J3103" i="76"/>
  <c r="G3104" i="76"/>
  <c r="H3104" i="76"/>
  <c r="I3104" i="76"/>
  <c r="J3104" i="76"/>
  <c r="G3105" i="76"/>
  <c r="H3105" i="76"/>
  <c r="I3105" i="76"/>
  <c r="J3105" i="76"/>
  <c r="G3106" i="76"/>
  <c r="H3106" i="76"/>
  <c r="I3106" i="76"/>
  <c r="J3106" i="76"/>
  <c r="G3107" i="76"/>
  <c r="H3107" i="76"/>
  <c r="I3107" i="76"/>
  <c r="J3107" i="76"/>
  <c r="G3108" i="76"/>
  <c r="H3108" i="76"/>
  <c r="I3108" i="76"/>
  <c r="J3108" i="76"/>
  <c r="G3109" i="76"/>
  <c r="H3109" i="76"/>
  <c r="I3109" i="76"/>
  <c r="J3109" i="76"/>
  <c r="G3110" i="76"/>
  <c r="H3110" i="76"/>
  <c r="I3110" i="76"/>
  <c r="J3110" i="76"/>
  <c r="G3111" i="76"/>
  <c r="H3111" i="76"/>
  <c r="I3111" i="76"/>
  <c r="J3111" i="76"/>
  <c r="G3112" i="76"/>
  <c r="H3112" i="76"/>
  <c r="I3112" i="76"/>
  <c r="J3112" i="76"/>
  <c r="G3113" i="76"/>
  <c r="H3113" i="76"/>
  <c r="I3113" i="76"/>
  <c r="J3113" i="76"/>
  <c r="G3114" i="76"/>
  <c r="H3114" i="76"/>
  <c r="I3114" i="76"/>
  <c r="J3114" i="76"/>
  <c r="G3115" i="76"/>
  <c r="H3115" i="76"/>
  <c r="I3115" i="76"/>
  <c r="J3115" i="76"/>
  <c r="G3116" i="76"/>
  <c r="H3116" i="76"/>
  <c r="I3116" i="76"/>
  <c r="J3116" i="76"/>
  <c r="G3117" i="76"/>
  <c r="H3117" i="76"/>
  <c r="I3117" i="76"/>
  <c r="J3117" i="76"/>
  <c r="G3118" i="76"/>
  <c r="H3118" i="76"/>
  <c r="I3118" i="76"/>
  <c r="J3118" i="76"/>
  <c r="G3119" i="76"/>
  <c r="H3119" i="76"/>
  <c r="I3119" i="76"/>
  <c r="J3119" i="76"/>
  <c r="G3120" i="76"/>
  <c r="H3120" i="76"/>
  <c r="I3120" i="76"/>
  <c r="J3120" i="76"/>
  <c r="G3121" i="76"/>
  <c r="H3121" i="76"/>
  <c r="I3121" i="76"/>
  <c r="J3121" i="76"/>
  <c r="G3122" i="76"/>
  <c r="H3122" i="76"/>
  <c r="I3122" i="76"/>
  <c r="J3122" i="76"/>
  <c r="G3123" i="76"/>
  <c r="H3123" i="76"/>
  <c r="I3123" i="76"/>
  <c r="J3123" i="76"/>
  <c r="G3124" i="76"/>
  <c r="H3124" i="76"/>
  <c r="I3124" i="76"/>
  <c r="J3124" i="76"/>
  <c r="G3125" i="76"/>
  <c r="H3125" i="76"/>
  <c r="I3125" i="76"/>
  <c r="J3125" i="76"/>
  <c r="G3126" i="76"/>
  <c r="H3126" i="76"/>
  <c r="I3126" i="76"/>
  <c r="J3126" i="76"/>
  <c r="G3127" i="76"/>
  <c r="H3127" i="76"/>
  <c r="I3127" i="76"/>
  <c r="J3127" i="76"/>
  <c r="G3128" i="76"/>
  <c r="H3128" i="76"/>
  <c r="I3128" i="76"/>
  <c r="J3128" i="76"/>
  <c r="G3129" i="76"/>
  <c r="H3129" i="76"/>
  <c r="I3129" i="76"/>
  <c r="J3129" i="76"/>
  <c r="G3130" i="76"/>
  <c r="H3130" i="76"/>
  <c r="I3130" i="76"/>
  <c r="J3130" i="76"/>
  <c r="G3131" i="76"/>
  <c r="H3131" i="76"/>
  <c r="I3131" i="76"/>
  <c r="J3131" i="76"/>
  <c r="G3132" i="76"/>
  <c r="H3132" i="76"/>
  <c r="I3132" i="76"/>
  <c r="J3132" i="76"/>
  <c r="G3133" i="76"/>
  <c r="H3133" i="76"/>
  <c r="I3133" i="76"/>
  <c r="J3133" i="76"/>
  <c r="G3134" i="76"/>
  <c r="H3134" i="76"/>
  <c r="I3134" i="76"/>
  <c r="J3134" i="76"/>
  <c r="G3135" i="76"/>
  <c r="H3135" i="76"/>
  <c r="I3135" i="76"/>
  <c r="J3135" i="76"/>
  <c r="G3136" i="76"/>
  <c r="H3136" i="76"/>
  <c r="I3136" i="76"/>
  <c r="J3136" i="76"/>
  <c r="G3137" i="76"/>
  <c r="H3137" i="76"/>
  <c r="I3137" i="76"/>
  <c r="J3137" i="76"/>
  <c r="G3138" i="76"/>
  <c r="H3138" i="76"/>
  <c r="I3138" i="76"/>
  <c r="J3138" i="76"/>
  <c r="G3139" i="76"/>
  <c r="H3139" i="76"/>
  <c r="I3139" i="76"/>
  <c r="J3139" i="76"/>
  <c r="G3140" i="76"/>
  <c r="H3140" i="76"/>
  <c r="I3140" i="76"/>
  <c r="J3140" i="76"/>
  <c r="G3141" i="76"/>
  <c r="H3141" i="76"/>
  <c r="I3141" i="76"/>
  <c r="J3141" i="76"/>
  <c r="G3142" i="76"/>
  <c r="H3142" i="76"/>
  <c r="I3142" i="76"/>
  <c r="J3142" i="76"/>
  <c r="G3143" i="76"/>
  <c r="H3143" i="76"/>
  <c r="I3143" i="76"/>
  <c r="J3143" i="76"/>
  <c r="G3144" i="76"/>
  <c r="H3144" i="76"/>
  <c r="I3144" i="76"/>
  <c r="J3144" i="76"/>
  <c r="G3145" i="76"/>
  <c r="H3145" i="76"/>
  <c r="I3145" i="76"/>
  <c r="J3145" i="76"/>
  <c r="G3146" i="76"/>
  <c r="H3146" i="76"/>
  <c r="I3146" i="76"/>
  <c r="J3146" i="76"/>
  <c r="G3147" i="76"/>
  <c r="H3147" i="76"/>
  <c r="I3147" i="76"/>
  <c r="J3147" i="76"/>
  <c r="G3148" i="76"/>
  <c r="H3148" i="76"/>
  <c r="I3148" i="76"/>
  <c r="J3148" i="76"/>
  <c r="G3149" i="76"/>
  <c r="H3149" i="76"/>
  <c r="I3149" i="76"/>
  <c r="J3149" i="76"/>
  <c r="G3150" i="76"/>
  <c r="H3150" i="76"/>
  <c r="I3150" i="76"/>
  <c r="J3150" i="76"/>
  <c r="G3151" i="76"/>
  <c r="H3151" i="76"/>
  <c r="I3151" i="76"/>
  <c r="J3151" i="76"/>
  <c r="G3152" i="76"/>
  <c r="H3152" i="76"/>
  <c r="I3152" i="76"/>
  <c r="J3152" i="76"/>
  <c r="G3153" i="76"/>
  <c r="H3153" i="76"/>
  <c r="I3153" i="76"/>
  <c r="J3153" i="76"/>
  <c r="G3154" i="76"/>
  <c r="H3154" i="76"/>
  <c r="I3154" i="76"/>
  <c r="J3154" i="76"/>
  <c r="G3155" i="76"/>
  <c r="H3155" i="76"/>
  <c r="I3155" i="76"/>
  <c r="J3155" i="76"/>
  <c r="G3156" i="76"/>
  <c r="H3156" i="76"/>
  <c r="I3156" i="76"/>
  <c r="J3156" i="76"/>
  <c r="G3157" i="76"/>
  <c r="H3157" i="76"/>
  <c r="I3157" i="76"/>
  <c r="J3157" i="76"/>
  <c r="G3158" i="76"/>
  <c r="H3158" i="76"/>
  <c r="I3158" i="76"/>
  <c r="J3158" i="76"/>
  <c r="G3159" i="76"/>
  <c r="H3159" i="76"/>
  <c r="I3159" i="76"/>
  <c r="J3159" i="76"/>
  <c r="G3160" i="76"/>
  <c r="H3160" i="76"/>
  <c r="I3160" i="76"/>
  <c r="J3160" i="76"/>
  <c r="G3161" i="76"/>
  <c r="H3161" i="76"/>
  <c r="I3161" i="76"/>
  <c r="J3161" i="76"/>
  <c r="G3162" i="76"/>
  <c r="H3162" i="76"/>
  <c r="I3162" i="76"/>
  <c r="J3162" i="76"/>
  <c r="G3163" i="76"/>
  <c r="H3163" i="76"/>
  <c r="I3163" i="76"/>
  <c r="J3163" i="76"/>
  <c r="G3164" i="76"/>
  <c r="H3164" i="76"/>
  <c r="I3164" i="76"/>
  <c r="J3164" i="76"/>
  <c r="G3165" i="76"/>
  <c r="H3165" i="76"/>
  <c r="I3165" i="76"/>
  <c r="J3165" i="76"/>
  <c r="G3166" i="76"/>
  <c r="H3166" i="76"/>
  <c r="I3166" i="76"/>
  <c r="J3166" i="76"/>
  <c r="G3167" i="76"/>
  <c r="H3167" i="76"/>
  <c r="I3167" i="76"/>
  <c r="J3167" i="76"/>
  <c r="G3168" i="76"/>
  <c r="H3168" i="76"/>
  <c r="I3168" i="76"/>
  <c r="J3168" i="76"/>
  <c r="G3169" i="76"/>
  <c r="H3169" i="76"/>
  <c r="I3169" i="76"/>
  <c r="J3169" i="76"/>
  <c r="G3170" i="76"/>
  <c r="H3170" i="76"/>
  <c r="I3170" i="76"/>
  <c r="J3170" i="76"/>
  <c r="G3171" i="76"/>
  <c r="H3171" i="76"/>
  <c r="I3171" i="76"/>
  <c r="J3171" i="76"/>
  <c r="G3172" i="76"/>
  <c r="H3172" i="76"/>
  <c r="I3172" i="76"/>
  <c r="J3172" i="76"/>
  <c r="G3173" i="76"/>
  <c r="H3173" i="76"/>
  <c r="I3173" i="76"/>
  <c r="J3173" i="76"/>
  <c r="G3174" i="76"/>
  <c r="H3174" i="76"/>
  <c r="I3174" i="76"/>
  <c r="J3174" i="76"/>
  <c r="G3175" i="76"/>
  <c r="H3175" i="76"/>
  <c r="I3175" i="76"/>
  <c r="J3175" i="76"/>
  <c r="G3176" i="76"/>
  <c r="H3176" i="76"/>
  <c r="I3176" i="76"/>
  <c r="J3176" i="76"/>
  <c r="G3177" i="76"/>
  <c r="H3177" i="76"/>
  <c r="I3177" i="76"/>
  <c r="J3177" i="76"/>
  <c r="G3178" i="76"/>
  <c r="H3178" i="76"/>
  <c r="I3178" i="76"/>
  <c r="J3178" i="76"/>
  <c r="G3179" i="76"/>
  <c r="H3179" i="76"/>
  <c r="I3179" i="76"/>
  <c r="J3179" i="76"/>
  <c r="G3180" i="76"/>
  <c r="H3180" i="76"/>
  <c r="I3180" i="76"/>
  <c r="J3180" i="76"/>
  <c r="G3181" i="76"/>
  <c r="H3181" i="76"/>
  <c r="I3181" i="76"/>
  <c r="J3181" i="76"/>
  <c r="G3182" i="76"/>
  <c r="H3182" i="76"/>
  <c r="I3182" i="76"/>
  <c r="J3182" i="76"/>
  <c r="G3183" i="76"/>
  <c r="H3183" i="76"/>
  <c r="I3183" i="76"/>
  <c r="J3183" i="76"/>
  <c r="G3184" i="76"/>
  <c r="H3184" i="76"/>
  <c r="I3184" i="76"/>
  <c r="J3184" i="76"/>
  <c r="G3185" i="76"/>
  <c r="H3185" i="76"/>
  <c r="I3185" i="76"/>
  <c r="J3185" i="76"/>
  <c r="G3186" i="76"/>
  <c r="H3186" i="76"/>
  <c r="I3186" i="76"/>
  <c r="J3186" i="76"/>
  <c r="G3187" i="76"/>
  <c r="H3187" i="76"/>
  <c r="I3187" i="76"/>
  <c r="J3187" i="76"/>
  <c r="G3188" i="76"/>
  <c r="H3188" i="76"/>
  <c r="I3188" i="76"/>
  <c r="J3188" i="76"/>
  <c r="G3189" i="76"/>
  <c r="H3189" i="76"/>
  <c r="I3189" i="76"/>
  <c r="J3189" i="76"/>
  <c r="G3190" i="76"/>
  <c r="H3190" i="76"/>
  <c r="I3190" i="76"/>
  <c r="J3190" i="76"/>
  <c r="G3191" i="76"/>
  <c r="H3191" i="76"/>
  <c r="I3191" i="76"/>
  <c r="J3191" i="76"/>
  <c r="G3192" i="76"/>
  <c r="H3192" i="76"/>
  <c r="I3192" i="76"/>
  <c r="J3192" i="76"/>
  <c r="G3193" i="76"/>
  <c r="H3193" i="76"/>
  <c r="I3193" i="76"/>
  <c r="J3193" i="76"/>
  <c r="G3194" i="76"/>
  <c r="H3194" i="76"/>
  <c r="I3194" i="76"/>
  <c r="J3194" i="76"/>
  <c r="G3195" i="76"/>
  <c r="H3195" i="76"/>
  <c r="I3195" i="76"/>
  <c r="J3195" i="76"/>
  <c r="G3196" i="76"/>
  <c r="H3196" i="76"/>
  <c r="I3196" i="76"/>
  <c r="J3196" i="76"/>
  <c r="G3197" i="76"/>
  <c r="H3197" i="76"/>
  <c r="I3197" i="76"/>
  <c r="J3197" i="76"/>
  <c r="G3198" i="76"/>
  <c r="H3198" i="76"/>
  <c r="I3198" i="76"/>
  <c r="J3198" i="76"/>
  <c r="G3199" i="76"/>
  <c r="H3199" i="76"/>
  <c r="I3199" i="76"/>
  <c r="J3199" i="76"/>
  <c r="G3200" i="76"/>
  <c r="H3200" i="76"/>
  <c r="I3200" i="76"/>
  <c r="J3200" i="76"/>
  <c r="G3201" i="76"/>
  <c r="H3201" i="76"/>
  <c r="I3201" i="76"/>
  <c r="J3201" i="76"/>
  <c r="G3202" i="76"/>
  <c r="H3202" i="76"/>
  <c r="I3202" i="76"/>
  <c r="J3202" i="76"/>
  <c r="G3203" i="76"/>
  <c r="H3203" i="76"/>
  <c r="I3203" i="76"/>
  <c r="J3203" i="76"/>
  <c r="G3204" i="76"/>
  <c r="H3204" i="76"/>
  <c r="I3204" i="76"/>
  <c r="J3204" i="76"/>
  <c r="G3205" i="76"/>
  <c r="H3205" i="76"/>
  <c r="I3205" i="76"/>
  <c r="J3205" i="76"/>
  <c r="G3206" i="76"/>
  <c r="H3206" i="76"/>
  <c r="I3206" i="76"/>
  <c r="J3206" i="76"/>
  <c r="G3207" i="76"/>
  <c r="H3207" i="76"/>
  <c r="I3207" i="76"/>
  <c r="J3207" i="76"/>
  <c r="G3208" i="76"/>
  <c r="H3208" i="76"/>
  <c r="I3208" i="76"/>
  <c r="J3208" i="76"/>
  <c r="G3209" i="76"/>
  <c r="H3209" i="76"/>
  <c r="I3209" i="76"/>
  <c r="J3209" i="76"/>
  <c r="G3210" i="76"/>
  <c r="H3210" i="76"/>
  <c r="I3210" i="76"/>
  <c r="J3210" i="76"/>
  <c r="G3211" i="76"/>
  <c r="H3211" i="76"/>
  <c r="I3211" i="76"/>
  <c r="J3211" i="76"/>
  <c r="G3212" i="76"/>
  <c r="H3212" i="76"/>
  <c r="I3212" i="76"/>
  <c r="J3212" i="76"/>
  <c r="G3213" i="76"/>
  <c r="H3213" i="76"/>
  <c r="I3213" i="76"/>
  <c r="J3213" i="76"/>
  <c r="G3214" i="76"/>
  <c r="H3214" i="76"/>
  <c r="I3214" i="76"/>
  <c r="J3214" i="76"/>
  <c r="G3215" i="76"/>
  <c r="H3215" i="76"/>
  <c r="I3215" i="76"/>
  <c r="J3215" i="76"/>
  <c r="G3216" i="76"/>
  <c r="H3216" i="76"/>
  <c r="I3216" i="76"/>
  <c r="J3216" i="76"/>
  <c r="G3217" i="76"/>
  <c r="H3217" i="76"/>
  <c r="I3217" i="76"/>
  <c r="J3217" i="76"/>
  <c r="G3218" i="76"/>
  <c r="H3218" i="76"/>
  <c r="I3218" i="76"/>
  <c r="J3218" i="76"/>
  <c r="G3219" i="76"/>
  <c r="H3219" i="76"/>
  <c r="I3219" i="76"/>
  <c r="J3219" i="76"/>
  <c r="G3220" i="76"/>
  <c r="H3220" i="76"/>
  <c r="I3220" i="76"/>
  <c r="J3220" i="76"/>
  <c r="G3221" i="76"/>
  <c r="H3221" i="76"/>
  <c r="I3221" i="76"/>
  <c r="J3221" i="76"/>
  <c r="G3222" i="76"/>
  <c r="H3222" i="76"/>
  <c r="I3222" i="76"/>
  <c r="J3222" i="76"/>
  <c r="G3223" i="76"/>
  <c r="H3223" i="76"/>
  <c r="I3223" i="76"/>
  <c r="J3223" i="76"/>
  <c r="G3224" i="76"/>
  <c r="H3224" i="76"/>
  <c r="I3224" i="76"/>
  <c r="J3224" i="76"/>
  <c r="G3225" i="76"/>
  <c r="H3225" i="76"/>
  <c r="I3225" i="76"/>
  <c r="J3225" i="76"/>
  <c r="G3226" i="76"/>
  <c r="H3226" i="76"/>
  <c r="I3226" i="76"/>
  <c r="J3226" i="76"/>
  <c r="G3227" i="76"/>
  <c r="H3227" i="76"/>
  <c r="I3227" i="76"/>
  <c r="J3227" i="76"/>
  <c r="G3228" i="76"/>
  <c r="H3228" i="76"/>
  <c r="I3228" i="76"/>
  <c r="J3228" i="76"/>
  <c r="G3229" i="76"/>
  <c r="H3229" i="76"/>
  <c r="I3229" i="76"/>
  <c r="J3229" i="76"/>
  <c r="G3230" i="76"/>
  <c r="H3230" i="76"/>
  <c r="I3230" i="76"/>
  <c r="J3230" i="76"/>
  <c r="G3231" i="76"/>
  <c r="H3231" i="76"/>
  <c r="I3231" i="76"/>
  <c r="J3231" i="76"/>
  <c r="G3232" i="76"/>
  <c r="H3232" i="76"/>
  <c r="I3232" i="76"/>
  <c r="J3232" i="76"/>
  <c r="G3233" i="76"/>
  <c r="H3233" i="76"/>
  <c r="I3233" i="76"/>
  <c r="J3233" i="76"/>
  <c r="G3234" i="76"/>
  <c r="H3234" i="76"/>
  <c r="I3234" i="76"/>
  <c r="J3234" i="76"/>
  <c r="G3235" i="76"/>
  <c r="H3235" i="76"/>
  <c r="I3235" i="76"/>
  <c r="J3235" i="76"/>
  <c r="G3236" i="76"/>
  <c r="H3236" i="76"/>
  <c r="I3236" i="76"/>
  <c r="J3236" i="76"/>
  <c r="G3237" i="76"/>
  <c r="H3237" i="76"/>
  <c r="I3237" i="76"/>
  <c r="J3237" i="76"/>
  <c r="G3238" i="76"/>
  <c r="H3238" i="76"/>
  <c r="I3238" i="76"/>
  <c r="J3238" i="76"/>
  <c r="G3239" i="76"/>
  <c r="H3239" i="76"/>
  <c r="I3239" i="76"/>
  <c r="J3239" i="76"/>
  <c r="G3240" i="76"/>
  <c r="H3240" i="76"/>
  <c r="I3240" i="76"/>
  <c r="J3240" i="76"/>
  <c r="G3241" i="76"/>
  <c r="H3241" i="76"/>
  <c r="I3241" i="76"/>
  <c r="J3241" i="76"/>
  <c r="G3242" i="76"/>
  <c r="H3242" i="76"/>
  <c r="I3242" i="76"/>
  <c r="J3242" i="76"/>
  <c r="G3243" i="76"/>
  <c r="H3243" i="76"/>
  <c r="I3243" i="76"/>
  <c r="J3243" i="76"/>
  <c r="G3244" i="76"/>
  <c r="H3244" i="76"/>
  <c r="I3244" i="76"/>
  <c r="J3244" i="76"/>
  <c r="G3245" i="76"/>
  <c r="H3245" i="76"/>
  <c r="I3245" i="76"/>
  <c r="J3245" i="76"/>
  <c r="G3246" i="76"/>
  <c r="H3246" i="76"/>
  <c r="I3246" i="76"/>
  <c r="J3246" i="76"/>
  <c r="G3247" i="76"/>
  <c r="H3247" i="76"/>
  <c r="I3247" i="76"/>
  <c r="J3247" i="76"/>
  <c r="G3248" i="76"/>
  <c r="H3248" i="76"/>
  <c r="I3248" i="76"/>
  <c r="J3248" i="76"/>
  <c r="G3249" i="76"/>
  <c r="H3249" i="76"/>
  <c r="I3249" i="76"/>
  <c r="J3249" i="76"/>
  <c r="G3250" i="76"/>
  <c r="H3250" i="76"/>
  <c r="I3250" i="76"/>
  <c r="J3250" i="76"/>
  <c r="G3251" i="76"/>
  <c r="H3251" i="76"/>
  <c r="I3251" i="76"/>
  <c r="J3251" i="76"/>
  <c r="G3252" i="76"/>
  <c r="H3252" i="76"/>
  <c r="I3252" i="76"/>
  <c r="J3252" i="76"/>
  <c r="G3253" i="76"/>
  <c r="H3253" i="76"/>
  <c r="I3253" i="76"/>
  <c r="J3253" i="76"/>
  <c r="G3254" i="76"/>
  <c r="H3254" i="76"/>
  <c r="I3254" i="76"/>
  <c r="J3254" i="76"/>
  <c r="G3255" i="76"/>
  <c r="H3255" i="76"/>
  <c r="I3255" i="76"/>
  <c r="J3255" i="76"/>
  <c r="G3256" i="76"/>
  <c r="H3256" i="76"/>
  <c r="I3256" i="76"/>
  <c r="J3256" i="76"/>
  <c r="G3257" i="76"/>
  <c r="H3257" i="76"/>
  <c r="I3257" i="76"/>
  <c r="J3257" i="76"/>
  <c r="G3258" i="76"/>
  <c r="H3258" i="76"/>
  <c r="I3258" i="76"/>
  <c r="J3258" i="76"/>
  <c r="G3259" i="76"/>
  <c r="H3259" i="76"/>
  <c r="I3259" i="76"/>
  <c r="J3259" i="76"/>
  <c r="G3260" i="76"/>
  <c r="H3260" i="76"/>
  <c r="I3260" i="76"/>
  <c r="J3260" i="76"/>
  <c r="G3261" i="76"/>
  <c r="H3261" i="76"/>
  <c r="I3261" i="76"/>
  <c r="J3261" i="76"/>
  <c r="G3262" i="76"/>
  <c r="H3262" i="76"/>
  <c r="I3262" i="76"/>
  <c r="J3262" i="76"/>
  <c r="G3263" i="76"/>
  <c r="H3263" i="76"/>
  <c r="I3263" i="76"/>
  <c r="J3263" i="76"/>
  <c r="G3264" i="76"/>
  <c r="H3264" i="76"/>
  <c r="I3264" i="76"/>
  <c r="J3264" i="76"/>
  <c r="G3265" i="76"/>
  <c r="H3265" i="76"/>
  <c r="I3265" i="76"/>
  <c r="J3265" i="76"/>
  <c r="G3266" i="76"/>
  <c r="H3266" i="76"/>
  <c r="I3266" i="76"/>
  <c r="J3266" i="76"/>
  <c r="G3267" i="76"/>
  <c r="H3267" i="76"/>
  <c r="I3267" i="76"/>
  <c r="J3267" i="76"/>
  <c r="G3268" i="76"/>
  <c r="H3268" i="76"/>
  <c r="I3268" i="76"/>
  <c r="J3268" i="76"/>
  <c r="G3269" i="76"/>
  <c r="H3269" i="76"/>
  <c r="I3269" i="76"/>
  <c r="J3269" i="76"/>
  <c r="G3270" i="76"/>
  <c r="H3270" i="76"/>
  <c r="I3270" i="76"/>
  <c r="J3270" i="76"/>
  <c r="G3271" i="76"/>
  <c r="H3271" i="76"/>
  <c r="I3271" i="76"/>
  <c r="J3271" i="76"/>
  <c r="G3272" i="76"/>
  <c r="H3272" i="76"/>
  <c r="I3272" i="76"/>
  <c r="J3272" i="76"/>
  <c r="G3273" i="76"/>
  <c r="H3273" i="76"/>
  <c r="I3273" i="76"/>
  <c r="J3273" i="76"/>
  <c r="G3274" i="76"/>
  <c r="H3274" i="76"/>
  <c r="I3274" i="76"/>
  <c r="J3274" i="76"/>
  <c r="G3275" i="76"/>
  <c r="H3275" i="76"/>
  <c r="I3275" i="76"/>
  <c r="J3275" i="76"/>
  <c r="G3276" i="76"/>
  <c r="H3276" i="76"/>
  <c r="I3276" i="76"/>
  <c r="J3276" i="76"/>
  <c r="G3277" i="76"/>
  <c r="H3277" i="76"/>
  <c r="I3277" i="76"/>
  <c r="J3277" i="76"/>
  <c r="G3278" i="76"/>
  <c r="H3278" i="76"/>
  <c r="I3278" i="76"/>
  <c r="J3278" i="76"/>
  <c r="G3279" i="76"/>
  <c r="H3279" i="76"/>
  <c r="I3279" i="76"/>
  <c r="J3279" i="76"/>
  <c r="G3280" i="76"/>
  <c r="H3280" i="76"/>
  <c r="I3280" i="76"/>
  <c r="J3280" i="76"/>
  <c r="G3281" i="76"/>
  <c r="H3281" i="76"/>
  <c r="I3281" i="76"/>
  <c r="J3281" i="76"/>
  <c r="G3282" i="76"/>
  <c r="H3282" i="76"/>
  <c r="I3282" i="76"/>
  <c r="J3282" i="76"/>
  <c r="G3283" i="76"/>
  <c r="H3283" i="76"/>
  <c r="I3283" i="76"/>
  <c r="J3283" i="76"/>
  <c r="G3284" i="76"/>
  <c r="H3284" i="76"/>
  <c r="I3284" i="76"/>
  <c r="J3284" i="76"/>
  <c r="G3285" i="76"/>
  <c r="H3285" i="76"/>
  <c r="I3285" i="76"/>
  <c r="J3285" i="76"/>
  <c r="G3286" i="76"/>
  <c r="H3286" i="76"/>
  <c r="I3286" i="76"/>
  <c r="J3286" i="76"/>
  <c r="G3287" i="76"/>
  <c r="H3287" i="76"/>
  <c r="I3287" i="76"/>
  <c r="J3287" i="76"/>
  <c r="G3288" i="76"/>
  <c r="H3288" i="76"/>
  <c r="I3288" i="76"/>
  <c r="J3288" i="76"/>
  <c r="G3289" i="76"/>
  <c r="H3289" i="76"/>
  <c r="I3289" i="76"/>
  <c r="J3289" i="76"/>
  <c r="G3290" i="76"/>
  <c r="H3290" i="76"/>
  <c r="I3290" i="76"/>
  <c r="J3290" i="76"/>
  <c r="G3291" i="76"/>
  <c r="H3291" i="76"/>
  <c r="I3291" i="76"/>
  <c r="J3291" i="76"/>
  <c r="G3292" i="76"/>
  <c r="H3292" i="76"/>
  <c r="I3292" i="76"/>
  <c r="J3292" i="76"/>
  <c r="G3293" i="76"/>
  <c r="H3293" i="76"/>
  <c r="I3293" i="76"/>
  <c r="J3293" i="76"/>
  <c r="G3294" i="76"/>
  <c r="H3294" i="76"/>
  <c r="I3294" i="76"/>
  <c r="J3294" i="76"/>
  <c r="G3295" i="76"/>
  <c r="H3295" i="76"/>
  <c r="I3295" i="76"/>
  <c r="J3295" i="76"/>
  <c r="G3296" i="76"/>
  <c r="H3296" i="76"/>
  <c r="I3296" i="76"/>
  <c r="J3296" i="76"/>
  <c r="G3297" i="76"/>
  <c r="H3297" i="76"/>
  <c r="I3297" i="76"/>
  <c r="J3297" i="76"/>
  <c r="G3298" i="76"/>
  <c r="H3298" i="76"/>
  <c r="I3298" i="76"/>
  <c r="J3298" i="76"/>
  <c r="G3299" i="76"/>
  <c r="H3299" i="76"/>
  <c r="I3299" i="76"/>
  <c r="J3299" i="76"/>
  <c r="G3300" i="76"/>
  <c r="H3300" i="76"/>
  <c r="I3300" i="76"/>
  <c r="J3300" i="76"/>
  <c r="G3301" i="76"/>
  <c r="H3301" i="76"/>
  <c r="I3301" i="76"/>
  <c r="J3301" i="76"/>
  <c r="G3302" i="76"/>
  <c r="H3302" i="76"/>
  <c r="I3302" i="76"/>
  <c r="J3302" i="76"/>
  <c r="G3303" i="76"/>
  <c r="H3303" i="76"/>
  <c r="I3303" i="76"/>
  <c r="J3303" i="76"/>
  <c r="G3304" i="76"/>
  <c r="H3304" i="76"/>
  <c r="I3304" i="76"/>
  <c r="J3304" i="76"/>
  <c r="G3305" i="76"/>
  <c r="H3305" i="76"/>
  <c r="I3305" i="76"/>
  <c r="J3305" i="76"/>
  <c r="G3306" i="76"/>
  <c r="H3306" i="76"/>
  <c r="I3306" i="76"/>
  <c r="J3306" i="76"/>
  <c r="G3307" i="76"/>
  <c r="H3307" i="76"/>
  <c r="I3307" i="76"/>
  <c r="J3307" i="76"/>
  <c r="G3308" i="76"/>
  <c r="H3308" i="76"/>
  <c r="I3308" i="76"/>
  <c r="J3308" i="76"/>
  <c r="G3309" i="76"/>
  <c r="H3309" i="76"/>
  <c r="I3309" i="76"/>
  <c r="J3309" i="76"/>
  <c r="G3310" i="76"/>
  <c r="H3310" i="76"/>
  <c r="I3310" i="76"/>
  <c r="J3310" i="76"/>
  <c r="G3311" i="76"/>
  <c r="H3311" i="76"/>
  <c r="I3311" i="76"/>
  <c r="J3311" i="76"/>
  <c r="G3312" i="76"/>
  <c r="H3312" i="76"/>
  <c r="I3312" i="76"/>
  <c r="J3312" i="76"/>
  <c r="G3313" i="76"/>
  <c r="H3313" i="76"/>
  <c r="I3313" i="76"/>
  <c r="J3313" i="76"/>
  <c r="G3314" i="76"/>
  <c r="H3314" i="76"/>
  <c r="I3314" i="76"/>
  <c r="J3314" i="76"/>
  <c r="G3315" i="76"/>
  <c r="H3315" i="76"/>
  <c r="I3315" i="76"/>
  <c r="J3315" i="76"/>
  <c r="G3316" i="76"/>
  <c r="H3316" i="76"/>
  <c r="I3316" i="76"/>
  <c r="J3316" i="76"/>
  <c r="G3317" i="76"/>
  <c r="H3317" i="76"/>
  <c r="I3317" i="76"/>
  <c r="J3317" i="76"/>
  <c r="G3318" i="76"/>
  <c r="H3318" i="76"/>
  <c r="I3318" i="76"/>
  <c r="J3318" i="76"/>
  <c r="G3319" i="76"/>
  <c r="H3319" i="76"/>
  <c r="I3319" i="76"/>
  <c r="J3319" i="76"/>
  <c r="G3320" i="76"/>
  <c r="H3320" i="76"/>
  <c r="I3320" i="76"/>
  <c r="J3320" i="76"/>
  <c r="G3321" i="76"/>
  <c r="H3321" i="76"/>
  <c r="I3321" i="76"/>
  <c r="J3321" i="76"/>
  <c r="G3322" i="76"/>
  <c r="H3322" i="76"/>
  <c r="I3322" i="76"/>
  <c r="J3322" i="76"/>
  <c r="G3323" i="76"/>
  <c r="H3323" i="76"/>
  <c r="I3323" i="76"/>
  <c r="J3323" i="76"/>
  <c r="G3324" i="76"/>
  <c r="H3324" i="76"/>
  <c r="I3324" i="76"/>
  <c r="J3324" i="76"/>
  <c r="G3325" i="76"/>
  <c r="H3325" i="76"/>
  <c r="I3325" i="76"/>
  <c r="J3325" i="76"/>
  <c r="G3326" i="76"/>
  <c r="H3326" i="76"/>
  <c r="I3326" i="76"/>
  <c r="J3326" i="76"/>
  <c r="G3327" i="76"/>
  <c r="H3327" i="76"/>
  <c r="I3327" i="76"/>
  <c r="J3327" i="76"/>
  <c r="G3328" i="76"/>
  <c r="H3328" i="76"/>
  <c r="I3328" i="76"/>
  <c r="J3328" i="76"/>
  <c r="G3329" i="76"/>
  <c r="H3329" i="76"/>
  <c r="I3329" i="76"/>
  <c r="J3329" i="76"/>
  <c r="G3330" i="76"/>
  <c r="H3330" i="76"/>
  <c r="I3330" i="76"/>
  <c r="J3330" i="76"/>
  <c r="G3331" i="76"/>
  <c r="H3331" i="76"/>
  <c r="I3331" i="76"/>
  <c r="J3331" i="76"/>
  <c r="G3332" i="76"/>
  <c r="H3332" i="76"/>
  <c r="I3332" i="76"/>
  <c r="J3332" i="76"/>
  <c r="G3333" i="76"/>
  <c r="H3333" i="76"/>
  <c r="I3333" i="76"/>
  <c r="J3333" i="76"/>
  <c r="G3334" i="76"/>
  <c r="H3334" i="76"/>
  <c r="I3334" i="76"/>
  <c r="J3334" i="76"/>
  <c r="G3335" i="76"/>
  <c r="H3335" i="76"/>
  <c r="I3335" i="76"/>
  <c r="J3335" i="76"/>
  <c r="G3336" i="76"/>
  <c r="H3336" i="76"/>
  <c r="I3336" i="76"/>
  <c r="J3336" i="76"/>
  <c r="G3337" i="76"/>
  <c r="H3337" i="76"/>
  <c r="I3337" i="76"/>
  <c r="J3337" i="76"/>
  <c r="G3338" i="76"/>
  <c r="H3338" i="76"/>
  <c r="I3338" i="76"/>
  <c r="J3338" i="76"/>
  <c r="G3339" i="76"/>
  <c r="H3339" i="76"/>
  <c r="I3339" i="76"/>
  <c r="J3339" i="76"/>
  <c r="G3340" i="76"/>
  <c r="H3340" i="76"/>
  <c r="I3340" i="76"/>
  <c r="J3340" i="76"/>
  <c r="G3341" i="76"/>
  <c r="H3341" i="76"/>
  <c r="I3341" i="76"/>
  <c r="J3341" i="76"/>
  <c r="G3342" i="76"/>
  <c r="H3342" i="76"/>
  <c r="I3342" i="76"/>
  <c r="J3342" i="76"/>
  <c r="G3343" i="76"/>
  <c r="H3343" i="76"/>
  <c r="I3343" i="76"/>
  <c r="J3343" i="76"/>
  <c r="G3344" i="76"/>
  <c r="H3344" i="76"/>
  <c r="I3344" i="76"/>
  <c r="J3344" i="76"/>
  <c r="G3345" i="76"/>
  <c r="H3345" i="76"/>
  <c r="I3345" i="76"/>
  <c r="J3345" i="76"/>
  <c r="G3346" i="76"/>
  <c r="H3346" i="76"/>
  <c r="I3346" i="76"/>
  <c r="J3346" i="76"/>
  <c r="G3347" i="76"/>
  <c r="H3347" i="76"/>
  <c r="I3347" i="76"/>
  <c r="J3347" i="76"/>
  <c r="G3348" i="76"/>
  <c r="H3348" i="76"/>
  <c r="I3348" i="76"/>
  <c r="J3348" i="76"/>
  <c r="G3349" i="76"/>
  <c r="H3349" i="76"/>
  <c r="I3349" i="76"/>
  <c r="J3349" i="76"/>
  <c r="G3350" i="76"/>
  <c r="H3350" i="76"/>
  <c r="I3350" i="76"/>
  <c r="J3350" i="76"/>
  <c r="G3351" i="76"/>
  <c r="H3351" i="76"/>
  <c r="I3351" i="76"/>
  <c r="J3351" i="76"/>
  <c r="G3352" i="76"/>
  <c r="H3352" i="76"/>
  <c r="I3352" i="76"/>
  <c r="J3352" i="76"/>
  <c r="G3353" i="76"/>
  <c r="H3353" i="76"/>
  <c r="I3353" i="76"/>
  <c r="J3353" i="76"/>
  <c r="G3354" i="76"/>
  <c r="H3354" i="76"/>
  <c r="I3354" i="76"/>
  <c r="J3354" i="76"/>
  <c r="G3355" i="76"/>
  <c r="H3355" i="76"/>
  <c r="I3355" i="76"/>
  <c r="J3355" i="76"/>
  <c r="G3356" i="76"/>
  <c r="H3356" i="76"/>
  <c r="I3356" i="76"/>
  <c r="J3356" i="76"/>
  <c r="G3357" i="76"/>
  <c r="H3357" i="76"/>
  <c r="I3357" i="76"/>
  <c r="J3357" i="76"/>
  <c r="G3358" i="76"/>
  <c r="H3358" i="76"/>
  <c r="I3358" i="76"/>
  <c r="J3358" i="76"/>
  <c r="G3359" i="76"/>
  <c r="H3359" i="76"/>
  <c r="I3359" i="76"/>
  <c r="J3359" i="76"/>
  <c r="G3360" i="76"/>
  <c r="H3360" i="76"/>
  <c r="I3360" i="76"/>
  <c r="J3360" i="76"/>
  <c r="G3361" i="76"/>
  <c r="H3361" i="76"/>
  <c r="I3361" i="76"/>
  <c r="J3361" i="76"/>
  <c r="G3362" i="76"/>
  <c r="H3362" i="76"/>
  <c r="I3362" i="76"/>
  <c r="J3362" i="76"/>
  <c r="G3363" i="76"/>
  <c r="H3363" i="76"/>
  <c r="I3363" i="76"/>
  <c r="J3363" i="76"/>
  <c r="G3364" i="76"/>
  <c r="H3364" i="76"/>
  <c r="I3364" i="76"/>
  <c r="J3364" i="76"/>
  <c r="G3365" i="76"/>
  <c r="H3365" i="76"/>
  <c r="I3365" i="76"/>
  <c r="J3365" i="76"/>
  <c r="G3366" i="76"/>
  <c r="H3366" i="76"/>
  <c r="I3366" i="76"/>
  <c r="J3366" i="76"/>
  <c r="G3367" i="76"/>
  <c r="H3367" i="76"/>
  <c r="I3367" i="76"/>
  <c r="J3367" i="76"/>
  <c r="G3368" i="76"/>
  <c r="H3368" i="76"/>
  <c r="I3368" i="76"/>
  <c r="J3368" i="76"/>
  <c r="G3369" i="76"/>
  <c r="H3369" i="76"/>
  <c r="I3369" i="76"/>
  <c r="J3369" i="76"/>
  <c r="G3370" i="76"/>
  <c r="H3370" i="76"/>
  <c r="I3370" i="76"/>
  <c r="J3370" i="76"/>
  <c r="G3371" i="76"/>
  <c r="H3371" i="76"/>
  <c r="I3371" i="76"/>
  <c r="J3371" i="76"/>
  <c r="G3372" i="76"/>
  <c r="H3372" i="76"/>
  <c r="I3372" i="76"/>
  <c r="J3372" i="76"/>
  <c r="G3373" i="76"/>
  <c r="H3373" i="76"/>
  <c r="I3373" i="76"/>
  <c r="J3373" i="76"/>
  <c r="G3374" i="76"/>
  <c r="H3374" i="76"/>
  <c r="I3374" i="76"/>
  <c r="J3374" i="76"/>
  <c r="G3375" i="76"/>
  <c r="H3375" i="76"/>
  <c r="I3375" i="76"/>
  <c r="J3375" i="76"/>
  <c r="G3376" i="76"/>
  <c r="H3376" i="76"/>
  <c r="I3376" i="76"/>
  <c r="J3376" i="76"/>
  <c r="G3377" i="76"/>
  <c r="H3377" i="76"/>
  <c r="I3377" i="76"/>
  <c r="J3377" i="76"/>
  <c r="G3378" i="76"/>
  <c r="H3378" i="76"/>
  <c r="I3378" i="76"/>
  <c r="J3378" i="76"/>
  <c r="G3379" i="76"/>
  <c r="H3379" i="76"/>
  <c r="I3379" i="76"/>
  <c r="J3379" i="76"/>
  <c r="G3380" i="76"/>
  <c r="H3380" i="76"/>
  <c r="I3380" i="76"/>
  <c r="J3380" i="76"/>
  <c r="G3381" i="76"/>
  <c r="H3381" i="76"/>
  <c r="I3381" i="76"/>
  <c r="J3381" i="76"/>
  <c r="G3382" i="76"/>
  <c r="H3382" i="76"/>
  <c r="I3382" i="76"/>
  <c r="J3382" i="76"/>
  <c r="G3383" i="76"/>
  <c r="H3383" i="76"/>
  <c r="I3383" i="76"/>
  <c r="J3383" i="76"/>
  <c r="G3384" i="76"/>
  <c r="H3384" i="76"/>
  <c r="I3384" i="76"/>
  <c r="J3384" i="76"/>
  <c r="G3385" i="76"/>
  <c r="H3385" i="76"/>
  <c r="I3385" i="76"/>
  <c r="J3385" i="76"/>
  <c r="G3386" i="76"/>
  <c r="H3386" i="76"/>
  <c r="I3386" i="76"/>
  <c r="J3386" i="76"/>
  <c r="G3387" i="76"/>
  <c r="H3387" i="76"/>
  <c r="I3387" i="76"/>
  <c r="J3387" i="76"/>
  <c r="G3388" i="76"/>
  <c r="H3388" i="76"/>
  <c r="I3388" i="76"/>
  <c r="J3388" i="76"/>
  <c r="G3389" i="76"/>
  <c r="H3389" i="76"/>
  <c r="I3389" i="76"/>
  <c r="J3389" i="76"/>
  <c r="G3390" i="76"/>
  <c r="H3390" i="76"/>
  <c r="I3390" i="76"/>
  <c r="J3390" i="76"/>
  <c r="G3391" i="76"/>
  <c r="H3391" i="76"/>
  <c r="I3391" i="76"/>
  <c r="J3391" i="76"/>
  <c r="G3392" i="76"/>
  <c r="H3392" i="76"/>
  <c r="I3392" i="76"/>
  <c r="J3392" i="76"/>
  <c r="G3393" i="76"/>
  <c r="H3393" i="76"/>
  <c r="I3393" i="76"/>
  <c r="J3393" i="76"/>
  <c r="G3394" i="76"/>
  <c r="H3394" i="76"/>
  <c r="I3394" i="76"/>
  <c r="J3394" i="76"/>
  <c r="G3395" i="76"/>
  <c r="H3395" i="76"/>
  <c r="I3395" i="76"/>
  <c r="J3395" i="76"/>
  <c r="G3396" i="76"/>
  <c r="H3396" i="76"/>
  <c r="I3396" i="76"/>
  <c r="J3396" i="76"/>
  <c r="G3397" i="76"/>
  <c r="H3397" i="76"/>
  <c r="I3397" i="76"/>
  <c r="J3397" i="76"/>
  <c r="G3398" i="76"/>
  <c r="H3398" i="76"/>
  <c r="I3398" i="76"/>
  <c r="J3398" i="76"/>
  <c r="G3399" i="76"/>
  <c r="H3399" i="76"/>
  <c r="I3399" i="76"/>
  <c r="J3399" i="76"/>
  <c r="G3400" i="76"/>
  <c r="H3400" i="76"/>
  <c r="I3400" i="76"/>
  <c r="J3400" i="76"/>
  <c r="G3401" i="76"/>
  <c r="H3401" i="76"/>
  <c r="I3401" i="76"/>
  <c r="J3401" i="76"/>
  <c r="G3402" i="76"/>
  <c r="H3402" i="76"/>
  <c r="I3402" i="76"/>
  <c r="J3402" i="76"/>
  <c r="G3403" i="76"/>
  <c r="H3403" i="76"/>
  <c r="I3403" i="76"/>
  <c r="J3403" i="76"/>
  <c r="G3404" i="76"/>
  <c r="H3404" i="76"/>
  <c r="I3404" i="76"/>
  <c r="J3404" i="76"/>
  <c r="G3405" i="76"/>
  <c r="H3405" i="76"/>
  <c r="I3405" i="76"/>
  <c r="J3405" i="76"/>
  <c r="G3406" i="76"/>
  <c r="H3406" i="76"/>
  <c r="I3406" i="76"/>
  <c r="J3406" i="76"/>
  <c r="G3407" i="76"/>
  <c r="H3407" i="76"/>
  <c r="I3407" i="76"/>
  <c r="J3407" i="76"/>
  <c r="G3408" i="76"/>
  <c r="H3408" i="76"/>
  <c r="I3408" i="76"/>
  <c r="J3408" i="76"/>
  <c r="G3409" i="76"/>
  <c r="H3409" i="76"/>
  <c r="I3409" i="76"/>
  <c r="J3409" i="76"/>
  <c r="G3410" i="76"/>
  <c r="H3410" i="76"/>
  <c r="I3410" i="76"/>
  <c r="J3410" i="76"/>
  <c r="G3411" i="76"/>
  <c r="H3411" i="76"/>
  <c r="I3411" i="76"/>
  <c r="J3411" i="76"/>
  <c r="G3412" i="76"/>
  <c r="H3412" i="76"/>
  <c r="I3412" i="76"/>
  <c r="J3412" i="76"/>
  <c r="G3413" i="76"/>
  <c r="H3413" i="76"/>
  <c r="I3413" i="76"/>
  <c r="J3413" i="76"/>
  <c r="G3414" i="76"/>
  <c r="H3414" i="76"/>
  <c r="I3414" i="76"/>
  <c r="J3414" i="76"/>
  <c r="G3415" i="76"/>
  <c r="H3415" i="76"/>
  <c r="I3415" i="76"/>
  <c r="J3415" i="76"/>
  <c r="G3416" i="76"/>
  <c r="H3416" i="76"/>
  <c r="I3416" i="76"/>
  <c r="J3416" i="76"/>
  <c r="G3417" i="76"/>
  <c r="H3417" i="76"/>
  <c r="I3417" i="76"/>
  <c r="J3417" i="76"/>
  <c r="G3418" i="76"/>
  <c r="H3418" i="76"/>
  <c r="I3418" i="76"/>
  <c r="J3418" i="76"/>
  <c r="G3419" i="76"/>
  <c r="H3419" i="76"/>
  <c r="I3419" i="76"/>
  <c r="J3419" i="76"/>
  <c r="G3420" i="76"/>
  <c r="H3420" i="76"/>
  <c r="I3420" i="76"/>
  <c r="J3420" i="76"/>
  <c r="G3421" i="76"/>
  <c r="H3421" i="76"/>
  <c r="I3421" i="76"/>
  <c r="J3421" i="76"/>
  <c r="G3422" i="76"/>
  <c r="H3422" i="76"/>
  <c r="I3422" i="76"/>
  <c r="J3422" i="76"/>
  <c r="G3423" i="76"/>
  <c r="H3423" i="76"/>
  <c r="I3423" i="76"/>
  <c r="J3423" i="76"/>
  <c r="G3424" i="76"/>
  <c r="H3424" i="76"/>
  <c r="I3424" i="76"/>
  <c r="J3424" i="76"/>
  <c r="G3425" i="76"/>
  <c r="H3425" i="76"/>
  <c r="I3425" i="76"/>
  <c r="J3425" i="76"/>
  <c r="G3426" i="76"/>
  <c r="H3426" i="76"/>
  <c r="I3426" i="76"/>
  <c r="J3426" i="76"/>
  <c r="G3427" i="76"/>
  <c r="H3427" i="76"/>
  <c r="I3427" i="76"/>
  <c r="J3427" i="76"/>
  <c r="G3428" i="76"/>
  <c r="H3428" i="76"/>
  <c r="I3428" i="76"/>
  <c r="J3428" i="76"/>
  <c r="G3429" i="76"/>
  <c r="H3429" i="76"/>
  <c r="I3429" i="76"/>
  <c r="J3429" i="76"/>
  <c r="G3430" i="76"/>
  <c r="H3430" i="76"/>
  <c r="I3430" i="76"/>
  <c r="J3430" i="76"/>
  <c r="G3431" i="76"/>
  <c r="H3431" i="76"/>
  <c r="I3431" i="76"/>
  <c r="J3431" i="76"/>
  <c r="G3432" i="76"/>
  <c r="H3432" i="76"/>
  <c r="I3432" i="76"/>
  <c r="J3432" i="76"/>
  <c r="G3433" i="76"/>
  <c r="H3433" i="76"/>
  <c r="I3433" i="76"/>
  <c r="J3433" i="76"/>
  <c r="G3434" i="76"/>
  <c r="H3434" i="76"/>
  <c r="I3434" i="76"/>
  <c r="J3434" i="76"/>
  <c r="G3435" i="76"/>
  <c r="H3435" i="76"/>
  <c r="I3435" i="76"/>
  <c r="J3435" i="76"/>
  <c r="G3436" i="76"/>
  <c r="H3436" i="76"/>
  <c r="I3436" i="76"/>
  <c r="J3436" i="76"/>
  <c r="G3437" i="76"/>
  <c r="H3437" i="76"/>
  <c r="I3437" i="76"/>
  <c r="J3437" i="76"/>
  <c r="G3438" i="76"/>
  <c r="H3438" i="76"/>
  <c r="I3438" i="76"/>
  <c r="J3438" i="76"/>
  <c r="G3439" i="76"/>
  <c r="H3439" i="76"/>
  <c r="I3439" i="76"/>
  <c r="J3439" i="76"/>
  <c r="G3440" i="76"/>
  <c r="H3440" i="76"/>
  <c r="I3440" i="76"/>
  <c r="J3440" i="76"/>
  <c r="G3441" i="76"/>
  <c r="H3441" i="76"/>
  <c r="I3441" i="76"/>
  <c r="J3441" i="76"/>
  <c r="G3442" i="76"/>
  <c r="H3442" i="76"/>
  <c r="I3442" i="76"/>
  <c r="J3442" i="76"/>
  <c r="G3443" i="76"/>
  <c r="H3443" i="76"/>
  <c r="I3443" i="76"/>
  <c r="J3443" i="76"/>
  <c r="G3444" i="76"/>
  <c r="H3444" i="76"/>
  <c r="I3444" i="76"/>
  <c r="J3444" i="76"/>
  <c r="G3445" i="76"/>
  <c r="H3445" i="76"/>
  <c r="I3445" i="76"/>
  <c r="J3445" i="76"/>
  <c r="G3446" i="76"/>
  <c r="H3446" i="76"/>
  <c r="I3446" i="76"/>
  <c r="J3446" i="76"/>
  <c r="G3447" i="76"/>
  <c r="H3447" i="76"/>
  <c r="I3447" i="76"/>
  <c r="J3447" i="76"/>
  <c r="G3448" i="76"/>
  <c r="H3448" i="76"/>
  <c r="I3448" i="76"/>
  <c r="J3448" i="76"/>
  <c r="G3449" i="76"/>
  <c r="H3449" i="76"/>
  <c r="I3449" i="76"/>
  <c r="J3449" i="76"/>
  <c r="G3450" i="76"/>
  <c r="H3450" i="76"/>
  <c r="I3450" i="76"/>
  <c r="J3450" i="76"/>
  <c r="G3451" i="76"/>
  <c r="H3451" i="76"/>
  <c r="I3451" i="76"/>
  <c r="J3451" i="76"/>
  <c r="G3452" i="76"/>
  <c r="H3452" i="76"/>
  <c r="I3452" i="76"/>
  <c r="J3452" i="76"/>
  <c r="G3453" i="76"/>
  <c r="H3453" i="76"/>
  <c r="I3453" i="76"/>
  <c r="J3453" i="76"/>
  <c r="G3454" i="76"/>
  <c r="H3454" i="76"/>
  <c r="I3454" i="76"/>
  <c r="J3454" i="76"/>
  <c r="G3455" i="76"/>
  <c r="H3455" i="76"/>
  <c r="I3455" i="76"/>
  <c r="J3455" i="76"/>
  <c r="G3456" i="76"/>
  <c r="H3456" i="76"/>
  <c r="I3456" i="76"/>
  <c r="J3456" i="76"/>
  <c r="G3457" i="76"/>
  <c r="H3457" i="76"/>
  <c r="I3457" i="76"/>
  <c r="J3457" i="76"/>
  <c r="G3458" i="76"/>
  <c r="H3458" i="76"/>
  <c r="I3458" i="76"/>
  <c r="J3458" i="76"/>
  <c r="G3459" i="76"/>
  <c r="H3459" i="76"/>
  <c r="I3459" i="76"/>
  <c r="J3459" i="76"/>
  <c r="G3460" i="76"/>
  <c r="H3460" i="76"/>
  <c r="I3460" i="76"/>
  <c r="J3460" i="76"/>
  <c r="G3461" i="76"/>
  <c r="H3461" i="76"/>
  <c r="I3461" i="76"/>
  <c r="J3461" i="76"/>
  <c r="G3462" i="76"/>
  <c r="H3462" i="76"/>
  <c r="I3462" i="76"/>
  <c r="J3462" i="76"/>
  <c r="G3463" i="76"/>
  <c r="H3463" i="76"/>
  <c r="I3463" i="76"/>
  <c r="J3463" i="76"/>
  <c r="G3464" i="76"/>
  <c r="H3464" i="76"/>
  <c r="I3464" i="76"/>
  <c r="J3464" i="76"/>
  <c r="G3465" i="76"/>
  <c r="H3465" i="76"/>
  <c r="I3465" i="76"/>
  <c r="J3465" i="76"/>
  <c r="G3466" i="76"/>
  <c r="H3466" i="76"/>
  <c r="I3466" i="76"/>
  <c r="J3466" i="76"/>
  <c r="G3467" i="76"/>
  <c r="H3467" i="76"/>
  <c r="I3467" i="76"/>
  <c r="J3467" i="76"/>
  <c r="G3468" i="76"/>
  <c r="H3468" i="76"/>
  <c r="I3468" i="76"/>
  <c r="J3468" i="76"/>
  <c r="G3469" i="76"/>
  <c r="H3469" i="76"/>
  <c r="I3469" i="76"/>
  <c r="J3469" i="76"/>
  <c r="G3470" i="76"/>
  <c r="H3470" i="76"/>
  <c r="I3470" i="76"/>
  <c r="J3470" i="76"/>
  <c r="G3471" i="76"/>
  <c r="H3471" i="76"/>
  <c r="I3471" i="76"/>
  <c r="J3471" i="76"/>
  <c r="G3472" i="76"/>
  <c r="H3472" i="76"/>
  <c r="I3472" i="76"/>
  <c r="J3472" i="76"/>
  <c r="G3473" i="76"/>
  <c r="H3473" i="76"/>
  <c r="I3473" i="76"/>
  <c r="J3473" i="76"/>
  <c r="G3474" i="76"/>
  <c r="H3474" i="76"/>
  <c r="I3474" i="76"/>
  <c r="J3474" i="76"/>
  <c r="G3475" i="76"/>
  <c r="H3475" i="76"/>
  <c r="I3475" i="76"/>
  <c r="J3475" i="76"/>
  <c r="G3476" i="76"/>
  <c r="H3476" i="76"/>
  <c r="I3476" i="76"/>
  <c r="J3476" i="76"/>
  <c r="G3477" i="76"/>
  <c r="H3477" i="76"/>
  <c r="I3477" i="76"/>
  <c r="J3477" i="76"/>
  <c r="G3478" i="76"/>
  <c r="H3478" i="76"/>
  <c r="I3478" i="76"/>
  <c r="J3478" i="76"/>
  <c r="G3479" i="76"/>
  <c r="H3479" i="76"/>
  <c r="I3479" i="76"/>
  <c r="J3479" i="76"/>
  <c r="G3480" i="76"/>
  <c r="H3480" i="76"/>
  <c r="I3480" i="76"/>
  <c r="J3480" i="76"/>
  <c r="G3481" i="76"/>
  <c r="H3481" i="76"/>
  <c r="I3481" i="76"/>
  <c r="J3481" i="76"/>
  <c r="G3482" i="76"/>
  <c r="H3482" i="76"/>
  <c r="I3482" i="76"/>
  <c r="J3482" i="76"/>
  <c r="G3483" i="76"/>
  <c r="H3483" i="76"/>
  <c r="I3483" i="76"/>
  <c r="J3483" i="76"/>
  <c r="G3484" i="76"/>
  <c r="H3484" i="76"/>
  <c r="I3484" i="76"/>
  <c r="J3484" i="76"/>
  <c r="G3485" i="76"/>
  <c r="H3485" i="76"/>
  <c r="I3485" i="76"/>
  <c r="J3485" i="76"/>
  <c r="G3486" i="76"/>
  <c r="H3486" i="76"/>
  <c r="I3486" i="76"/>
  <c r="J3486" i="76"/>
  <c r="G3487" i="76"/>
  <c r="H3487" i="76"/>
  <c r="I3487" i="76"/>
  <c r="J3487" i="76"/>
  <c r="G3488" i="76"/>
  <c r="H3488" i="76"/>
  <c r="I3488" i="76"/>
  <c r="J3488" i="76"/>
  <c r="G3489" i="76"/>
  <c r="H3489" i="76"/>
  <c r="I3489" i="76"/>
  <c r="J3489" i="76"/>
  <c r="G3490" i="76"/>
  <c r="H3490" i="76"/>
  <c r="I3490" i="76"/>
  <c r="J3490" i="76"/>
  <c r="G3491" i="76"/>
  <c r="H3491" i="76"/>
  <c r="I3491" i="76"/>
  <c r="J3491" i="76"/>
  <c r="G3492" i="76"/>
  <c r="H3492" i="76"/>
  <c r="I3492" i="76"/>
  <c r="J3492" i="76"/>
  <c r="G3493" i="76"/>
  <c r="H3493" i="76"/>
  <c r="I3493" i="76"/>
  <c r="J3493" i="76"/>
  <c r="G3494" i="76"/>
  <c r="H3494" i="76"/>
  <c r="I3494" i="76"/>
  <c r="J3494" i="76"/>
  <c r="G3495" i="76"/>
  <c r="H3495" i="76"/>
  <c r="I3495" i="76"/>
  <c r="J3495" i="76"/>
  <c r="G3496" i="76"/>
  <c r="H3496" i="76"/>
  <c r="I3496" i="76"/>
  <c r="J3496" i="76"/>
  <c r="G3497" i="76"/>
  <c r="H3497" i="76"/>
  <c r="I3497" i="76"/>
  <c r="J3497" i="76"/>
  <c r="G3498" i="76"/>
  <c r="H3498" i="76"/>
  <c r="I3498" i="76"/>
  <c r="J3498" i="76"/>
  <c r="G3499" i="76"/>
  <c r="H3499" i="76"/>
  <c r="I3499" i="76"/>
  <c r="J3499" i="76"/>
  <c r="G3500" i="76"/>
  <c r="H3500" i="76"/>
  <c r="I3500" i="76"/>
  <c r="J3500" i="76"/>
  <c r="G3501" i="76"/>
  <c r="H3501" i="76"/>
  <c r="I3501" i="76"/>
  <c r="J3501" i="76"/>
  <c r="G3502" i="76"/>
  <c r="H3502" i="76"/>
  <c r="I3502" i="76"/>
  <c r="J3502" i="76"/>
  <c r="G3503" i="76"/>
  <c r="H3503" i="76"/>
  <c r="I3503" i="76"/>
  <c r="J3503" i="76"/>
  <c r="G3504" i="76"/>
  <c r="H3504" i="76"/>
  <c r="I3504" i="76"/>
  <c r="J3504" i="76"/>
  <c r="G3505" i="76"/>
  <c r="H3505" i="76"/>
  <c r="I3505" i="76"/>
  <c r="J3505" i="76"/>
  <c r="G3506" i="76"/>
  <c r="H3506" i="76"/>
  <c r="I3506" i="76"/>
  <c r="J3506" i="76"/>
  <c r="G3507" i="76"/>
  <c r="H3507" i="76"/>
  <c r="I3507" i="76"/>
  <c r="J3507" i="76"/>
  <c r="G3508" i="76"/>
  <c r="H3508" i="76"/>
  <c r="I3508" i="76"/>
  <c r="J3508" i="76"/>
  <c r="G3509" i="76"/>
  <c r="H3509" i="76"/>
  <c r="I3509" i="76"/>
  <c r="J3509" i="76"/>
  <c r="G3510" i="76"/>
  <c r="H3510" i="76"/>
  <c r="I3510" i="76"/>
  <c r="J3510" i="76"/>
  <c r="G3511" i="76"/>
  <c r="H3511" i="76"/>
  <c r="I3511" i="76"/>
  <c r="J3511" i="76"/>
  <c r="G3512" i="76"/>
  <c r="H3512" i="76"/>
  <c r="I3512" i="76"/>
  <c r="J3512" i="76"/>
  <c r="G3513" i="76"/>
  <c r="H3513" i="76"/>
  <c r="I3513" i="76"/>
  <c r="J3513" i="76"/>
  <c r="G3514" i="76"/>
  <c r="H3514" i="76"/>
  <c r="I3514" i="76"/>
  <c r="J3514" i="76"/>
  <c r="G3515" i="76"/>
  <c r="H3515" i="76"/>
  <c r="I3515" i="76"/>
  <c r="J3515" i="76"/>
  <c r="G3516" i="76"/>
  <c r="H3516" i="76"/>
  <c r="I3516" i="76"/>
  <c r="J3516" i="76"/>
  <c r="G3517" i="76"/>
  <c r="H3517" i="76"/>
  <c r="I3517" i="76"/>
  <c r="J3517" i="76"/>
  <c r="G3518" i="76"/>
  <c r="H3518" i="76"/>
  <c r="I3518" i="76"/>
  <c r="J3518" i="76"/>
  <c r="G3519" i="76"/>
  <c r="H3519" i="76"/>
  <c r="I3519" i="76"/>
  <c r="J3519" i="76"/>
  <c r="G3520" i="76"/>
  <c r="H3520" i="76"/>
  <c r="I3520" i="76"/>
  <c r="J3520" i="76"/>
  <c r="G3521" i="76"/>
  <c r="H3521" i="76"/>
  <c r="I3521" i="76"/>
  <c r="J3521" i="76"/>
  <c r="G3522" i="76"/>
  <c r="H3522" i="76"/>
  <c r="I3522" i="76"/>
  <c r="J3522" i="76"/>
  <c r="G3523" i="76"/>
  <c r="H3523" i="76"/>
  <c r="I3523" i="76"/>
  <c r="J3523" i="76"/>
  <c r="G3524" i="76"/>
  <c r="H3524" i="76"/>
  <c r="I3524" i="76"/>
  <c r="J3524" i="76"/>
  <c r="G3525" i="76"/>
  <c r="H3525" i="76"/>
  <c r="I3525" i="76"/>
  <c r="J3525" i="76"/>
  <c r="G3526" i="76"/>
  <c r="H3526" i="76"/>
  <c r="I3526" i="76"/>
  <c r="J3526" i="76"/>
  <c r="G3527" i="76"/>
  <c r="H3527" i="76"/>
  <c r="I3527" i="76"/>
  <c r="J3527" i="76"/>
  <c r="G3528" i="76"/>
  <c r="H3528" i="76"/>
  <c r="I3528" i="76"/>
  <c r="J3528" i="76"/>
  <c r="G3529" i="76"/>
  <c r="H3529" i="76"/>
  <c r="I3529" i="76"/>
  <c r="J3529" i="76"/>
  <c r="G3530" i="76"/>
  <c r="H3530" i="76"/>
  <c r="I3530" i="76"/>
  <c r="J3530" i="76"/>
  <c r="G3531" i="76"/>
  <c r="H3531" i="76"/>
  <c r="I3531" i="76"/>
  <c r="J3531" i="76"/>
  <c r="G3532" i="76"/>
  <c r="H3532" i="76"/>
  <c r="I3532" i="76"/>
  <c r="J3532" i="76"/>
  <c r="G3533" i="76"/>
  <c r="H3533" i="76"/>
  <c r="I3533" i="76"/>
  <c r="J3533" i="76"/>
  <c r="G3534" i="76"/>
  <c r="H3534" i="76"/>
  <c r="I3534" i="76"/>
  <c r="J3534" i="76"/>
  <c r="G3535" i="76"/>
  <c r="H3535" i="76"/>
  <c r="I3535" i="76"/>
  <c r="J3535" i="76"/>
  <c r="G3536" i="76"/>
  <c r="H3536" i="76"/>
  <c r="I3536" i="76"/>
  <c r="J3536" i="76"/>
  <c r="G3537" i="76"/>
  <c r="H3537" i="76"/>
  <c r="I3537" i="76"/>
  <c r="J3537" i="76"/>
  <c r="G3538" i="76"/>
  <c r="H3538" i="76"/>
  <c r="I3538" i="76"/>
  <c r="J3538" i="76"/>
  <c r="G3539" i="76"/>
  <c r="H3539" i="76"/>
  <c r="I3539" i="76"/>
  <c r="J3539" i="76"/>
  <c r="G3540" i="76"/>
  <c r="H3540" i="76"/>
  <c r="I3540" i="76"/>
  <c r="J3540" i="76"/>
  <c r="G3541" i="76"/>
  <c r="H3541" i="76"/>
  <c r="I3541" i="76"/>
  <c r="J3541" i="76"/>
  <c r="G3542" i="76"/>
  <c r="H3542" i="76"/>
  <c r="I3542" i="76"/>
  <c r="J3542" i="76"/>
  <c r="G3543" i="76"/>
  <c r="H3543" i="76"/>
  <c r="I3543" i="76"/>
  <c r="J3543" i="76"/>
  <c r="G3544" i="76"/>
  <c r="H3544" i="76"/>
  <c r="I3544" i="76"/>
  <c r="J3544" i="76"/>
  <c r="G3545" i="76"/>
  <c r="H3545" i="76"/>
  <c r="I3545" i="76"/>
  <c r="J3545" i="76"/>
  <c r="G3546" i="76"/>
  <c r="H3546" i="76"/>
  <c r="I3546" i="76"/>
  <c r="J3546" i="76"/>
  <c r="G3547" i="76"/>
  <c r="H3547" i="76"/>
  <c r="I3547" i="76"/>
  <c r="J3547" i="76"/>
  <c r="G3548" i="76"/>
  <c r="H3548" i="76"/>
  <c r="I3548" i="76"/>
  <c r="J3548" i="76"/>
  <c r="G3549" i="76"/>
  <c r="H3549" i="76"/>
  <c r="I3549" i="76"/>
  <c r="J3549" i="76"/>
  <c r="G3550" i="76"/>
  <c r="H3550" i="76"/>
  <c r="I3550" i="76"/>
  <c r="J3550" i="76"/>
  <c r="G3551" i="76"/>
  <c r="H3551" i="76"/>
  <c r="I3551" i="76"/>
  <c r="J3551" i="76"/>
  <c r="G3552" i="76"/>
  <c r="H3552" i="76"/>
  <c r="I3552" i="76"/>
  <c r="J3552" i="76"/>
  <c r="G3553" i="76"/>
  <c r="H3553" i="76"/>
  <c r="I3553" i="76"/>
  <c r="J3553" i="76"/>
  <c r="G3554" i="76"/>
  <c r="H3554" i="76"/>
  <c r="I3554" i="76"/>
  <c r="J3554" i="76"/>
  <c r="G3555" i="76"/>
  <c r="H3555" i="76"/>
  <c r="I3555" i="76"/>
  <c r="J3555" i="76"/>
  <c r="G3556" i="76"/>
  <c r="H3556" i="76"/>
  <c r="I3556" i="76"/>
  <c r="J3556" i="76"/>
  <c r="G3557" i="76"/>
  <c r="H3557" i="76"/>
  <c r="I3557" i="76"/>
  <c r="J3557" i="76"/>
  <c r="G3558" i="76"/>
  <c r="H3558" i="76"/>
  <c r="I3558" i="76"/>
  <c r="J3558" i="76"/>
  <c r="G3559" i="76"/>
  <c r="H3559" i="76"/>
  <c r="I3559" i="76"/>
  <c r="J3559" i="76"/>
  <c r="G3560" i="76"/>
  <c r="H3560" i="76"/>
  <c r="I3560" i="76"/>
  <c r="J3560" i="76"/>
  <c r="G3561" i="76"/>
  <c r="H3561" i="76"/>
  <c r="I3561" i="76"/>
  <c r="J3561" i="76"/>
  <c r="G3562" i="76"/>
  <c r="H3562" i="76"/>
  <c r="I3562" i="76"/>
  <c r="J3562" i="76"/>
  <c r="G3563" i="76"/>
  <c r="H3563" i="76"/>
  <c r="I3563" i="76"/>
  <c r="J3563" i="76"/>
  <c r="G3564" i="76"/>
  <c r="H3564" i="76"/>
  <c r="I3564" i="76"/>
  <c r="J3564" i="76"/>
  <c r="G3565" i="76"/>
  <c r="H3565" i="76"/>
  <c r="I3565" i="76"/>
  <c r="J3565" i="76"/>
  <c r="G3566" i="76"/>
  <c r="H3566" i="76"/>
  <c r="I3566" i="76"/>
  <c r="J3566" i="76"/>
  <c r="G3567" i="76"/>
  <c r="H3567" i="76"/>
  <c r="I3567" i="76"/>
  <c r="J3567" i="76"/>
  <c r="G3568" i="76"/>
  <c r="H3568" i="76"/>
  <c r="I3568" i="76"/>
  <c r="J3568" i="76"/>
  <c r="G3569" i="76"/>
  <c r="H3569" i="76"/>
  <c r="I3569" i="76"/>
  <c r="J3569" i="76"/>
  <c r="G3570" i="76"/>
  <c r="H3570" i="76"/>
  <c r="I3570" i="76"/>
  <c r="J3570" i="76"/>
  <c r="G3571" i="76"/>
  <c r="H3571" i="76"/>
  <c r="I3571" i="76"/>
  <c r="J3571" i="76"/>
  <c r="G3572" i="76"/>
  <c r="H3572" i="76"/>
  <c r="I3572" i="76"/>
  <c r="J3572" i="76"/>
  <c r="G3573" i="76"/>
  <c r="H3573" i="76"/>
  <c r="I3573" i="76"/>
  <c r="J3573" i="76"/>
  <c r="G3574" i="76"/>
  <c r="H3574" i="76"/>
  <c r="I3574" i="76"/>
  <c r="J3574" i="76"/>
  <c r="G3575" i="76"/>
  <c r="H3575" i="76"/>
  <c r="I3575" i="76"/>
  <c r="J3575" i="76"/>
  <c r="G3576" i="76"/>
  <c r="H3576" i="76"/>
  <c r="I3576" i="76"/>
  <c r="J3576" i="76"/>
  <c r="G3577" i="76"/>
  <c r="H3577" i="76"/>
  <c r="I3577" i="76"/>
  <c r="J3577" i="76"/>
  <c r="G3578" i="76"/>
  <c r="H3578" i="76"/>
  <c r="I3578" i="76"/>
  <c r="J3578" i="76"/>
  <c r="G3579" i="76"/>
  <c r="H3579" i="76"/>
  <c r="I3579" i="76"/>
  <c r="J3579" i="76"/>
  <c r="G3580" i="76"/>
  <c r="H3580" i="76"/>
  <c r="I3580" i="76"/>
  <c r="J3580" i="76"/>
  <c r="G3581" i="76"/>
  <c r="H3581" i="76"/>
  <c r="I3581" i="76"/>
  <c r="J3581" i="76"/>
  <c r="G3582" i="76"/>
  <c r="H3582" i="76"/>
  <c r="I3582" i="76"/>
  <c r="J3582" i="76"/>
  <c r="G3583" i="76"/>
  <c r="H3583" i="76"/>
  <c r="I3583" i="76"/>
  <c r="J3583" i="76"/>
  <c r="G3584" i="76"/>
  <c r="H3584" i="76"/>
  <c r="I3584" i="76"/>
  <c r="J3584" i="76"/>
  <c r="G3585" i="76"/>
  <c r="H3585" i="76"/>
  <c r="I3585" i="76"/>
  <c r="J3585" i="76"/>
  <c r="G3586" i="76"/>
  <c r="H3586" i="76"/>
  <c r="I3586" i="76"/>
  <c r="J3586" i="76"/>
  <c r="G3587" i="76"/>
  <c r="H3587" i="76"/>
  <c r="I3587" i="76"/>
  <c r="J3587" i="76"/>
  <c r="G3588" i="76"/>
  <c r="H3588" i="76"/>
  <c r="I3588" i="76"/>
  <c r="J3588" i="76"/>
  <c r="G3589" i="76"/>
  <c r="H3589" i="76"/>
  <c r="I3589" i="76"/>
  <c r="J3589" i="76"/>
  <c r="G3590" i="76"/>
  <c r="H3590" i="76"/>
  <c r="I3590" i="76"/>
  <c r="J3590" i="76"/>
  <c r="G3591" i="76"/>
  <c r="H3591" i="76"/>
  <c r="I3591" i="76"/>
  <c r="J3591" i="76"/>
  <c r="G3592" i="76"/>
  <c r="H3592" i="76"/>
  <c r="I3592" i="76"/>
  <c r="J3592" i="76"/>
  <c r="G3593" i="76"/>
  <c r="H3593" i="76"/>
  <c r="I3593" i="76"/>
  <c r="J3593" i="76"/>
  <c r="G3594" i="76"/>
  <c r="H3594" i="76"/>
  <c r="I3594" i="76"/>
  <c r="J3594" i="76"/>
  <c r="G3595" i="76"/>
  <c r="H3595" i="76"/>
  <c r="I3595" i="76"/>
  <c r="J3595" i="76"/>
  <c r="G3596" i="76"/>
  <c r="H3596" i="76"/>
  <c r="I3596" i="76"/>
  <c r="J3596" i="76"/>
  <c r="G3597" i="76"/>
  <c r="H3597" i="76"/>
  <c r="I3597" i="76"/>
  <c r="J3597" i="76"/>
  <c r="G3598" i="76"/>
  <c r="H3598" i="76"/>
  <c r="I3598" i="76"/>
  <c r="J3598" i="76"/>
  <c r="G3599" i="76"/>
  <c r="H3599" i="76"/>
  <c r="I3599" i="76"/>
  <c r="J3599" i="76"/>
  <c r="G3600" i="76"/>
  <c r="H3600" i="76"/>
  <c r="I3600" i="76"/>
  <c r="J3600" i="76"/>
  <c r="G3601" i="76"/>
  <c r="H3601" i="76"/>
  <c r="I3601" i="76"/>
  <c r="J3601" i="76"/>
  <c r="G3602" i="76"/>
  <c r="H3602" i="76"/>
  <c r="I3602" i="76"/>
  <c r="J3602" i="76"/>
  <c r="G3603" i="76"/>
  <c r="H3603" i="76"/>
  <c r="I3603" i="76"/>
  <c r="J3603" i="76"/>
  <c r="G3604" i="76"/>
  <c r="H3604" i="76"/>
  <c r="I3604" i="76"/>
  <c r="J3604" i="76"/>
  <c r="G3605" i="76"/>
  <c r="H3605" i="76"/>
  <c r="I3605" i="76"/>
  <c r="J3605" i="76"/>
  <c r="G3606" i="76"/>
  <c r="H3606" i="76"/>
  <c r="I3606" i="76"/>
  <c r="J3606" i="76"/>
  <c r="G3607" i="76"/>
  <c r="H3607" i="76"/>
  <c r="I3607" i="76"/>
  <c r="J3607" i="76"/>
  <c r="G3608" i="76"/>
  <c r="H3608" i="76"/>
  <c r="I3608" i="76"/>
  <c r="J3608" i="76"/>
  <c r="G3609" i="76"/>
  <c r="H3609" i="76"/>
  <c r="I3609" i="76"/>
  <c r="J3609" i="76"/>
  <c r="G3610" i="76"/>
  <c r="H3610" i="76"/>
  <c r="I3610" i="76"/>
  <c r="J3610" i="76"/>
  <c r="G3611" i="76"/>
  <c r="H3611" i="76"/>
  <c r="I3611" i="76"/>
  <c r="J3611" i="76"/>
  <c r="G3612" i="76"/>
  <c r="H3612" i="76"/>
  <c r="I3612" i="76"/>
  <c r="J3612" i="76"/>
  <c r="G3613" i="76"/>
  <c r="H3613" i="76"/>
  <c r="I3613" i="76"/>
  <c r="J3613" i="76"/>
  <c r="G3614" i="76"/>
  <c r="H3614" i="76"/>
  <c r="I3614" i="76"/>
  <c r="J3614" i="76"/>
  <c r="G3615" i="76"/>
  <c r="H3615" i="76"/>
  <c r="I3615" i="76"/>
  <c r="J3615" i="76"/>
  <c r="G3616" i="76"/>
  <c r="H3616" i="76"/>
  <c r="I3616" i="76"/>
  <c r="J3616" i="76"/>
  <c r="G3617" i="76"/>
  <c r="H3617" i="76"/>
  <c r="I3617" i="76"/>
  <c r="J3617" i="76"/>
  <c r="G3618" i="76"/>
  <c r="H3618" i="76"/>
  <c r="I3618" i="76"/>
  <c r="J3618" i="76"/>
  <c r="G3619" i="76"/>
  <c r="H3619" i="76"/>
  <c r="I3619" i="76"/>
  <c r="J3619" i="76"/>
  <c r="G3620" i="76"/>
  <c r="H3620" i="76"/>
  <c r="I3620" i="76"/>
  <c r="J3620" i="76"/>
  <c r="G3621" i="76"/>
  <c r="H3621" i="76"/>
  <c r="I3621" i="76"/>
  <c r="J3621" i="76"/>
  <c r="G3622" i="76"/>
  <c r="H3622" i="76"/>
  <c r="I3622" i="76"/>
  <c r="J3622" i="76"/>
  <c r="G3623" i="76"/>
  <c r="H3623" i="76"/>
  <c r="I3623" i="76"/>
  <c r="J3623" i="76"/>
  <c r="G3624" i="76"/>
  <c r="H3624" i="76"/>
  <c r="I3624" i="76"/>
  <c r="J3624" i="76"/>
  <c r="G3625" i="76"/>
  <c r="H3625" i="76"/>
  <c r="I3625" i="76"/>
  <c r="J3625" i="76"/>
  <c r="G3626" i="76"/>
  <c r="H3626" i="76"/>
  <c r="I3626" i="76"/>
  <c r="J3626" i="76"/>
  <c r="G3627" i="76"/>
  <c r="H3627" i="76"/>
  <c r="I3627" i="76"/>
  <c r="J3627" i="76"/>
  <c r="G3628" i="76"/>
  <c r="H3628" i="76"/>
  <c r="I3628" i="76"/>
  <c r="J3628" i="76"/>
  <c r="G3629" i="76"/>
  <c r="H3629" i="76"/>
  <c r="I3629" i="76"/>
  <c r="J3629" i="76"/>
  <c r="G3630" i="76"/>
  <c r="H3630" i="76"/>
  <c r="I3630" i="76"/>
  <c r="J3630" i="76"/>
  <c r="G3631" i="76"/>
  <c r="H3631" i="76"/>
  <c r="I3631" i="76"/>
  <c r="J3631" i="76"/>
  <c r="G3632" i="76"/>
  <c r="H3632" i="76"/>
  <c r="I3632" i="76"/>
  <c r="J3632" i="76"/>
  <c r="G3633" i="76"/>
  <c r="H3633" i="76"/>
  <c r="I3633" i="76"/>
  <c r="J3633" i="76"/>
  <c r="G3634" i="76"/>
  <c r="H3634" i="76"/>
  <c r="I3634" i="76"/>
  <c r="J3634" i="76"/>
  <c r="G3635" i="76"/>
  <c r="H3635" i="76"/>
  <c r="I3635" i="76"/>
  <c r="J3635" i="76"/>
  <c r="G3636" i="76"/>
  <c r="H3636" i="76"/>
  <c r="I3636" i="76"/>
  <c r="J3636" i="76"/>
  <c r="G3637" i="76"/>
  <c r="H3637" i="76"/>
  <c r="I3637" i="76"/>
  <c r="J3637" i="76"/>
  <c r="G3638" i="76"/>
  <c r="H3638" i="76"/>
  <c r="I3638" i="76"/>
  <c r="J3638" i="76"/>
  <c r="G3639" i="76"/>
  <c r="H3639" i="76"/>
  <c r="I3639" i="76"/>
  <c r="J3639" i="76"/>
  <c r="G3640" i="76"/>
  <c r="H3640" i="76"/>
  <c r="I3640" i="76"/>
  <c r="J3640" i="76"/>
  <c r="G3641" i="76"/>
  <c r="H3641" i="76"/>
  <c r="I3641" i="76"/>
  <c r="J3641" i="76"/>
  <c r="G3642" i="76"/>
  <c r="H3642" i="76"/>
  <c r="I3642" i="76"/>
  <c r="J3642" i="76"/>
  <c r="G3643" i="76"/>
  <c r="H3643" i="76"/>
  <c r="I3643" i="76"/>
  <c r="J3643" i="76"/>
  <c r="G3644" i="76"/>
  <c r="H3644" i="76"/>
  <c r="I3644" i="76"/>
  <c r="J3644" i="76"/>
  <c r="G3645" i="76"/>
  <c r="H3645" i="76"/>
  <c r="I3645" i="76"/>
  <c r="J3645" i="76"/>
  <c r="G3646" i="76"/>
  <c r="H3646" i="76"/>
  <c r="I3646" i="76"/>
  <c r="J3646" i="76"/>
  <c r="G3647" i="76"/>
  <c r="H3647" i="76"/>
  <c r="I3647" i="76"/>
  <c r="J3647" i="76"/>
  <c r="G3648" i="76"/>
  <c r="H3648" i="76"/>
  <c r="I3648" i="76"/>
  <c r="J3648" i="76"/>
  <c r="G3649" i="76"/>
  <c r="H3649" i="76"/>
  <c r="I3649" i="76"/>
  <c r="J3649" i="76"/>
  <c r="G3650" i="76"/>
  <c r="H3650" i="76"/>
  <c r="I3650" i="76"/>
  <c r="J3650" i="76"/>
  <c r="G3651" i="76"/>
  <c r="H3651" i="76"/>
  <c r="I3651" i="76"/>
  <c r="J3651" i="76"/>
  <c r="G3652" i="76"/>
  <c r="H3652" i="76"/>
  <c r="I3652" i="76"/>
  <c r="J3652" i="76"/>
  <c r="G3653" i="76"/>
  <c r="H3653" i="76"/>
  <c r="I3653" i="76"/>
  <c r="J3653" i="76"/>
  <c r="G3654" i="76"/>
  <c r="H3654" i="76"/>
  <c r="I3654" i="76"/>
  <c r="J3654" i="76"/>
  <c r="G3655" i="76"/>
  <c r="H3655" i="76"/>
  <c r="I3655" i="76"/>
  <c r="J3655" i="76"/>
  <c r="G3656" i="76"/>
  <c r="H3656" i="76"/>
  <c r="I3656" i="76"/>
  <c r="J3656" i="76"/>
  <c r="G3657" i="76"/>
  <c r="H3657" i="76"/>
  <c r="I3657" i="76"/>
  <c r="J3657" i="76"/>
  <c r="G3658" i="76"/>
  <c r="H3658" i="76"/>
  <c r="I3658" i="76"/>
  <c r="J3658" i="76"/>
  <c r="G3659" i="76"/>
  <c r="H3659" i="76"/>
  <c r="I3659" i="76"/>
  <c r="J3659" i="76"/>
  <c r="G3660" i="76"/>
  <c r="H3660" i="76"/>
  <c r="I3660" i="76"/>
  <c r="J3660" i="76"/>
  <c r="G3661" i="76"/>
  <c r="H3661" i="76"/>
  <c r="I3661" i="76"/>
  <c r="J3661" i="76"/>
  <c r="G3662" i="76"/>
  <c r="H3662" i="76"/>
  <c r="I3662" i="76"/>
  <c r="J3662" i="76"/>
  <c r="G3663" i="76"/>
  <c r="H3663" i="76"/>
  <c r="I3663" i="76"/>
  <c r="J3663" i="76"/>
  <c r="G3664" i="76"/>
  <c r="H3664" i="76"/>
  <c r="I3664" i="76"/>
  <c r="J3664" i="76"/>
  <c r="G3665" i="76"/>
  <c r="H3665" i="76"/>
  <c r="I3665" i="76"/>
  <c r="J3665" i="76"/>
  <c r="G3666" i="76"/>
  <c r="H3666" i="76"/>
  <c r="I3666" i="76"/>
  <c r="J3666" i="76"/>
  <c r="G3667" i="76"/>
  <c r="H3667" i="76"/>
  <c r="I3667" i="76"/>
  <c r="J3667" i="76"/>
  <c r="G3668" i="76"/>
  <c r="H3668" i="76"/>
  <c r="I3668" i="76"/>
  <c r="J3668" i="76"/>
  <c r="G3669" i="76"/>
  <c r="H3669" i="76"/>
  <c r="I3669" i="76"/>
  <c r="J3669" i="76"/>
  <c r="G3670" i="76"/>
  <c r="H3670" i="76"/>
  <c r="I3670" i="76"/>
  <c r="J3670" i="76"/>
  <c r="G3671" i="76"/>
  <c r="H3671" i="76"/>
  <c r="I3671" i="76"/>
  <c r="J3671" i="76"/>
  <c r="G3672" i="76"/>
  <c r="H3672" i="76"/>
  <c r="I3672" i="76"/>
  <c r="J3672" i="76"/>
  <c r="G3673" i="76"/>
  <c r="H3673" i="76"/>
  <c r="I3673" i="76"/>
  <c r="J3673" i="76"/>
  <c r="G3674" i="76"/>
  <c r="H3674" i="76"/>
  <c r="I3674" i="76"/>
  <c r="J3674" i="76"/>
  <c r="G3675" i="76"/>
  <c r="H3675" i="76"/>
  <c r="I3675" i="76"/>
  <c r="J3675" i="76"/>
  <c r="G3676" i="76"/>
  <c r="H3676" i="76"/>
  <c r="I3676" i="76"/>
  <c r="J3676" i="76"/>
  <c r="G3677" i="76"/>
  <c r="H3677" i="76"/>
  <c r="I3677" i="76"/>
  <c r="J3677" i="76"/>
  <c r="G3678" i="76"/>
  <c r="H3678" i="76"/>
  <c r="I3678" i="76"/>
  <c r="J3678" i="76"/>
  <c r="G3679" i="76"/>
  <c r="H3679" i="76"/>
  <c r="I3679" i="76"/>
  <c r="J3679" i="76"/>
  <c r="G3680" i="76"/>
  <c r="H3680" i="76"/>
  <c r="I3680" i="76"/>
  <c r="J3680" i="76"/>
  <c r="G3681" i="76"/>
  <c r="H3681" i="76"/>
  <c r="I3681" i="76"/>
  <c r="J3681" i="76"/>
  <c r="G3682" i="76"/>
  <c r="H3682" i="76"/>
  <c r="I3682" i="76"/>
  <c r="J3682" i="76"/>
  <c r="G3683" i="76"/>
  <c r="H3683" i="76"/>
  <c r="I3683" i="76"/>
  <c r="J3683" i="76"/>
  <c r="G3684" i="76"/>
  <c r="H3684" i="76"/>
  <c r="I3684" i="76"/>
  <c r="J3684" i="76"/>
  <c r="G3685" i="76"/>
  <c r="H3685" i="76"/>
  <c r="I3685" i="76"/>
  <c r="J3685" i="76"/>
  <c r="G3686" i="76"/>
  <c r="H3686" i="76"/>
  <c r="I3686" i="76"/>
  <c r="J3686" i="76"/>
  <c r="G3687" i="76"/>
  <c r="H3687" i="76"/>
  <c r="I3687" i="76"/>
  <c r="J3687" i="76"/>
  <c r="G3688" i="76"/>
  <c r="H3688" i="76"/>
  <c r="I3688" i="76"/>
  <c r="J3688" i="76"/>
  <c r="G3689" i="76"/>
  <c r="H3689" i="76"/>
  <c r="I3689" i="76"/>
  <c r="J3689" i="76"/>
  <c r="G3690" i="76"/>
  <c r="H3690" i="76"/>
  <c r="I3690" i="76"/>
  <c r="J3690" i="76"/>
  <c r="G3691" i="76"/>
  <c r="H3691" i="76"/>
  <c r="I3691" i="76"/>
  <c r="J3691" i="76"/>
  <c r="G3692" i="76"/>
  <c r="H3692" i="76"/>
  <c r="I3692" i="76"/>
  <c r="J3692" i="76"/>
  <c r="G3693" i="76"/>
  <c r="H3693" i="76"/>
  <c r="I3693" i="76"/>
  <c r="J3693" i="76"/>
  <c r="G3694" i="76"/>
  <c r="H3694" i="76"/>
  <c r="I3694" i="76"/>
  <c r="J3694" i="76"/>
  <c r="G3695" i="76"/>
  <c r="H3695" i="76"/>
  <c r="I3695" i="76"/>
  <c r="J3695" i="76"/>
  <c r="G3696" i="76"/>
  <c r="H3696" i="76"/>
  <c r="I3696" i="76"/>
  <c r="J3696" i="76"/>
  <c r="G3697" i="76"/>
  <c r="H3697" i="76"/>
  <c r="I3697" i="76"/>
  <c r="J3697" i="76"/>
  <c r="G3698" i="76"/>
  <c r="H3698" i="76"/>
  <c r="I3698" i="76"/>
  <c r="J3698" i="76"/>
  <c r="G3699" i="76"/>
  <c r="H3699" i="76"/>
  <c r="I3699" i="76"/>
  <c r="J3699" i="76"/>
  <c r="G3700" i="76"/>
  <c r="H3700" i="76"/>
  <c r="I3700" i="76"/>
  <c r="J3700" i="76"/>
  <c r="G3701" i="76"/>
  <c r="H3701" i="76"/>
  <c r="I3701" i="76"/>
  <c r="J3701" i="76"/>
  <c r="G3702" i="76"/>
  <c r="H3702" i="76"/>
  <c r="I3702" i="76"/>
  <c r="J3702" i="76"/>
  <c r="G3703" i="76"/>
  <c r="H3703" i="76"/>
  <c r="I3703" i="76"/>
  <c r="J3703" i="76"/>
  <c r="G3704" i="76"/>
  <c r="H3704" i="76"/>
  <c r="I3704" i="76"/>
  <c r="J3704" i="76"/>
  <c r="G3705" i="76"/>
  <c r="H3705" i="76"/>
  <c r="I3705" i="76"/>
  <c r="J3705" i="76"/>
  <c r="G3706" i="76"/>
  <c r="H3706" i="76"/>
  <c r="I3706" i="76"/>
  <c r="J3706" i="76"/>
  <c r="G3707" i="76"/>
  <c r="H3707" i="76"/>
  <c r="I3707" i="76"/>
  <c r="J3707" i="76"/>
  <c r="G3708" i="76"/>
  <c r="H3708" i="76"/>
  <c r="I3708" i="76"/>
  <c r="J3708" i="76"/>
  <c r="G3709" i="76"/>
  <c r="H3709" i="76"/>
  <c r="I3709" i="76"/>
  <c r="J3709" i="76"/>
  <c r="G3710" i="76"/>
  <c r="H3710" i="76"/>
  <c r="I3710" i="76"/>
  <c r="J3710" i="76"/>
  <c r="G3711" i="76"/>
  <c r="H3711" i="76"/>
  <c r="I3711" i="76"/>
  <c r="J3711" i="76"/>
  <c r="G3712" i="76"/>
  <c r="H3712" i="76"/>
  <c r="I3712" i="76"/>
  <c r="J3712" i="76"/>
  <c r="G3713" i="76"/>
  <c r="H3713" i="76"/>
  <c r="I3713" i="76"/>
  <c r="J3713" i="76"/>
  <c r="G3714" i="76"/>
  <c r="H3714" i="76"/>
  <c r="I3714" i="76"/>
  <c r="J3714" i="76"/>
  <c r="G3715" i="76"/>
  <c r="H3715" i="76"/>
  <c r="I3715" i="76"/>
  <c r="J3715" i="76"/>
  <c r="G3716" i="76"/>
  <c r="H3716" i="76"/>
  <c r="I3716" i="76"/>
  <c r="J3716" i="76"/>
  <c r="G3717" i="76"/>
  <c r="H3717" i="76"/>
  <c r="I3717" i="76"/>
  <c r="J3717" i="76"/>
  <c r="G3718" i="76"/>
  <c r="H3718" i="76"/>
  <c r="I3718" i="76"/>
  <c r="J3718" i="76"/>
  <c r="G3719" i="76"/>
  <c r="H3719" i="76"/>
  <c r="I3719" i="76"/>
  <c r="J3719" i="76"/>
  <c r="G3720" i="76"/>
  <c r="H3720" i="76"/>
  <c r="I3720" i="76"/>
  <c r="J3720" i="76"/>
  <c r="G3721" i="76"/>
  <c r="H3721" i="76"/>
  <c r="I3721" i="76"/>
  <c r="J3721" i="76"/>
  <c r="G3722" i="76"/>
  <c r="H3722" i="76"/>
  <c r="I3722" i="76"/>
  <c r="J3722" i="76"/>
  <c r="G3723" i="76"/>
  <c r="H3723" i="76"/>
  <c r="I3723" i="76"/>
  <c r="J3723" i="76"/>
  <c r="G3724" i="76"/>
  <c r="H3724" i="76"/>
  <c r="I3724" i="76"/>
  <c r="J3724" i="76"/>
  <c r="G3725" i="76"/>
  <c r="H3725" i="76"/>
  <c r="I3725" i="76"/>
  <c r="J3725" i="76"/>
  <c r="G3726" i="76"/>
  <c r="H3726" i="76"/>
  <c r="I3726" i="76"/>
  <c r="J3726" i="76"/>
  <c r="G3727" i="76"/>
  <c r="H3727" i="76"/>
  <c r="I3727" i="76"/>
  <c r="J3727" i="76"/>
  <c r="G3728" i="76"/>
  <c r="H3728" i="76"/>
  <c r="I3728" i="76"/>
  <c r="J3728" i="76"/>
  <c r="G3729" i="76"/>
  <c r="H3729" i="76"/>
  <c r="I3729" i="76"/>
  <c r="J3729" i="76"/>
  <c r="G3730" i="76"/>
  <c r="H3730" i="76"/>
  <c r="I3730" i="76"/>
  <c r="J3730" i="76"/>
  <c r="G3731" i="76"/>
  <c r="H3731" i="76"/>
  <c r="I3731" i="76"/>
  <c r="J3731" i="76"/>
  <c r="G3732" i="76"/>
  <c r="H3732" i="76"/>
  <c r="I3732" i="76"/>
  <c r="J3732" i="76"/>
  <c r="G3733" i="76"/>
  <c r="H3733" i="76"/>
  <c r="I3733" i="76"/>
  <c r="J3733" i="76"/>
  <c r="G3734" i="76"/>
  <c r="H3734" i="76"/>
  <c r="I3734" i="76"/>
  <c r="J3734" i="76"/>
  <c r="G3735" i="76"/>
  <c r="H3735" i="76"/>
  <c r="I3735" i="76"/>
  <c r="J3735" i="76"/>
  <c r="G3736" i="76"/>
  <c r="H3736" i="76"/>
  <c r="I3736" i="76"/>
  <c r="J3736" i="76"/>
  <c r="G3737" i="76"/>
  <c r="H3737" i="76"/>
  <c r="I3737" i="76"/>
  <c r="J3737" i="76"/>
  <c r="G3738" i="76"/>
  <c r="H3738" i="76"/>
  <c r="I3738" i="76"/>
  <c r="J3738" i="76"/>
  <c r="G3739" i="76"/>
  <c r="H3739" i="76"/>
  <c r="I3739" i="76"/>
  <c r="J3739" i="76"/>
  <c r="G3740" i="76"/>
  <c r="H3740" i="76"/>
  <c r="I3740" i="76"/>
  <c r="J3740" i="76"/>
  <c r="G3741" i="76"/>
  <c r="H3741" i="76"/>
  <c r="I3741" i="76"/>
  <c r="J3741" i="76"/>
  <c r="G3742" i="76"/>
  <c r="H3742" i="76"/>
  <c r="I3742" i="76"/>
  <c r="J3742" i="76"/>
  <c r="G3743" i="76"/>
  <c r="H3743" i="76"/>
  <c r="I3743" i="76"/>
  <c r="J3743" i="76"/>
  <c r="G3744" i="76"/>
  <c r="H3744" i="76"/>
  <c r="I3744" i="76"/>
  <c r="J3744" i="76"/>
  <c r="G3745" i="76"/>
  <c r="H3745" i="76"/>
  <c r="I3745" i="76"/>
  <c r="J3745" i="76"/>
  <c r="G3746" i="76"/>
  <c r="H3746" i="76"/>
  <c r="I3746" i="76"/>
  <c r="J3746" i="76"/>
  <c r="G3747" i="76"/>
  <c r="H3747" i="76"/>
  <c r="I3747" i="76"/>
  <c r="J3747" i="76"/>
  <c r="G3748" i="76"/>
  <c r="H3748" i="76"/>
  <c r="I3748" i="76"/>
  <c r="J3748" i="76"/>
  <c r="G3749" i="76"/>
  <c r="H3749" i="76"/>
  <c r="I3749" i="76"/>
  <c r="J3749" i="76"/>
  <c r="G3750" i="76"/>
  <c r="H3750" i="76"/>
  <c r="I3750" i="76"/>
  <c r="J3750" i="76"/>
  <c r="G3751" i="76"/>
  <c r="H3751" i="76"/>
  <c r="I3751" i="76"/>
  <c r="J3751" i="76"/>
  <c r="G3752" i="76"/>
  <c r="H3752" i="76"/>
  <c r="I3752" i="76"/>
  <c r="J3752" i="76"/>
  <c r="G3753" i="76"/>
  <c r="H3753" i="76"/>
  <c r="I3753" i="76"/>
  <c r="J3753" i="76"/>
  <c r="G3754" i="76"/>
  <c r="H3754" i="76"/>
  <c r="I3754" i="76"/>
  <c r="J3754" i="76"/>
  <c r="G3755" i="76"/>
  <c r="H3755" i="76"/>
  <c r="I3755" i="76"/>
  <c r="J3755" i="76"/>
  <c r="G3756" i="76"/>
  <c r="H3756" i="76"/>
  <c r="I3756" i="76"/>
  <c r="J3756" i="76"/>
  <c r="G3757" i="76"/>
  <c r="H3757" i="76"/>
  <c r="I3757" i="76"/>
  <c r="J3757" i="76"/>
  <c r="G3758" i="76"/>
  <c r="H3758" i="76"/>
  <c r="I3758" i="76"/>
  <c r="J3758" i="76"/>
  <c r="G3759" i="76"/>
  <c r="H3759" i="76"/>
  <c r="I3759" i="76"/>
  <c r="J3759" i="76"/>
  <c r="G3760" i="76"/>
  <c r="H3760" i="76"/>
  <c r="I3760" i="76"/>
  <c r="J3760" i="76"/>
  <c r="G3761" i="76"/>
  <c r="H3761" i="76"/>
  <c r="I3761" i="76"/>
  <c r="J3761" i="76"/>
  <c r="G3762" i="76"/>
  <c r="H3762" i="76"/>
  <c r="I3762" i="76"/>
  <c r="J3762" i="76"/>
  <c r="G3763" i="76"/>
  <c r="H3763" i="76"/>
  <c r="I3763" i="76"/>
  <c r="J3763" i="76"/>
  <c r="G3764" i="76"/>
  <c r="H3764" i="76"/>
  <c r="I3764" i="76"/>
  <c r="J3764" i="76"/>
  <c r="G3765" i="76"/>
  <c r="H3765" i="76"/>
  <c r="I3765" i="76"/>
  <c r="J3765" i="76"/>
  <c r="G3766" i="76"/>
  <c r="H3766" i="76"/>
  <c r="I3766" i="76"/>
  <c r="J3766" i="76"/>
  <c r="G3767" i="76"/>
  <c r="H3767" i="76"/>
  <c r="I3767" i="76"/>
  <c r="J3767" i="76"/>
  <c r="G3768" i="76"/>
  <c r="H3768" i="76"/>
  <c r="I3768" i="76"/>
  <c r="J3768" i="76"/>
  <c r="G3769" i="76"/>
  <c r="H3769" i="76"/>
  <c r="I3769" i="76"/>
  <c r="J3769" i="76"/>
  <c r="G3770" i="76"/>
  <c r="H3770" i="76"/>
  <c r="I3770" i="76"/>
  <c r="J3770" i="76"/>
  <c r="G3771" i="76"/>
  <c r="H3771" i="76"/>
  <c r="I3771" i="76"/>
  <c r="J3771" i="76"/>
  <c r="G3772" i="76"/>
  <c r="H3772" i="76"/>
  <c r="I3772" i="76"/>
  <c r="J3772" i="76"/>
  <c r="G3773" i="76"/>
  <c r="H3773" i="76"/>
  <c r="I3773" i="76"/>
  <c r="J3773" i="76"/>
  <c r="G3774" i="76"/>
  <c r="H3774" i="76"/>
  <c r="I3774" i="76"/>
  <c r="J3774" i="76"/>
  <c r="G3775" i="76"/>
  <c r="H3775" i="76"/>
  <c r="I3775" i="76"/>
  <c r="J3775" i="76"/>
  <c r="G3776" i="76"/>
  <c r="H3776" i="76"/>
  <c r="I3776" i="76"/>
  <c r="J3776" i="76"/>
  <c r="G3777" i="76"/>
  <c r="H3777" i="76"/>
  <c r="I3777" i="76"/>
  <c r="J3777" i="76"/>
  <c r="G3778" i="76"/>
  <c r="H3778" i="76"/>
  <c r="I3778" i="76"/>
  <c r="J3778" i="76"/>
  <c r="G3779" i="76"/>
  <c r="H3779" i="76"/>
  <c r="I3779" i="76"/>
  <c r="J3779" i="76"/>
  <c r="G3780" i="76"/>
  <c r="H3780" i="76"/>
  <c r="I3780" i="76"/>
  <c r="J3780" i="76"/>
  <c r="G3781" i="76"/>
  <c r="H3781" i="76"/>
  <c r="I3781" i="76"/>
  <c r="J3781" i="76"/>
  <c r="G3782" i="76"/>
  <c r="H3782" i="76"/>
  <c r="I3782" i="76"/>
  <c r="J3782" i="76"/>
  <c r="G3783" i="76"/>
  <c r="H3783" i="76"/>
  <c r="I3783" i="76"/>
  <c r="J3783" i="76"/>
  <c r="G3784" i="76"/>
  <c r="H3784" i="76"/>
  <c r="I3784" i="76"/>
  <c r="J3784" i="76"/>
  <c r="G3785" i="76"/>
  <c r="H3785" i="76"/>
  <c r="I3785" i="76"/>
  <c r="J3785" i="76"/>
  <c r="G3786" i="76"/>
  <c r="H3786" i="76"/>
  <c r="I3786" i="76"/>
  <c r="J3786" i="76"/>
  <c r="G3787" i="76"/>
  <c r="H3787" i="76"/>
  <c r="I3787" i="76"/>
  <c r="J3787" i="76"/>
  <c r="G3788" i="76"/>
  <c r="H3788" i="76"/>
  <c r="I3788" i="76"/>
  <c r="J3788" i="76"/>
  <c r="G3789" i="76"/>
  <c r="H3789" i="76"/>
  <c r="I3789" i="76"/>
  <c r="J3789" i="76"/>
  <c r="G3790" i="76"/>
  <c r="H3790" i="76"/>
  <c r="I3790" i="76"/>
  <c r="J3790" i="76"/>
  <c r="G3791" i="76"/>
  <c r="H3791" i="76"/>
  <c r="I3791" i="76"/>
  <c r="J3791" i="76"/>
  <c r="G3792" i="76"/>
  <c r="H3792" i="76"/>
  <c r="I3792" i="76"/>
  <c r="J3792" i="76"/>
  <c r="G3793" i="76"/>
  <c r="H3793" i="76"/>
  <c r="I3793" i="76"/>
  <c r="J3793" i="76"/>
  <c r="G3794" i="76"/>
  <c r="H3794" i="76"/>
  <c r="I3794" i="76"/>
  <c r="J3794" i="76"/>
  <c r="G3795" i="76"/>
  <c r="H3795" i="76"/>
  <c r="I3795" i="76"/>
  <c r="J3795" i="76"/>
  <c r="G3796" i="76"/>
  <c r="H3796" i="76"/>
  <c r="I3796" i="76"/>
  <c r="J3796" i="76"/>
  <c r="G3797" i="76"/>
  <c r="H3797" i="76"/>
  <c r="I3797" i="76"/>
  <c r="J3797" i="76"/>
  <c r="G3798" i="76"/>
  <c r="H3798" i="76"/>
  <c r="I3798" i="76"/>
  <c r="J3798" i="76"/>
  <c r="G3799" i="76"/>
  <c r="H3799" i="76"/>
  <c r="I3799" i="76"/>
  <c r="J3799" i="76"/>
  <c r="G3800" i="76"/>
  <c r="H3800" i="76"/>
  <c r="I3800" i="76"/>
  <c r="J3800" i="76"/>
  <c r="G3801" i="76"/>
  <c r="H3801" i="76"/>
  <c r="I3801" i="76"/>
  <c r="J3801" i="76"/>
  <c r="G3802" i="76"/>
  <c r="H3802" i="76"/>
  <c r="I3802" i="76"/>
  <c r="J3802" i="76"/>
  <c r="G3803" i="76"/>
  <c r="H3803" i="76"/>
  <c r="I3803" i="76"/>
  <c r="J3803" i="76"/>
  <c r="G3804" i="76"/>
  <c r="H3804" i="76"/>
  <c r="I3804" i="76"/>
  <c r="J3804" i="76"/>
  <c r="G3805" i="76"/>
  <c r="H3805" i="76"/>
  <c r="I3805" i="76"/>
  <c r="J3805" i="76"/>
  <c r="G3806" i="76"/>
  <c r="H3806" i="76"/>
  <c r="I3806" i="76"/>
  <c r="J3806" i="76"/>
  <c r="G3807" i="76"/>
  <c r="H3807" i="76"/>
  <c r="I3807" i="76"/>
  <c r="J3807" i="76"/>
  <c r="G3808" i="76"/>
  <c r="H3808" i="76"/>
  <c r="I3808" i="76"/>
  <c r="J3808" i="76"/>
  <c r="G3809" i="76"/>
  <c r="H3809" i="76"/>
  <c r="I3809" i="76"/>
  <c r="J3809" i="76"/>
  <c r="G3810" i="76"/>
  <c r="H3810" i="76"/>
  <c r="I3810" i="76"/>
  <c r="J3810" i="76"/>
  <c r="G3811" i="76"/>
  <c r="H3811" i="76"/>
  <c r="I3811" i="76"/>
  <c r="J3811" i="76"/>
  <c r="G3812" i="76"/>
  <c r="H3812" i="76"/>
  <c r="I3812" i="76"/>
  <c r="J3812" i="76"/>
  <c r="G3813" i="76"/>
  <c r="H3813" i="76"/>
  <c r="I3813" i="76"/>
  <c r="J3813" i="76"/>
  <c r="G3814" i="76"/>
  <c r="H3814" i="76"/>
  <c r="I3814" i="76"/>
  <c r="J3814" i="76"/>
  <c r="G3815" i="76"/>
  <c r="H3815" i="76"/>
  <c r="I3815" i="76"/>
  <c r="J3815" i="76"/>
  <c r="G3816" i="76"/>
  <c r="H3816" i="76"/>
  <c r="I3816" i="76"/>
  <c r="J3816" i="76"/>
  <c r="G3817" i="76"/>
  <c r="H3817" i="76"/>
  <c r="I3817" i="76"/>
  <c r="J3817" i="76"/>
  <c r="G3818" i="76"/>
  <c r="H3818" i="76"/>
  <c r="I3818" i="76"/>
  <c r="J3818" i="76"/>
  <c r="G3819" i="76"/>
  <c r="H3819" i="76"/>
  <c r="I3819" i="76"/>
  <c r="J3819" i="76"/>
  <c r="G3820" i="76"/>
  <c r="H3820" i="76"/>
  <c r="I3820" i="76"/>
  <c r="J3820" i="76"/>
  <c r="G3821" i="76"/>
  <c r="H3821" i="76"/>
  <c r="I3821" i="76"/>
  <c r="J3821" i="76"/>
  <c r="G3822" i="76"/>
  <c r="H3822" i="76"/>
  <c r="I3822" i="76"/>
  <c r="J3822" i="76"/>
  <c r="G3823" i="76"/>
  <c r="H3823" i="76"/>
  <c r="I3823" i="76"/>
  <c r="J3823" i="76"/>
  <c r="G3824" i="76"/>
  <c r="H3824" i="76"/>
  <c r="I3824" i="76"/>
  <c r="J3824" i="76"/>
  <c r="G3825" i="76"/>
  <c r="H3825" i="76"/>
  <c r="I3825" i="76"/>
  <c r="J3825" i="76"/>
  <c r="G3826" i="76"/>
  <c r="H3826" i="76"/>
  <c r="I3826" i="76"/>
  <c r="J3826" i="76"/>
  <c r="G3827" i="76"/>
  <c r="H3827" i="76"/>
  <c r="I3827" i="76"/>
  <c r="J3827" i="76"/>
  <c r="G3828" i="76"/>
  <c r="H3828" i="76"/>
  <c r="I3828" i="76"/>
  <c r="J3828" i="76"/>
  <c r="G3829" i="76"/>
  <c r="H3829" i="76"/>
  <c r="I3829" i="76"/>
  <c r="J3829" i="76"/>
  <c r="G3830" i="76"/>
  <c r="H3830" i="76"/>
  <c r="I3830" i="76"/>
  <c r="J3830" i="76"/>
  <c r="G3831" i="76"/>
  <c r="H3831" i="76"/>
  <c r="I3831" i="76"/>
  <c r="J3831" i="76"/>
  <c r="G3832" i="76"/>
  <c r="H3832" i="76"/>
  <c r="I3832" i="76"/>
  <c r="J3832" i="76"/>
  <c r="G3833" i="76"/>
  <c r="H3833" i="76"/>
  <c r="I3833" i="76"/>
  <c r="J3833" i="76"/>
  <c r="G3834" i="76"/>
  <c r="H3834" i="76"/>
  <c r="I3834" i="76"/>
  <c r="J3834" i="76"/>
  <c r="G3835" i="76"/>
  <c r="H3835" i="76"/>
  <c r="I3835" i="76"/>
  <c r="J3835" i="76"/>
  <c r="G3836" i="76"/>
  <c r="H3836" i="76"/>
  <c r="I3836" i="76"/>
  <c r="J3836" i="76"/>
  <c r="G3837" i="76"/>
  <c r="H3837" i="76"/>
  <c r="I3837" i="76"/>
  <c r="J3837" i="76"/>
  <c r="G3838" i="76"/>
  <c r="H3838" i="76"/>
  <c r="I3838" i="76"/>
  <c r="J3838" i="76"/>
  <c r="G3839" i="76"/>
  <c r="H3839" i="76"/>
  <c r="I3839" i="76"/>
  <c r="J3839" i="76"/>
  <c r="G3840" i="76"/>
  <c r="H3840" i="76"/>
  <c r="I3840" i="76"/>
  <c r="J3840" i="76"/>
  <c r="G3841" i="76"/>
  <c r="H3841" i="76"/>
  <c r="I3841" i="76"/>
  <c r="J3841" i="76"/>
  <c r="G3842" i="76"/>
  <c r="H3842" i="76"/>
  <c r="I3842" i="76"/>
  <c r="J3842" i="76"/>
  <c r="G3843" i="76"/>
  <c r="H3843" i="76"/>
  <c r="I3843" i="76"/>
  <c r="J3843" i="76"/>
  <c r="G3844" i="76"/>
  <c r="H3844" i="76"/>
  <c r="I3844" i="76"/>
  <c r="J3844" i="76"/>
  <c r="G3845" i="76"/>
  <c r="H3845" i="76"/>
  <c r="I3845" i="76"/>
  <c r="J3845" i="76"/>
  <c r="G3846" i="76"/>
  <c r="H3846" i="76"/>
  <c r="I3846" i="76"/>
  <c r="J3846" i="76"/>
  <c r="G3847" i="76"/>
  <c r="H3847" i="76"/>
  <c r="I3847" i="76"/>
  <c r="J3847" i="76"/>
  <c r="G3848" i="76"/>
  <c r="H3848" i="76"/>
  <c r="I3848" i="76"/>
  <c r="J3848" i="76"/>
  <c r="G3849" i="76"/>
  <c r="H3849" i="76"/>
  <c r="I3849" i="76"/>
  <c r="J3849" i="76"/>
  <c r="G3850" i="76"/>
  <c r="H3850" i="76"/>
  <c r="I3850" i="76"/>
  <c r="J3850" i="76"/>
  <c r="G3851" i="76"/>
  <c r="H3851" i="76"/>
  <c r="I3851" i="76"/>
  <c r="J3851" i="76"/>
  <c r="G3852" i="76"/>
  <c r="H3852" i="76"/>
  <c r="I3852" i="76"/>
  <c r="J3852" i="76"/>
  <c r="G3853" i="76"/>
  <c r="H3853" i="76"/>
  <c r="I3853" i="76"/>
  <c r="J3853" i="76"/>
  <c r="G3854" i="76"/>
  <c r="H3854" i="76"/>
  <c r="I3854" i="76"/>
  <c r="J3854" i="76"/>
  <c r="G3855" i="76"/>
  <c r="H3855" i="76"/>
  <c r="I3855" i="76"/>
  <c r="J3855" i="76"/>
  <c r="G3856" i="76"/>
  <c r="H3856" i="76"/>
  <c r="I3856" i="76"/>
  <c r="J3856" i="76"/>
  <c r="G3857" i="76"/>
  <c r="H3857" i="76"/>
  <c r="I3857" i="76"/>
  <c r="J3857" i="76"/>
  <c r="G3858" i="76"/>
  <c r="H3858" i="76"/>
  <c r="I3858" i="76"/>
  <c r="J3858" i="76"/>
  <c r="G3859" i="76"/>
  <c r="H3859" i="76"/>
  <c r="I3859" i="76"/>
  <c r="J3859" i="76"/>
  <c r="G3860" i="76"/>
  <c r="H3860" i="76"/>
  <c r="I3860" i="76"/>
  <c r="J3860" i="76"/>
  <c r="G3861" i="76"/>
  <c r="H3861" i="76"/>
  <c r="I3861" i="76"/>
  <c r="J3861" i="76"/>
  <c r="G3862" i="76"/>
  <c r="H3862" i="76"/>
  <c r="I3862" i="76"/>
  <c r="J3862" i="76"/>
  <c r="G3863" i="76"/>
  <c r="H3863" i="76"/>
  <c r="I3863" i="76"/>
  <c r="J3863" i="76"/>
  <c r="G3864" i="76"/>
  <c r="H3864" i="76"/>
  <c r="I3864" i="76"/>
  <c r="J3864" i="76"/>
  <c r="G3865" i="76"/>
  <c r="H3865" i="76"/>
  <c r="I3865" i="76"/>
  <c r="J3865" i="76"/>
  <c r="G3866" i="76"/>
  <c r="H3866" i="76"/>
  <c r="I3866" i="76"/>
  <c r="J3866" i="76"/>
  <c r="G3867" i="76"/>
  <c r="H3867" i="76"/>
  <c r="I3867" i="76"/>
  <c r="J3867" i="76"/>
  <c r="G3868" i="76"/>
  <c r="H3868" i="76"/>
  <c r="I3868" i="76"/>
  <c r="J3868" i="76"/>
  <c r="G3869" i="76"/>
  <c r="H3869" i="76"/>
  <c r="I3869" i="76"/>
  <c r="J3869" i="76"/>
  <c r="G3870" i="76"/>
  <c r="H3870" i="76"/>
  <c r="I3870" i="76"/>
  <c r="J3870" i="76"/>
  <c r="G3871" i="76"/>
  <c r="H3871" i="76"/>
  <c r="I3871" i="76"/>
  <c r="J3871" i="76"/>
  <c r="G3872" i="76"/>
  <c r="H3872" i="76"/>
  <c r="I3872" i="76"/>
  <c r="J3872" i="76"/>
  <c r="G3873" i="76"/>
  <c r="H3873" i="76"/>
  <c r="I3873" i="76"/>
  <c r="J3873" i="76"/>
  <c r="G3874" i="76"/>
  <c r="H3874" i="76"/>
  <c r="I3874" i="76"/>
  <c r="J3874" i="76"/>
  <c r="G3875" i="76"/>
  <c r="H3875" i="76"/>
  <c r="I3875" i="76"/>
  <c r="J3875" i="76"/>
  <c r="G3876" i="76"/>
  <c r="H3876" i="76"/>
  <c r="I3876" i="76"/>
  <c r="J3876" i="76"/>
  <c r="G3877" i="76"/>
  <c r="H3877" i="76"/>
  <c r="I3877" i="76"/>
  <c r="J3877" i="76"/>
  <c r="G3878" i="76"/>
  <c r="H3878" i="76"/>
  <c r="I3878" i="76"/>
  <c r="J3878" i="76"/>
  <c r="G3879" i="76"/>
  <c r="H3879" i="76"/>
  <c r="I3879" i="76"/>
  <c r="J3879" i="76"/>
  <c r="G3880" i="76"/>
  <c r="H3880" i="76"/>
  <c r="I3880" i="76"/>
  <c r="J3880" i="76"/>
  <c r="G3881" i="76"/>
  <c r="H3881" i="76"/>
  <c r="I3881" i="76"/>
  <c r="J3881" i="76"/>
  <c r="G3882" i="76"/>
  <c r="H3882" i="76"/>
  <c r="I3882" i="76"/>
  <c r="J3882" i="76"/>
  <c r="G3883" i="76"/>
  <c r="H3883" i="76"/>
  <c r="I3883" i="76"/>
  <c r="J3883" i="76"/>
  <c r="G3884" i="76"/>
  <c r="H3884" i="76"/>
  <c r="I3884" i="76"/>
  <c r="J3884" i="76"/>
  <c r="G3885" i="76"/>
  <c r="H3885" i="76"/>
  <c r="I3885" i="76"/>
  <c r="J3885" i="76"/>
  <c r="G3886" i="76"/>
  <c r="H3886" i="76"/>
  <c r="I3886" i="76"/>
  <c r="J3886" i="76"/>
  <c r="G3887" i="76"/>
  <c r="H3887" i="76"/>
  <c r="I3887" i="76"/>
  <c r="J3887" i="76"/>
  <c r="G3888" i="76"/>
  <c r="H3888" i="76"/>
  <c r="I3888" i="76"/>
  <c r="J3888" i="76"/>
  <c r="G3889" i="76"/>
  <c r="H3889" i="76"/>
  <c r="I3889" i="76"/>
  <c r="J3889" i="76"/>
  <c r="G3890" i="76"/>
  <c r="H3890" i="76"/>
  <c r="I3890" i="76"/>
  <c r="J3890" i="76"/>
  <c r="G3891" i="76"/>
  <c r="H3891" i="76"/>
  <c r="I3891" i="76"/>
  <c r="J3891" i="76"/>
  <c r="G3892" i="76"/>
  <c r="H3892" i="76"/>
  <c r="I3892" i="76"/>
  <c r="J3892" i="76"/>
  <c r="G3893" i="76"/>
  <c r="H3893" i="76"/>
  <c r="I3893" i="76"/>
  <c r="J3893" i="76"/>
  <c r="G3894" i="76"/>
  <c r="H3894" i="76"/>
  <c r="I3894" i="76"/>
  <c r="J3894" i="76"/>
  <c r="G3895" i="76"/>
  <c r="H3895" i="76"/>
  <c r="I3895" i="76"/>
  <c r="J3895" i="76"/>
  <c r="G3896" i="76"/>
  <c r="H3896" i="76"/>
  <c r="I3896" i="76"/>
  <c r="J3896" i="76"/>
  <c r="G3897" i="76"/>
  <c r="H3897" i="76"/>
  <c r="I3897" i="76"/>
  <c r="J3897" i="76"/>
  <c r="G3898" i="76"/>
  <c r="H3898" i="76"/>
  <c r="I3898" i="76"/>
  <c r="J3898" i="76"/>
  <c r="G3899" i="76"/>
  <c r="H3899" i="76"/>
  <c r="I3899" i="76"/>
  <c r="J3899" i="76"/>
  <c r="G3900" i="76"/>
  <c r="H3900" i="76"/>
  <c r="I3900" i="76"/>
  <c r="J3900" i="76"/>
  <c r="G3901" i="76"/>
  <c r="H3901" i="76"/>
  <c r="I3901" i="76"/>
  <c r="J3901" i="76"/>
  <c r="G3902" i="76"/>
  <c r="H3902" i="76"/>
  <c r="I3902" i="76"/>
  <c r="J3902" i="76"/>
  <c r="G3903" i="76"/>
  <c r="H3903" i="76"/>
  <c r="I3903" i="76"/>
  <c r="J3903" i="76"/>
  <c r="G3904" i="76"/>
  <c r="H3904" i="76"/>
  <c r="I3904" i="76"/>
  <c r="J3904" i="76"/>
  <c r="G3905" i="76"/>
  <c r="H3905" i="76"/>
  <c r="I3905" i="76"/>
  <c r="J3905" i="76"/>
  <c r="G3906" i="76"/>
  <c r="H3906" i="76"/>
  <c r="I3906" i="76"/>
  <c r="J3906" i="76"/>
  <c r="G3907" i="76"/>
  <c r="H3907" i="76"/>
  <c r="I3907" i="76"/>
  <c r="J3907" i="76"/>
  <c r="G3908" i="76"/>
  <c r="H3908" i="76"/>
  <c r="I3908" i="76"/>
  <c r="J3908" i="76"/>
  <c r="G3909" i="76"/>
  <c r="H3909" i="76"/>
  <c r="I3909" i="76"/>
  <c r="J3909" i="76"/>
  <c r="G3910" i="76"/>
  <c r="H3910" i="76"/>
  <c r="I3910" i="76"/>
  <c r="J3910" i="76"/>
  <c r="G3911" i="76"/>
  <c r="H3911" i="76"/>
  <c r="I3911" i="76"/>
  <c r="J3911" i="76"/>
  <c r="G3912" i="76"/>
  <c r="H3912" i="76"/>
  <c r="I3912" i="76"/>
  <c r="J3912" i="76"/>
  <c r="G3913" i="76"/>
  <c r="H3913" i="76"/>
  <c r="I3913" i="76"/>
  <c r="J3913" i="76"/>
  <c r="G3914" i="76"/>
  <c r="H3914" i="76"/>
  <c r="I3914" i="76"/>
  <c r="J3914" i="76"/>
  <c r="G3915" i="76"/>
  <c r="H3915" i="76"/>
  <c r="I3915" i="76"/>
  <c r="J3915" i="76"/>
  <c r="G3916" i="76"/>
  <c r="H3916" i="76"/>
  <c r="I3916" i="76"/>
  <c r="J3916" i="76"/>
  <c r="G3917" i="76"/>
  <c r="H3917" i="76"/>
  <c r="I3917" i="76"/>
  <c r="J3917" i="76"/>
  <c r="G3918" i="76"/>
  <c r="H3918" i="76"/>
  <c r="I3918" i="76"/>
  <c r="J3918" i="76"/>
  <c r="G3919" i="76"/>
  <c r="H3919" i="76"/>
  <c r="I3919" i="76"/>
  <c r="J3919" i="76"/>
  <c r="G3920" i="76"/>
  <c r="H3920" i="76"/>
  <c r="I3920" i="76"/>
  <c r="J3920" i="76"/>
  <c r="G3921" i="76"/>
  <c r="H3921" i="76"/>
  <c r="I3921" i="76"/>
  <c r="J3921" i="76"/>
  <c r="G3922" i="76"/>
  <c r="H3922" i="76"/>
  <c r="I3922" i="76"/>
  <c r="J3922" i="76"/>
  <c r="G3923" i="76"/>
  <c r="H3923" i="76"/>
  <c r="I3923" i="76"/>
  <c r="J3923" i="76"/>
  <c r="G3924" i="76"/>
  <c r="H3924" i="76"/>
  <c r="I3924" i="76"/>
  <c r="J3924" i="76"/>
  <c r="G3925" i="76"/>
  <c r="H3925" i="76"/>
  <c r="I3925" i="76"/>
  <c r="J3925" i="76"/>
  <c r="G3926" i="76"/>
  <c r="H3926" i="76"/>
  <c r="I3926" i="76"/>
  <c r="J3926" i="76"/>
  <c r="G3927" i="76"/>
  <c r="H3927" i="76"/>
  <c r="I3927" i="76"/>
  <c r="J3927" i="76"/>
  <c r="G3928" i="76"/>
  <c r="H3928" i="76"/>
  <c r="I3928" i="76"/>
  <c r="J3928" i="76"/>
  <c r="G3929" i="76"/>
  <c r="H3929" i="76"/>
  <c r="I3929" i="76"/>
  <c r="J3929" i="76"/>
  <c r="G3930" i="76"/>
  <c r="H3930" i="76"/>
  <c r="I3930" i="76"/>
  <c r="J3930" i="76"/>
  <c r="G3931" i="76"/>
  <c r="H3931" i="76"/>
  <c r="I3931" i="76"/>
  <c r="J3931" i="76"/>
  <c r="G3932" i="76"/>
  <c r="H3932" i="76"/>
  <c r="I3932" i="76"/>
  <c r="J3932" i="76"/>
  <c r="G3933" i="76"/>
  <c r="H3933" i="76"/>
  <c r="I3933" i="76"/>
  <c r="J3933" i="76"/>
  <c r="G3934" i="76"/>
  <c r="H3934" i="76"/>
  <c r="I3934" i="76"/>
  <c r="J3934" i="76"/>
  <c r="G3935" i="76"/>
  <c r="H3935" i="76"/>
  <c r="I3935" i="76"/>
  <c r="J3935" i="76"/>
  <c r="G3936" i="76"/>
  <c r="H3936" i="76"/>
  <c r="I3936" i="76"/>
  <c r="J3936" i="76"/>
  <c r="G3937" i="76"/>
  <c r="H3937" i="76"/>
  <c r="I3937" i="76"/>
  <c r="J3937" i="76"/>
  <c r="G3938" i="76"/>
  <c r="H3938" i="76"/>
  <c r="I3938" i="76"/>
  <c r="J3938" i="76"/>
  <c r="G3939" i="76"/>
  <c r="H3939" i="76"/>
  <c r="I3939" i="76"/>
  <c r="J3939" i="76"/>
  <c r="G3940" i="76"/>
  <c r="H3940" i="76"/>
  <c r="I3940" i="76"/>
  <c r="J3940" i="76"/>
  <c r="G3941" i="76"/>
  <c r="H3941" i="76"/>
  <c r="I3941" i="76"/>
  <c r="J3941" i="76"/>
  <c r="G3942" i="76"/>
  <c r="H3942" i="76"/>
  <c r="I3942" i="76"/>
  <c r="J3942" i="76"/>
  <c r="G3943" i="76"/>
  <c r="H3943" i="76"/>
  <c r="I3943" i="76"/>
  <c r="J3943" i="76"/>
  <c r="G3944" i="76"/>
  <c r="H3944" i="76"/>
  <c r="I3944" i="76"/>
  <c r="J3944" i="76"/>
  <c r="G3945" i="76"/>
  <c r="H3945" i="76"/>
  <c r="I3945" i="76"/>
  <c r="J3945" i="76"/>
  <c r="G3946" i="76"/>
  <c r="H3946" i="76"/>
  <c r="I3946" i="76"/>
  <c r="J3946" i="76"/>
  <c r="G3947" i="76"/>
  <c r="H3947" i="76"/>
  <c r="I3947" i="76"/>
  <c r="J3947" i="76"/>
  <c r="G3948" i="76"/>
  <c r="H3948" i="76"/>
  <c r="I3948" i="76"/>
  <c r="J3948" i="76"/>
  <c r="G3949" i="76"/>
  <c r="H3949" i="76"/>
  <c r="I3949" i="76"/>
  <c r="J3949" i="76"/>
  <c r="G3950" i="76"/>
  <c r="H3950" i="76"/>
  <c r="I3950" i="76"/>
  <c r="J3950" i="76"/>
  <c r="G3951" i="76"/>
  <c r="H3951" i="76"/>
  <c r="I3951" i="76"/>
  <c r="J3951" i="76"/>
  <c r="G3952" i="76"/>
  <c r="H3952" i="76"/>
  <c r="I3952" i="76"/>
  <c r="J3952" i="76"/>
  <c r="G3953" i="76"/>
  <c r="H3953" i="76"/>
  <c r="I3953" i="76"/>
  <c r="J3953" i="76"/>
  <c r="G3954" i="76"/>
  <c r="H3954" i="76"/>
  <c r="I3954" i="76"/>
  <c r="J3954" i="76"/>
  <c r="G3955" i="76"/>
  <c r="H3955" i="76"/>
  <c r="I3955" i="76"/>
  <c r="J3955" i="76"/>
  <c r="G3956" i="76"/>
  <c r="H3956" i="76"/>
  <c r="I3956" i="76"/>
  <c r="J3956" i="76"/>
  <c r="G3957" i="76"/>
  <c r="H3957" i="76"/>
  <c r="I3957" i="76"/>
  <c r="J3957" i="76"/>
  <c r="G3958" i="76"/>
  <c r="H3958" i="76"/>
  <c r="I3958" i="76"/>
  <c r="J3958" i="76"/>
  <c r="G3959" i="76"/>
  <c r="H3959" i="76"/>
  <c r="I3959" i="76"/>
  <c r="J3959" i="76"/>
  <c r="G3960" i="76"/>
  <c r="H3960" i="76"/>
  <c r="I3960" i="76"/>
  <c r="J3960" i="76"/>
  <c r="G3961" i="76"/>
  <c r="H3961" i="76"/>
  <c r="I3961" i="76"/>
  <c r="J3961" i="76"/>
  <c r="G3962" i="76"/>
  <c r="H3962" i="76"/>
  <c r="I3962" i="76"/>
  <c r="J3962" i="76"/>
  <c r="G3963" i="76"/>
  <c r="H3963" i="76"/>
  <c r="I3963" i="76"/>
  <c r="J3963" i="76"/>
  <c r="G3964" i="76"/>
  <c r="H3964" i="76"/>
  <c r="I3964" i="76"/>
  <c r="J3964" i="76"/>
  <c r="G3965" i="76"/>
  <c r="H3965" i="76"/>
  <c r="I3965" i="76"/>
  <c r="J3965" i="76"/>
  <c r="G3966" i="76"/>
  <c r="H3966" i="76"/>
  <c r="I3966" i="76"/>
  <c r="J3966" i="76"/>
  <c r="G3967" i="76"/>
  <c r="H3967" i="76"/>
  <c r="I3967" i="76"/>
  <c r="J3967" i="76"/>
  <c r="G3968" i="76"/>
  <c r="H3968" i="76"/>
  <c r="I3968" i="76"/>
  <c r="J3968" i="76"/>
  <c r="G3969" i="76"/>
  <c r="H3969" i="76"/>
  <c r="I3969" i="76"/>
  <c r="J3969" i="76"/>
  <c r="G3970" i="76"/>
  <c r="H3970" i="76"/>
  <c r="I3970" i="76"/>
  <c r="J3970" i="76"/>
  <c r="G3971" i="76"/>
  <c r="H3971" i="76"/>
  <c r="I3971" i="76"/>
  <c r="J3971" i="76"/>
  <c r="G3972" i="76"/>
  <c r="H3972" i="76"/>
  <c r="I3972" i="76"/>
  <c r="J3972" i="76"/>
  <c r="G3973" i="76"/>
  <c r="H3973" i="76"/>
  <c r="I3973" i="76"/>
  <c r="J3973" i="76"/>
  <c r="G3974" i="76"/>
  <c r="H3974" i="76"/>
  <c r="I3974" i="76"/>
  <c r="J3974" i="76"/>
  <c r="G3975" i="76"/>
  <c r="H3975" i="76"/>
  <c r="I3975" i="76"/>
  <c r="J3975" i="76"/>
  <c r="G3976" i="76"/>
  <c r="H3976" i="76"/>
  <c r="I3976" i="76"/>
  <c r="J3976" i="76"/>
  <c r="G3977" i="76"/>
  <c r="H3977" i="76"/>
  <c r="I3977" i="76"/>
  <c r="J3977" i="76"/>
  <c r="G3978" i="76"/>
  <c r="H3978" i="76"/>
  <c r="I3978" i="76"/>
  <c r="J3978" i="76"/>
  <c r="G3979" i="76"/>
  <c r="H3979" i="76"/>
  <c r="I3979" i="76"/>
  <c r="J3979" i="76"/>
  <c r="G3980" i="76"/>
  <c r="H3980" i="76"/>
  <c r="I3980" i="76"/>
  <c r="J3980" i="76"/>
  <c r="G3981" i="76"/>
  <c r="H3981" i="76"/>
  <c r="I3981" i="76"/>
  <c r="J3981" i="76"/>
  <c r="G3982" i="76"/>
  <c r="H3982" i="76"/>
  <c r="I3982" i="76"/>
  <c r="J3982" i="76"/>
  <c r="G3983" i="76"/>
  <c r="H3983" i="76"/>
  <c r="I3983" i="76"/>
  <c r="J3983" i="76"/>
  <c r="G3984" i="76"/>
  <c r="H3984" i="76"/>
  <c r="I3984" i="76"/>
  <c r="J3984" i="76"/>
  <c r="G3985" i="76"/>
  <c r="H3985" i="76"/>
  <c r="I3985" i="76"/>
  <c r="J3985" i="76"/>
  <c r="G3986" i="76"/>
  <c r="H3986" i="76"/>
  <c r="I3986" i="76"/>
  <c r="J3986" i="76"/>
  <c r="G3987" i="76"/>
  <c r="H3987" i="76"/>
  <c r="I3987" i="76"/>
  <c r="J3987" i="76"/>
  <c r="G3988" i="76"/>
  <c r="H3988" i="76"/>
  <c r="I3988" i="76"/>
  <c r="J3988" i="76"/>
  <c r="G3989" i="76"/>
  <c r="H3989" i="76"/>
  <c r="I3989" i="76"/>
  <c r="J3989" i="76"/>
  <c r="G3990" i="76"/>
  <c r="H3990" i="76"/>
  <c r="I3990" i="76"/>
  <c r="J3990" i="76"/>
  <c r="G3991" i="76"/>
  <c r="H3991" i="76"/>
  <c r="I3991" i="76"/>
  <c r="J3991" i="76"/>
  <c r="G3992" i="76"/>
  <c r="H3992" i="76"/>
  <c r="I3992" i="76"/>
  <c r="J3992" i="76"/>
  <c r="G3993" i="76"/>
  <c r="H3993" i="76"/>
  <c r="I3993" i="76"/>
  <c r="J3993" i="76"/>
  <c r="G3994" i="76"/>
  <c r="H3994" i="76"/>
  <c r="I3994" i="76"/>
  <c r="J3994" i="76"/>
  <c r="G3995" i="76"/>
  <c r="H3995" i="76"/>
  <c r="I3995" i="76"/>
  <c r="J3995" i="76"/>
  <c r="G3996" i="76"/>
  <c r="H3996" i="76"/>
  <c r="I3996" i="76"/>
  <c r="J3996" i="76"/>
  <c r="G3997" i="76"/>
  <c r="H3997" i="76"/>
  <c r="I3997" i="76"/>
  <c r="J3997" i="76"/>
  <c r="G3998" i="76"/>
  <c r="H3998" i="76"/>
  <c r="I3998" i="76"/>
  <c r="J3998" i="76"/>
  <c r="G3999" i="76"/>
  <c r="H3999" i="76"/>
  <c r="I3999" i="76"/>
  <c r="J3999" i="76"/>
  <c r="G4000" i="76"/>
  <c r="H4000" i="76"/>
  <c r="I4000" i="76"/>
  <c r="J4000" i="76"/>
  <c r="G4001" i="76"/>
  <c r="H4001" i="76"/>
  <c r="I4001" i="76"/>
  <c r="J4001" i="76"/>
  <c r="G4002" i="76"/>
  <c r="H4002" i="76"/>
  <c r="I4002" i="76"/>
  <c r="J4002" i="76"/>
  <c r="G4003" i="76"/>
  <c r="H4003" i="76"/>
  <c r="I4003" i="76"/>
  <c r="J4003" i="76"/>
  <c r="G4004" i="76"/>
  <c r="H4004" i="76"/>
  <c r="I4004" i="76"/>
  <c r="J4004" i="76"/>
  <c r="G4005" i="76"/>
  <c r="H4005" i="76"/>
  <c r="I4005" i="76"/>
  <c r="J4005" i="76"/>
  <c r="G4006" i="76"/>
  <c r="H4006" i="76"/>
  <c r="I4006" i="76"/>
  <c r="J4006" i="76"/>
  <c r="G4007" i="76"/>
  <c r="H4007" i="76"/>
  <c r="I4007" i="76"/>
  <c r="J4007" i="76"/>
  <c r="G4008" i="76"/>
  <c r="H4008" i="76"/>
  <c r="I4008" i="76"/>
  <c r="J4008" i="76"/>
  <c r="G4009" i="76"/>
  <c r="H4009" i="76"/>
  <c r="I4009" i="76"/>
  <c r="J4009" i="76"/>
  <c r="G4010" i="76"/>
  <c r="H4010" i="76"/>
  <c r="I4010" i="76"/>
  <c r="J4010" i="76"/>
  <c r="G4011" i="76"/>
  <c r="H4011" i="76"/>
  <c r="I4011" i="76"/>
  <c r="J4011" i="76"/>
  <c r="G4012" i="76"/>
  <c r="H4012" i="76"/>
  <c r="I4012" i="76"/>
  <c r="J4012" i="76"/>
  <c r="G4013" i="76"/>
  <c r="H4013" i="76"/>
  <c r="I4013" i="76"/>
  <c r="J4013" i="76"/>
  <c r="G4014" i="76"/>
  <c r="H4014" i="76"/>
  <c r="I4014" i="76"/>
  <c r="J4014" i="76"/>
  <c r="G4015" i="76"/>
  <c r="H4015" i="76"/>
  <c r="I4015" i="76"/>
  <c r="J4015" i="76"/>
  <c r="G4016" i="76"/>
  <c r="H4016" i="76"/>
  <c r="I4016" i="76"/>
  <c r="J4016" i="76"/>
  <c r="G4017" i="76"/>
  <c r="H4017" i="76"/>
  <c r="I4017" i="76"/>
  <c r="J4017" i="76"/>
  <c r="G4018" i="76"/>
  <c r="H4018" i="76"/>
  <c r="I4018" i="76"/>
  <c r="J4018" i="76"/>
  <c r="G4019" i="76"/>
  <c r="H4019" i="76"/>
  <c r="I4019" i="76"/>
  <c r="J4019" i="76"/>
  <c r="G4020" i="76"/>
  <c r="H4020" i="76"/>
  <c r="I4020" i="76"/>
  <c r="J4020" i="76"/>
  <c r="G4021" i="76"/>
  <c r="H4021" i="76"/>
  <c r="I4021" i="76"/>
  <c r="J4021" i="76"/>
  <c r="G4022" i="76"/>
  <c r="H4022" i="76"/>
  <c r="I4022" i="76"/>
  <c r="J4022" i="76"/>
  <c r="G4023" i="76"/>
  <c r="H4023" i="76"/>
  <c r="I4023" i="76"/>
  <c r="J4023" i="76"/>
  <c r="G4024" i="76"/>
  <c r="H4024" i="76"/>
  <c r="I4024" i="76"/>
  <c r="J4024" i="76"/>
  <c r="G4025" i="76"/>
  <c r="H4025" i="76"/>
  <c r="I4025" i="76"/>
  <c r="J4025" i="76"/>
  <c r="G4026" i="76"/>
  <c r="H4026" i="76"/>
  <c r="I4026" i="76"/>
  <c r="J4026" i="76"/>
  <c r="G4027" i="76"/>
  <c r="H4027" i="76"/>
  <c r="I4027" i="76"/>
  <c r="J4027" i="76"/>
  <c r="G4028" i="76"/>
  <c r="H4028" i="76"/>
  <c r="I4028" i="76"/>
  <c r="J4028" i="76"/>
  <c r="G4029" i="76"/>
  <c r="H4029" i="76"/>
  <c r="I4029" i="76"/>
  <c r="J4029" i="76"/>
  <c r="G4030" i="76"/>
  <c r="H4030" i="76"/>
  <c r="I4030" i="76"/>
  <c r="J4030" i="76"/>
  <c r="G4031" i="76"/>
  <c r="H4031" i="76"/>
  <c r="I4031" i="76"/>
  <c r="J4031" i="76"/>
  <c r="G4032" i="76"/>
  <c r="H4032" i="76"/>
  <c r="I4032" i="76"/>
  <c r="J4032" i="76"/>
  <c r="G4033" i="76"/>
  <c r="H4033" i="76"/>
  <c r="I4033" i="76"/>
  <c r="J4033" i="76"/>
  <c r="G4034" i="76"/>
  <c r="H4034" i="76"/>
  <c r="I4034" i="76"/>
  <c r="J4034" i="76"/>
  <c r="G4035" i="76"/>
  <c r="H4035" i="76"/>
  <c r="I4035" i="76"/>
  <c r="J4035" i="76"/>
  <c r="G4036" i="76"/>
  <c r="H4036" i="76"/>
  <c r="I4036" i="76"/>
  <c r="J4036" i="76"/>
  <c r="G4037" i="76"/>
  <c r="H4037" i="76"/>
  <c r="I4037" i="76"/>
  <c r="J4037" i="76"/>
  <c r="G4038" i="76"/>
  <c r="H4038" i="76"/>
  <c r="I4038" i="76"/>
  <c r="J4038" i="76"/>
  <c r="G4039" i="76"/>
  <c r="H4039" i="76"/>
  <c r="I4039" i="76"/>
  <c r="J4039" i="76"/>
  <c r="G4040" i="76"/>
  <c r="H4040" i="76"/>
  <c r="I4040" i="76"/>
  <c r="J4040" i="76"/>
  <c r="G4041" i="76"/>
  <c r="H4041" i="76"/>
  <c r="I4041" i="76"/>
  <c r="J4041" i="76"/>
  <c r="G4042" i="76"/>
  <c r="H4042" i="76"/>
  <c r="I4042" i="76"/>
  <c r="J4042" i="76"/>
  <c r="G4043" i="76"/>
  <c r="H4043" i="76"/>
  <c r="I4043" i="76"/>
  <c r="J4043" i="76"/>
  <c r="G4044" i="76"/>
  <c r="H4044" i="76"/>
  <c r="I4044" i="76"/>
  <c r="J4044" i="76"/>
  <c r="G4045" i="76"/>
  <c r="H4045" i="76"/>
  <c r="I4045" i="76"/>
  <c r="J4045" i="76"/>
  <c r="G4046" i="76"/>
  <c r="H4046" i="76"/>
  <c r="I4046" i="76"/>
  <c r="J4046" i="76"/>
  <c r="G4047" i="76"/>
  <c r="H4047" i="76"/>
  <c r="I4047" i="76"/>
  <c r="J4047" i="76"/>
  <c r="G4048" i="76"/>
  <c r="H4048" i="76"/>
  <c r="I4048" i="76"/>
  <c r="J4048" i="76"/>
  <c r="G4049" i="76"/>
  <c r="H4049" i="76"/>
  <c r="I4049" i="76"/>
  <c r="J4049" i="76"/>
  <c r="G4050" i="76"/>
  <c r="H4050" i="76"/>
  <c r="I4050" i="76"/>
  <c r="J4050" i="76"/>
  <c r="G4051" i="76"/>
  <c r="H4051" i="76"/>
  <c r="I4051" i="76"/>
  <c r="J4051" i="76"/>
  <c r="G4052" i="76"/>
  <c r="H4052" i="76"/>
  <c r="I4052" i="76"/>
  <c r="J4052" i="76"/>
  <c r="G4053" i="76"/>
  <c r="H4053" i="76"/>
  <c r="I4053" i="76"/>
  <c r="J4053" i="76"/>
  <c r="G4054" i="76"/>
  <c r="H4054" i="76"/>
  <c r="I4054" i="76"/>
  <c r="J4054" i="76"/>
  <c r="G4055" i="76"/>
  <c r="H4055" i="76"/>
  <c r="I4055" i="76"/>
  <c r="J4055" i="76"/>
  <c r="G4056" i="76"/>
  <c r="H4056" i="76"/>
  <c r="I4056" i="76"/>
  <c r="J4056" i="76"/>
  <c r="G4057" i="76"/>
  <c r="H4057" i="76"/>
  <c r="I4057" i="76"/>
  <c r="J4057" i="76"/>
  <c r="G4058" i="76"/>
  <c r="H4058" i="76"/>
  <c r="I4058" i="76"/>
  <c r="J4058" i="76"/>
  <c r="G4059" i="76"/>
  <c r="H4059" i="76"/>
  <c r="I4059" i="76"/>
  <c r="J4059" i="76"/>
  <c r="G4060" i="76"/>
  <c r="H4060" i="76"/>
  <c r="I4060" i="76"/>
  <c r="J4060" i="76"/>
  <c r="G4061" i="76"/>
  <c r="H4061" i="76"/>
  <c r="I4061" i="76"/>
  <c r="J4061" i="76"/>
  <c r="G4062" i="76"/>
  <c r="H4062" i="76"/>
  <c r="I4062" i="76"/>
  <c r="J4062" i="76"/>
  <c r="G4063" i="76"/>
  <c r="H4063" i="76"/>
  <c r="I4063" i="76"/>
  <c r="J4063" i="76"/>
  <c r="G4064" i="76"/>
  <c r="H4064" i="76"/>
  <c r="I4064" i="76"/>
  <c r="J4064" i="76"/>
  <c r="G4065" i="76"/>
  <c r="H4065" i="76"/>
  <c r="I4065" i="76"/>
  <c r="J4065" i="76"/>
  <c r="G4066" i="76"/>
  <c r="H4066" i="76"/>
  <c r="I4066" i="76"/>
  <c r="J4066" i="76"/>
  <c r="G4067" i="76"/>
  <c r="H4067" i="76"/>
  <c r="I4067" i="76"/>
  <c r="J4067" i="76"/>
  <c r="G4068" i="76"/>
  <c r="H4068" i="76"/>
  <c r="I4068" i="76"/>
  <c r="J4068" i="76"/>
  <c r="G4069" i="76"/>
  <c r="H4069" i="76"/>
  <c r="I4069" i="76"/>
  <c r="J4069" i="76"/>
  <c r="G4070" i="76"/>
  <c r="H4070" i="76"/>
  <c r="I4070" i="76"/>
  <c r="J4070" i="76"/>
  <c r="G4071" i="76"/>
  <c r="H4071" i="76"/>
  <c r="I4071" i="76"/>
  <c r="J4071" i="76"/>
  <c r="G4072" i="76"/>
  <c r="H4072" i="76"/>
  <c r="I4072" i="76"/>
  <c r="J4072" i="76"/>
  <c r="G4073" i="76"/>
  <c r="H4073" i="76"/>
  <c r="I4073" i="76"/>
  <c r="J4073" i="76"/>
  <c r="G4074" i="76"/>
  <c r="H4074" i="76"/>
  <c r="I4074" i="76"/>
  <c r="J4074" i="76"/>
  <c r="G4075" i="76"/>
  <c r="H4075" i="76"/>
  <c r="I4075" i="76"/>
  <c r="J4075" i="76"/>
  <c r="G4076" i="76"/>
  <c r="H4076" i="76"/>
  <c r="I4076" i="76"/>
  <c r="J4076" i="76"/>
  <c r="G4077" i="76"/>
  <c r="H4077" i="76"/>
  <c r="I4077" i="76"/>
  <c r="J4077" i="76"/>
  <c r="G4078" i="76"/>
  <c r="H4078" i="76"/>
  <c r="I4078" i="76"/>
  <c r="J4078" i="76"/>
  <c r="G4079" i="76"/>
  <c r="H4079" i="76"/>
  <c r="I4079" i="76"/>
  <c r="J4079" i="76"/>
  <c r="G4080" i="76"/>
  <c r="H4080" i="76"/>
  <c r="I4080" i="76"/>
  <c r="J4080" i="76"/>
  <c r="G4081" i="76"/>
  <c r="H4081" i="76"/>
  <c r="I4081" i="76"/>
  <c r="J4081" i="76"/>
  <c r="G4082" i="76"/>
  <c r="H4082" i="76"/>
  <c r="I4082" i="76"/>
  <c r="J4082" i="76"/>
  <c r="G4083" i="76"/>
  <c r="H4083" i="76"/>
  <c r="I4083" i="76"/>
  <c r="J4083" i="76"/>
  <c r="G4084" i="76"/>
  <c r="H4084" i="76"/>
  <c r="I4084" i="76"/>
  <c r="J4084" i="76"/>
  <c r="G4085" i="76"/>
  <c r="H4085" i="76"/>
  <c r="I4085" i="76"/>
  <c r="J4085" i="76"/>
  <c r="G4086" i="76"/>
  <c r="H4086" i="76"/>
  <c r="I4086" i="76"/>
  <c r="J4086" i="76"/>
  <c r="G4087" i="76"/>
  <c r="H4087" i="76"/>
  <c r="I4087" i="76"/>
  <c r="J4087" i="76"/>
  <c r="G4088" i="76"/>
  <c r="H4088" i="76"/>
  <c r="I4088" i="76"/>
  <c r="J4088" i="76"/>
  <c r="G4089" i="76"/>
  <c r="H4089" i="76"/>
  <c r="I4089" i="76"/>
  <c r="J4089" i="76"/>
  <c r="G4090" i="76"/>
  <c r="H4090" i="76"/>
  <c r="I4090" i="76"/>
  <c r="J4090" i="76"/>
  <c r="G4091" i="76"/>
  <c r="H4091" i="76"/>
  <c r="I4091" i="76"/>
  <c r="J4091" i="76"/>
  <c r="G4092" i="76"/>
  <c r="H4092" i="76"/>
  <c r="I4092" i="76"/>
  <c r="J4092" i="76"/>
  <c r="G4093" i="76"/>
  <c r="H4093" i="76"/>
  <c r="I4093" i="76"/>
  <c r="J4093" i="76"/>
  <c r="G4094" i="76"/>
  <c r="H4094" i="76"/>
  <c r="I4094" i="76"/>
  <c r="J4094" i="76"/>
  <c r="G4095" i="76"/>
  <c r="H4095" i="76"/>
  <c r="I4095" i="76"/>
  <c r="J4095" i="76"/>
  <c r="G4096" i="76"/>
  <c r="H4096" i="76"/>
  <c r="I4096" i="76"/>
  <c r="J4096" i="76"/>
  <c r="G4097" i="76"/>
  <c r="H4097" i="76"/>
  <c r="I4097" i="76"/>
  <c r="J4097" i="76"/>
  <c r="G4098" i="76"/>
  <c r="H4098" i="76"/>
  <c r="I4098" i="76"/>
  <c r="J4098" i="76"/>
  <c r="G4099" i="76"/>
  <c r="H4099" i="76"/>
  <c r="I4099" i="76"/>
  <c r="J4099" i="76"/>
  <c r="G4100" i="76"/>
  <c r="H4100" i="76"/>
  <c r="I4100" i="76"/>
  <c r="J4100" i="76"/>
  <c r="G4101" i="76"/>
  <c r="H4101" i="76"/>
  <c r="I4101" i="76"/>
  <c r="J4101" i="76"/>
  <c r="G4102" i="76"/>
  <c r="H4102" i="76"/>
  <c r="I4102" i="76"/>
  <c r="J4102" i="76"/>
  <c r="G4103" i="76"/>
  <c r="H4103" i="76"/>
  <c r="I4103" i="76"/>
  <c r="J4103" i="76"/>
  <c r="G4104" i="76"/>
  <c r="H4104" i="76"/>
  <c r="I4104" i="76"/>
  <c r="J4104" i="76"/>
  <c r="G4105" i="76"/>
  <c r="H4105" i="76"/>
  <c r="I4105" i="76"/>
  <c r="J4105" i="76"/>
  <c r="G4106" i="76"/>
  <c r="H4106" i="76"/>
  <c r="I4106" i="76"/>
  <c r="J4106" i="76"/>
  <c r="G4107" i="76"/>
  <c r="H4107" i="76"/>
  <c r="I4107" i="76"/>
  <c r="J4107" i="76"/>
  <c r="G4108" i="76"/>
  <c r="H4108" i="76"/>
  <c r="I4108" i="76"/>
  <c r="J4108" i="76"/>
  <c r="G4109" i="76"/>
  <c r="H4109" i="76"/>
  <c r="I4109" i="76"/>
  <c r="J4109" i="76"/>
  <c r="G4110" i="76"/>
  <c r="H4110" i="76"/>
  <c r="I4110" i="76"/>
  <c r="J4110" i="76"/>
  <c r="G4111" i="76"/>
  <c r="H4111" i="76"/>
  <c r="I4111" i="76"/>
  <c r="J4111" i="76"/>
  <c r="G4112" i="76"/>
  <c r="H4112" i="76"/>
  <c r="I4112" i="76"/>
  <c r="J4112" i="76"/>
  <c r="G4113" i="76"/>
  <c r="H4113" i="76"/>
  <c r="I4113" i="76"/>
  <c r="J4113" i="76"/>
  <c r="G4114" i="76"/>
  <c r="H4114" i="76"/>
  <c r="I4114" i="76"/>
  <c r="J4114" i="76"/>
  <c r="G4115" i="76"/>
  <c r="H4115" i="76"/>
  <c r="I4115" i="76"/>
  <c r="J4115" i="76"/>
  <c r="G4116" i="76"/>
  <c r="H4116" i="76"/>
  <c r="I4116" i="76"/>
  <c r="J4116" i="76"/>
  <c r="G4117" i="76"/>
  <c r="H4117" i="76"/>
  <c r="I4117" i="76"/>
  <c r="J4117" i="76"/>
  <c r="G4118" i="76"/>
  <c r="H4118" i="76"/>
  <c r="I4118" i="76"/>
  <c r="J4118" i="76"/>
  <c r="G4119" i="76"/>
  <c r="H4119" i="76"/>
  <c r="I4119" i="76"/>
  <c r="J4119" i="76"/>
  <c r="G4120" i="76"/>
  <c r="H4120" i="76"/>
  <c r="I4120" i="76"/>
  <c r="J4120" i="76"/>
  <c r="G4121" i="76"/>
  <c r="H4121" i="76"/>
  <c r="I4121" i="76"/>
  <c r="J4121" i="76"/>
  <c r="G4122" i="76"/>
  <c r="H4122" i="76"/>
  <c r="I4122" i="76"/>
  <c r="J4122" i="76"/>
  <c r="G4123" i="76"/>
  <c r="H4123" i="76"/>
  <c r="I4123" i="76"/>
  <c r="J4123" i="76"/>
  <c r="G4124" i="76"/>
  <c r="H4124" i="76"/>
  <c r="I4124" i="76"/>
  <c r="J4124" i="76"/>
  <c r="G4125" i="76"/>
  <c r="H4125" i="76"/>
  <c r="I4125" i="76"/>
  <c r="J4125" i="76"/>
  <c r="G4126" i="76"/>
  <c r="H4126" i="76"/>
  <c r="I4126" i="76"/>
  <c r="J4126" i="76"/>
  <c r="G4127" i="76"/>
  <c r="H4127" i="76"/>
  <c r="I4127" i="76"/>
  <c r="J4127" i="76"/>
  <c r="G4128" i="76"/>
  <c r="H4128" i="76"/>
  <c r="I4128" i="76"/>
  <c r="J4128" i="76"/>
  <c r="G4129" i="76"/>
  <c r="H4129" i="76"/>
  <c r="I4129" i="76"/>
  <c r="J4129" i="76"/>
  <c r="G4130" i="76"/>
  <c r="H4130" i="76"/>
  <c r="I4130" i="76"/>
  <c r="J4130" i="76"/>
  <c r="G4131" i="76"/>
  <c r="H4131" i="76"/>
  <c r="I4131" i="76"/>
  <c r="J4131" i="76"/>
  <c r="G4132" i="76"/>
  <c r="H4132" i="76"/>
  <c r="I4132" i="76"/>
  <c r="J4132" i="76"/>
  <c r="G4133" i="76"/>
  <c r="H4133" i="76"/>
  <c r="I4133" i="76"/>
  <c r="J4133" i="76"/>
  <c r="G4134" i="76"/>
  <c r="H4134" i="76"/>
  <c r="I4134" i="76"/>
  <c r="J4134" i="76"/>
  <c r="G4135" i="76"/>
  <c r="H4135" i="76"/>
  <c r="I4135" i="76"/>
  <c r="J4135" i="76"/>
  <c r="G4136" i="76"/>
  <c r="H4136" i="76"/>
  <c r="I4136" i="76"/>
  <c r="J4136" i="76"/>
  <c r="G4137" i="76"/>
  <c r="H4137" i="76"/>
  <c r="I4137" i="76"/>
  <c r="J4137" i="76"/>
  <c r="G4138" i="76"/>
  <c r="H4138" i="76"/>
  <c r="I4138" i="76"/>
  <c r="J4138" i="76"/>
  <c r="G4139" i="76"/>
  <c r="H4139" i="76"/>
  <c r="I4139" i="76"/>
  <c r="J4139" i="76"/>
  <c r="G4140" i="76"/>
  <c r="H4140" i="76"/>
  <c r="I4140" i="76"/>
  <c r="J4140" i="76"/>
  <c r="G4141" i="76"/>
  <c r="H4141" i="76"/>
  <c r="I4141" i="76"/>
  <c r="J4141" i="76"/>
  <c r="G4142" i="76"/>
  <c r="H4142" i="76"/>
  <c r="I4142" i="76"/>
  <c r="J4142" i="76"/>
  <c r="G4143" i="76"/>
  <c r="H4143" i="76"/>
  <c r="I4143" i="76"/>
  <c r="J4143" i="76"/>
  <c r="G4144" i="76"/>
  <c r="H4144" i="76"/>
  <c r="I4144" i="76"/>
  <c r="J4144" i="76"/>
  <c r="G4145" i="76"/>
  <c r="H4145" i="76"/>
  <c r="I4145" i="76"/>
  <c r="J4145" i="76"/>
  <c r="G4146" i="76"/>
  <c r="H4146" i="76"/>
  <c r="I4146" i="76"/>
  <c r="J4146" i="76"/>
  <c r="G4147" i="76"/>
  <c r="H4147" i="76"/>
  <c r="I4147" i="76"/>
  <c r="J4147" i="76"/>
  <c r="G4148" i="76"/>
  <c r="H4148" i="76"/>
  <c r="I4148" i="76"/>
  <c r="J4148" i="76"/>
  <c r="G4149" i="76"/>
  <c r="H4149" i="76"/>
  <c r="I4149" i="76"/>
  <c r="J4149" i="76"/>
  <c r="G4150" i="76"/>
  <c r="H4150" i="76"/>
  <c r="I4150" i="76"/>
  <c r="J4150" i="76"/>
  <c r="G4151" i="76"/>
  <c r="H4151" i="76"/>
  <c r="I4151" i="76"/>
  <c r="J4151" i="76"/>
  <c r="G4152" i="76"/>
  <c r="H4152" i="76"/>
  <c r="I4152" i="76"/>
  <c r="J4152" i="76"/>
  <c r="G4153" i="76"/>
  <c r="H4153" i="76"/>
  <c r="I4153" i="76"/>
  <c r="J4153" i="76"/>
  <c r="G4154" i="76"/>
  <c r="H4154" i="76"/>
  <c r="I4154" i="76"/>
  <c r="J4154" i="76"/>
  <c r="G4155" i="76"/>
  <c r="H4155" i="76"/>
  <c r="I4155" i="76"/>
  <c r="J4155" i="76"/>
  <c r="G4156" i="76"/>
  <c r="H4156" i="76"/>
  <c r="I4156" i="76"/>
  <c r="J4156" i="76"/>
  <c r="G4157" i="76"/>
  <c r="H4157" i="76"/>
  <c r="I4157" i="76"/>
  <c r="J4157" i="76"/>
  <c r="G4158" i="76"/>
  <c r="H4158" i="76"/>
  <c r="I4158" i="76"/>
  <c r="J4158" i="76"/>
  <c r="G4159" i="76"/>
  <c r="H4159" i="76"/>
  <c r="I4159" i="76"/>
  <c r="J4159" i="76"/>
  <c r="G4160" i="76"/>
  <c r="H4160" i="76"/>
  <c r="I4160" i="76"/>
  <c r="J4160" i="76"/>
  <c r="G4161" i="76"/>
  <c r="H4161" i="76"/>
  <c r="I4161" i="76"/>
  <c r="J4161" i="76"/>
  <c r="G4162" i="76"/>
  <c r="H4162" i="76"/>
  <c r="I4162" i="76"/>
  <c r="J4162" i="76"/>
  <c r="G4163" i="76"/>
  <c r="H4163" i="76"/>
  <c r="I4163" i="76"/>
  <c r="J4163" i="76"/>
  <c r="G4164" i="76"/>
  <c r="H4164" i="76"/>
  <c r="I4164" i="76"/>
  <c r="J4164" i="76"/>
  <c r="G4165" i="76"/>
  <c r="H4165" i="76"/>
  <c r="I4165" i="76"/>
  <c r="J4165" i="76"/>
  <c r="G4166" i="76"/>
  <c r="H4166" i="76"/>
  <c r="I4166" i="76"/>
  <c r="J4166" i="76"/>
  <c r="G4167" i="76"/>
  <c r="H4167" i="76"/>
  <c r="I4167" i="76"/>
  <c r="J4167" i="76"/>
  <c r="G4168" i="76"/>
  <c r="H4168" i="76"/>
  <c r="I4168" i="76"/>
  <c r="J4168" i="76"/>
  <c r="G4169" i="76"/>
  <c r="H4169" i="76"/>
  <c r="I4169" i="76"/>
  <c r="J4169" i="76"/>
  <c r="G4170" i="76"/>
  <c r="H4170" i="76"/>
  <c r="I4170" i="76"/>
  <c r="J4170" i="76"/>
  <c r="G4171" i="76"/>
  <c r="H4171" i="76"/>
  <c r="I4171" i="76"/>
  <c r="J4171" i="76"/>
  <c r="G4172" i="76"/>
  <c r="H4172" i="76"/>
  <c r="I4172" i="76"/>
  <c r="J4172" i="76"/>
  <c r="G4173" i="76"/>
  <c r="H4173" i="76"/>
  <c r="I4173" i="76"/>
  <c r="J4173" i="76"/>
  <c r="G4174" i="76"/>
  <c r="H4174" i="76"/>
  <c r="I4174" i="76"/>
  <c r="J4174" i="76"/>
  <c r="G4175" i="76"/>
  <c r="H4175" i="76"/>
  <c r="I4175" i="76"/>
  <c r="J4175" i="76"/>
  <c r="G4176" i="76"/>
  <c r="H4176" i="76"/>
  <c r="I4176" i="76"/>
  <c r="J4176" i="76"/>
  <c r="G4177" i="76"/>
  <c r="H4177" i="76"/>
  <c r="I4177" i="76"/>
  <c r="J4177" i="76"/>
  <c r="G4178" i="76"/>
  <c r="H4178" i="76"/>
  <c r="I4178" i="76"/>
  <c r="J4178" i="76"/>
  <c r="G4179" i="76"/>
  <c r="H4179" i="76"/>
  <c r="I4179" i="76"/>
  <c r="J4179" i="76"/>
  <c r="G4180" i="76"/>
  <c r="H4180" i="76"/>
  <c r="I4180" i="76"/>
  <c r="J4180" i="76"/>
  <c r="G4181" i="76"/>
  <c r="H4181" i="76"/>
  <c r="I4181" i="76"/>
  <c r="J4181" i="76"/>
  <c r="G4182" i="76"/>
  <c r="H4182" i="76"/>
  <c r="I4182" i="76"/>
  <c r="J4182" i="76"/>
  <c r="G4183" i="76"/>
  <c r="H4183" i="76"/>
  <c r="I4183" i="76"/>
  <c r="J4183" i="76"/>
  <c r="G4184" i="76"/>
  <c r="H4184" i="76"/>
  <c r="I4184" i="76"/>
  <c r="J4184" i="76"/>
  <c r="G4185" i="76"/>
  <c r="H4185" i="76"/>
  <c r="I4185" i="76"/>
  <c r="J4185" i="76"/>
  <c r="G4186" i="76"/>
  <c r="H4186" i="76"/>
  <c r="I4186" i="76"/>
  <c r="J4186" i="76"/>
  <c r="G4187" i="76"/>
  <c r="H4187" i="76"/>
  <c r="I4187" i="76"/>
  <c r="J4187" i="76"/>
  <c r="G4188" i="76"/>
  <c r="H4188" i="76"/>
  <c r="I4188" i="76"/>
  <c r="J4188" i="76"/>
  <c r="G4189" i="76"/>
  <c r="H4189" i="76"/>
  <c r="I4189" i="76"/>
  <c r="J4189" i="76"/>
  <c r="G4190" i="76"/>
  <c r="H4190" i="76"/>
  <c r="I4190" i="76"/>
  <c r="J4190" i="76"/>
  <c r="G4191" i="76"/>
  <c r="H4191" i="76"/>
  <c r="I4191" i="76"/>
  <c r="J4191" i="76"/>
  <c r="G4192" i="76"/>
  <c r="H4192" i="76"/>
  <c r="I4192" i="76"/>
  <c r="J4192" i="76"/>
  <c r="G4193" i="76"/>
  <c r="H4193" i="76"/>
  <c r="I4193" i="76"/>
  <c r="J4193" i="76"/>
  <c r="G4194" i="76"/>
  <c r="H4194" i="76"/>
  <c r="I4194" i="76"/>
  <c r="J4194" i="76"/>
  <c r="G4195" i="76"/>
  <c r="H4195" i="76"/>
  <c r="I4195" i="76"/>
  <c r="J4195" i="76"/>
  <c r="G4196" i="76"/>
  <c r="H4196" i="76"/>
  <c r="I4196" i="76"/>
  <c r="J4196" i="76"/>
  <c r="G4197" i="76"/>
  <c r="H4197" i="76"/>
  <c r="I4197" i="76"/>
  <c r="J4197" i="76"/>
  <c r="G4198" i="76"/>
  <c r="H4198" i="76"/>
  <c r="I4198" i="76"/>
  <c r="J4198" i="76"/>
  <c r="G4199" i="76"/>
  <c r="H4199" i="76"/>
  <c r="I4199" i="76"/>
  <c r="J4199" i="76"/>
  <c r="G4200" i="76"/>
  <c r="H4200" i="76"/>
  <c r="I4200" i="76"/>
  <c r="J4200" i="76"/>
  <c r="G4201" i="76"/>
  <c r="H4201" i="76"/>
  <c r="I4201" i="76"/>
  <c r="J4201" i="76"/>
  <c r="G4202" i="76"/>
  <c r="H4202" i="76"/>
  <c r="I4202" i="76"/>
  <c r="J4202" i="76"/>
  <c r="G4203" i="76"/>
  <c r="H4203" i="76"/>
  <c r="I4203" i="76"/>
  <c r="J4203" i="76"/>
  <c r="G4204" i="76"/>
  <c r="H4204" i="76"/>
  <c r="I4204" i="76"/>
  <c r="J4204" i="76"/>
  <c r="G4205" i="76"/>
  <c r="H4205" i="76"/>
  <c r="I4205" i="76"/>
  <c r="J4205" i="76"/>
  <c r="G4206" i="76"/>
  <c r="H4206" i="76"/>
  <c r="I4206" i="76"/>
  <c r="J4206" i="76"/>
  <c r="G4207" i="76"/>
  <c r="H4207" i="76"/>
  <c r="I4207" i="76"/>
  <c r="J4207" i="76"/>
  <c r="G4208" i="76"/>
  <c r="H4208" i="76"/>
  <c r="I4208" i="76"/>
  <c r="J4208" i="76"/>
  <c r="G4209" i="76"/>
  <c r="H4209" i="76"/>
  <c r="I4209" i="76"/>
  <c r="J4209" i="76"/>
  <c r="G4210" i="76"/>
  <c r="H4210" i="76"/>
  <c r="I4210" i="76"/>
  <c r="J4210" i="76"/>
  <c r="G4211" i="76"/>
  <c r="H4211" i="76"/>
  <c r="I4211" i="76"/>
  <c r="J4211" i="76"/>
  <c r="G4212" i="76"/>
  <c r="H4212" i="76"/>
  <c r="I4212" i="76"/>
  <c r="J4212" i="76"/>
  <c r="G4213" i="76"/>
  <c r="H4213" i="76"/>
  <c r="I4213" i="76"/>
  <c r="J4213" i="76"/>
  <c r="G4214" i="76"/>
  <c r="H4214" i="76"/>
  <c r="I4214" i="76"/>
  <c r="J4214" i="76"/>
  <c r="G4215" i="76"/>
  <c r="H4215" i="76"/>
  <c r="I4215" i="76"/>
  <c r="J4215" i="76"/>
  <c r="G4216" i="76"/>
  <c r="H4216" i="76"/>
  <c r="I4216" i="76"/>
  <c r="J4216" i="76"/>
  <c r="G4217" i="76"/>
  <c r="H4217" i="76"/>
  <c r="I4217" i="76"/>
  <c r="J4217" i="76"/>
  <c r="G4218" i="76"/>
  <c r="H4218" i="76"/>
  <c r="I4218" i="76"/>
  <c r="J4218" i="76"/>
  <c r="G4219" i="76"/>
  <c r="H4219" i="76"/>
  <c r="I4219" i="76"/>
  <c r="J4219" i="76"/>
  <c r="G4220" i="76"/>
  <c r="H4220" i="76"/>
  <c r="I4220" i="76"/>
  <c r="J4220" i="76"/>
  <c r="G4221" i="76"/>
  <c r="H4221" i="76"/>
  <c r="I4221" i="76"/>
  <c r="J4221" i="76"/>
  <c r="G4222" i="76"/>
  <c r="H4222" i="76"/>
  <c r="I4222" i="76"/>
  <c r="J4222" i="76"/>
  <c r="G4223" i="76"/>
  <c r="H4223" i="76"/>
  <c r="I4223" i="76"/>
  <c r="J4223" i="76"/>
  <c r="G4224" i="76"/>
  <c r="H4224" i="76"/>
  <c r="I4224" i="76"/>
  <c r="J4224" i="76"/>
  <c r="G4225" i="76"/>
  <c r="H4225" i="76"/>
  <c r="I4225" i="76"/>
  <c r="J4225" i="76"/>
  <c r="G4226" i="76"/>
  <c r="H4226" i="76"/>
  <c r="I4226" i="76"/>
  <c r="J4226" i="76"/>
  <c r="G4227" i="76"/>
  <c r="H4227" i="76"/>
  <c r="I4227" i="76"/>
  <c r="J4227" i="76"/>
  <c r="G4228" i="76"/>
  <c r="H4228" i="76"/>
  <c r="I4228" i="76"/>
  <c r="J4228" i="76"/>
  <c r="G4229" i="76"/>
  <c r="H4229" i="76"/>
  <c r="I4229" i="76"/>
  <c r="J4229" i="76"/>
  <c r="G4230" i="76"/>
  <c r="H4230" i="76"/>
  <c r="I4230" i="76"/>
  <c r="J4230" i="76"/>
  <c r="G4231" i="76"/>
  <c r="H4231" i="76"/>
  <c r="I4231" i="76"/>
  <c r="J4231" i="76"/>
  <c r="G4232" i="76"/>
  <c r="H4232" i="76"/>
  <c r="I4232" i="76"/>
  <c r="J4232" i="76"/>
  <c r="G4233" i="76"/>
  <c r="H4233" i="76"/>
  <c r="I4233" i="76"/>
  <c r="J4233" i="76"/>
  <c r="G4234" i="76"/>
  <c r="H4234" i="76"/>
  <c r="I4234" i="76"/>
  <c r="J4234" i="76"/>
  <c r="G4235" i="76"/>
  <c r="H4235" i="76"/>
  <c r="I4235" i="76"/>
  <c r="J4235" i="76"/>
  <c r="G4236" i="76"/>
  <c r="H4236" i="76"/>
  <c r="I4236" i="76"/>
  <c r="J4236" i="76"/>
  <c r="G4237" i="76"/>
  <c r="H4237" i="76"/>
  <c r="I4237" i="76"/>
  <c r="J4237" i="76"/>
  <c r="G4238" i="76"/>
  <c r="H4238" i="76"/>
  <c r="I4238" i="76"/>
  <c r="J4238" i="76"/>
  <c r="G4239" i="76"/>
  <c r="H4239" i="76"/>
  <c r="I4239" i="76"/>
  <c r="J4239" i="76"/>
  <c r="G4240" i="76"/>
  <c r="H4240" i="76"/>
  <c r="I4240" i="76"/>
  <c r="J4240" i="76"/>
  <c r="G4241" i="76"/>
  <c r="H4241" i="76"/>
  <c r="I4241" i="76"/>
  <c r="J4241" i="76"/>
  <c r="G4242" i="76"/>
  <c r="H4242" i="76"/>
  <c r="I4242" i="76"/>
  <c r="J4242" i="76"/>
  <c r="G4243" i="76"/>
  <c r="H4243" i="76"/>
  <c r="I4243" i="76"/>
  <c r="J4243" i="76"/>
  <c r="G4244" i="76"/>
  <c r="H4244" i="76"/>
  <c r="I4244" i="76"/>
  <c r="J4244" i="76"/>
  <c r="G4245" i="76"/>
  <c r="H4245" i="76"/>
  <c r="I4245" i="76"/>
  <c r="J4245" i="76"/>
  <c r="G4246" i="76"/>
  <c r="H4246" i="76"/>
  <c r="I4246" i="76"/>
  <c r="J4246" i="76"/>
  <c r="G4247" i="76"/>
  <c r="H4247" i="76"/>
  <c r="I4247" i="76"/>
  <c r="J4247" i="76"/>
  <c r="G4248" i="76"/>
  <c r="H4248" i="76"/>
  <c r="I4248" i="76"/>
  <c r="J4248" i="76"/>
  <c r="G4249" i="76"/>
  <c r="H4249" i="76"/>
  <c r="I4249" i="76"/>
  <c r="J4249" i="76"/>
  <c r="G4250" i="76"/>
  <c r="H4250" i="76"/>
  <c r="I4250" i="76"/>
  <c r="J4250" i="76"/>
  <c r="G4251" i="76"/>
  <c r="H4251" i="76"/>
  <c r="I4251" i="76"/>
  <c r="J4251" i="76"/>
  <c r="G4252" i="76"/>
  <c r="H4252" i="76"/>
  <c r="I4252" i="76"/>
  <c r="J4252" i="76"/>
  <c r="G4253" i="76"/>
  <c r="H4253" i="76"/>
  <c r="I4253" i="76"/>
  <c r="J4253" i="76"/>
  <c r="G4254" i="76"/>
  <c r="H4254" i="76"/>
  <c r="I4254" i="76"/>
  <c r="J4254" i="76"/>
  <c r="G4255" i="76"/>
  <c r="H4255" i="76"/>
  <c r="I4255" i="76"/>
  <c r="J4255" i="76"/>
  <c r="G4256" i="76"/>
  <c r="H4256" i="76"/>
  <c r="I4256" i="76"/>
  <c r="J4256" i="76"/>
  <c r="G4257" i="76"/>
  <c r="H4257" i="76"/>
  <c r="I4257" i="76"/>
  <c r="J4257" i="76"/>
  <c r="G4258" i="76"/>
  <c r="H4258" i="76"/>
  <c r="I4258" i="76"/>
  <c r="J4258" i="76"/>
  <c r="G4259" i="76"/>
  <c r="H4259" i="76"/>
  <c r="I4259" i="76"/>
  <c r="J4259" i="76"/>
  <c r="G4260" i="76"/>
  <c r="H4260" i="76"/>
  <c r="I4260" i="76"/>
  <c r="J4260" i="76"/>
  <c r="G4261" i="76"/>
  <c r="H4261" i="76"/>
  <c r="I4261" i="76"/>
  <c r="J4261" i="76"/>
  <c r="G4262" i="76"/>
  <c r="H4262" i="76"/>
  <c r="I4262" i="76"/>
  <c r="J4262" i="76"/>
  <c r="G4263" i="76"/>
  <c r="H4263" i="76"/>
  <c r="I4263" i="76"/>
  <c r="J4263" i="76"/>
  <c r="G4264" i="76"/>
  <c r="H4264" i="76"/>
  <c r="I4264" i="76"/>
  <c r="J4264" i="76"/>
  <c r="G4265" i="76"/>
  <c r="H4265" i="76"/>
  <c r="I4265" i="76"/>
  <c r="J4265" i="76"/>
  <c r="G4266" i="76"/>
  <c r="H4266" i="76"/>
  <c r="I4266" i="76"/>
  <c r="J4266" i="76"/>
  <c r="G4267" i="76"/>
  <c r="H4267" i="76"/>
  <c r="I4267" i="76"/>
  <c r="J4267" i="76"/>
  <c r="G4268" i="76"/>
  <c r="H4268" i="76"/>
  <c r="I4268" i="76"/>
  <c r="J4268" i="76"/>
  <c r="G4269" i="76"/>
  <c r="H4269" i="76"/>
  <c r="I4269" i="76"/>
  <c r="J4269" i="76"/>
  <c r="G4270" i="76"/>
  <c r="H4270" i="76"/>
  <c r="I4270" i="76"/>
  <c r="J4270" i="76"/>
  <c r="G4271" i="76"/>
  <c r="H4271" i="76"/>
  <c r="I4271" i="76"/>
  <c r="J4271" i="76"/>
  <c r="G4272" i="76"/>
  <c r="H4272" i="76"/>
  <c r="I4272" i="76"/>
  <c r="J4272" i="76"/>
  <c r="G4273" i="76"/>
  <c r="H4273" i="76"/>
  <c r="I4273" i="76"/>
  <c r="J4273" i="76"/>
  <c r="G4274" i="76"/>
  <c r="H4274" i="76"/>
  <c r="I4274" i="76"/>
  <c r="J4274" i="76"/>
  <c r="G4275" i="76"/>
  <c r="H4275" i="76"/>
  <c r="I4275" i="76"/>
  <c r="J4275" i="76"/>
  <c r="G4276" i="76"/>
  <c r="H4276" i="76"/>
  <c r="I4276" i="76"/>
  <c r="J4276" i="76"/>
  <c r="G4277" i="76"/>
  <c r="H4277" i="76"/>
  <c r="I4277" i="76"/>
  <c r="J4277" i="76"/>
  <c r="G4278" i="76"/>
  <c r="H4278" i="76"/>
  <c r="I4278" i="76"/>
  <c r="J4278" i="76"/>
  <c r="G4279" i="76"/>
  <c r="H4279" i="76"/>
  <c r="I4279" i="76"/>
  <c r="J4279" i="76"/>
  <c r="G4280" i="76"/>
  <c r="H4280" i="76"/>
  <c r="I4280" i="76"/>
  <c r="J4280" i="76"/>
  <c r="G4281" i="76"/>
  <c r="H4281" i="76"/>
  <c r="I4281" i="76"/>
  <c r="J4281" i="76"/>
  <c r="G4282" i="76"/>
  <c r="H4282" i="76"/>
  <c r="I4282" i="76"/>
  <c r="J4282" i="76"/>
  <c r="G4283" i="76"/>
  <c r="H4283" i="76"/>
  <c r="I4283" i="76"/>
  <c r="J4283" i="76"/>
  <c r="G4284" i="76"/>
  <c r="H4284" i="76"/>
  <c r="I4284" i="76"/>
  <c r="J4284" i="76"/>
  <c r="G4285" i="76"/>
  <c r="H4285" i="76"/>
  <c r="I4285" i="76"/>
  <c r="J4285" i="76"/>
  <c r="G4286" i="76"/>
  <c r="H4286" i="76"/>
  <c r="I4286" i="76"/>
  <c r="J4286" i="76"/>
  <c r="G4287" i="76"/>
  <c r="H4287" i="76"/>
  <c r="I4287" i="76"/>
  <c r="J4287" i="76"/>
  <c r="G4288" i="76"/>
  <c r="H4288" i="76"/>
  <c r="I4288" i="76"/>
  <c r="J4288" i="76"/>
  <c r="G4289" i="76"/>
  <c r="H4289" i="76"/>
  <c r="I4289" i="76"/>
  <c r="J4289" i="76"/>
  <c r="G4290" i="76"/>
  <c r="H4290" i="76"/>
  <c r="I4290" i="76"/>
  <c r="J4290" i="76"/>
  <c r="G4291" i="76"/>
  <c r="H4291" i="76"/>
  <c r="I4291" i="76"/>
  <c r="J4291" i="76"/>
  <c r="G4292" i="76"/>
  <c r="H4292" i="76"/>
  <c r="I4292" i="76"/>
  <c r="J4292" i="76"/>
  <c r="G4293" i="76"/>
  <c r="H4293" i="76"/>
  <c r="I4293" i="76"/>
  <c r="J4293" i="76"/>
  <c r="G4294" i="76"/>
  <c r="H4294" i="76"/>
  <c r="I4294" i="76"/>
  <c r="J4294" i="76"/>
  <c r="G4295" i="76"/>
  <c r="H4295" i="76"/>
  <c r="I4295" i="76"/>
  <c r="J4295" i="76"/>
  <c r="G4296" i="76"/>
  <c r="H4296" i="76"/>
  <c r="I4296" i="76"/>
  <c r="J4296" i="76"/>
  <c r="G4297" i="76"/>
  <c r="H4297" i="76"/>
  <c r="I4297" i="76"/>
  <c r="J4297" i="76"/>
  <c r="G4298" i="76"/>
  <c r="H4298" i="76"/>
  <c r="I4298" i="76"/>
  <c r="J4298" i="76"/>
  <c r="G4299" i="76"/>
  <c r="H4299" i="76"/>
  <c r="I4299" i="76"/>
  <c r="J4299" i="76"/>
  <c r="G4300" i="76"/>
  <c r="H4300" i="76"/>
  <c r="I4300" i="76"/>
  <c r="J4300" i="76"/>
  <c r="G4301" i="76"/>
  <c r="H4301" i="76"/>
  <c r="I4301" i="76"/>
  <c r="J4301" i="76"/>
  <c r="G4302" i="76"/>
  <c r="H4302" i="76"/>
  <c r="I4302" i="76"/>
  <c r="J4302" i="76"/>
  <c r="G4303" i="76"/>
  <c r="H4303" i="76"/>
  <c r="I4303" i="76"/>
  <c r="J4303" i="76"/>
  <c r="G4304" i="76"/>
  <c r="H4304" i="76"/>
  <c r="I4304" i="76"/>
  <c r="J4304" i="76"/>
  <c r="G4305" i="76"/>
  <c r="H4305" i="76"/>
  <c r="I4305" i="76"/>
  <c r="J4305" i="76"/>
  <c r="G4306" i="76"/>
  <c r="H4306" i="76"/>
  <c r="I4306" i="76"/>
  <c r="J4306" i="76"/>
  <c r="G4307" i="76"/>
  <c r="H4307" i="76"/>
  <c r="I4307" i="76"/>
  <c r="J4307" i="76"/>
  <c r="G4308" i="76"/>
  <c r="H4308" i="76"/>
  <c r="I4308" i="76"/>
  <c r="J4308" i="76"/>
  <c r="G4309" i="76"/>
  <c r="H4309" i="76"/>
  <c r="I4309" i="76"/>
  <c r="J4309" i="76"/>
  <c r="G4310" i="76"/>
  <c r="H4310" i="76"/>
  <c r="I4310" i="76"/>
  <c r="J4310" i="76"/>
  <c r="G4311" i="76"/>
  <c r="H4311" i="76"/>
  <c r="I4311" i="76"/>
  <c r="J4311" i="76"/>
  <c r="G4312" i="76"/>
  <c r="H4312" i="76"/>
  <c r="I4312" i="76"/>
  <c r="J4312" i="76"/>
  <c r="G4313" i="76"/>
  <c r="H4313" i="76"/>
  <c r="I4313" i="76"/>
  <c r="J4313" i="76"/>
  <c r="G4314" i="76"/>
  <c r="H4314" i="76"/>
  <c r="I4314" i="76"/>
  <c r="J4314" i="76"/>
  <c r="G4315" i="76"/>
  <c r="H4315" i="76"/>
  <c r="I4315" i="76"/>
  <c r="J4315" i="76"/>
  <c r="G4316" i="76"/>
  <c r="H4316" i="76"/>
  <c r="I4316" i="76"/>
  <c r="J4316" i="76"/>
  <c r="G4317" i="76"/>
  <c r="H4317" i="76"/>
  <c r="I4317" i="76"/>
  <c r="J4317" i="76"/>
  <c r="G4318" i="76"/>
  <c r="H4318" i="76"/>
  <c r="I4318" i="76"/>
  <c r="J4318" i="76"/>
  <c r="G4319" i="76"/>
  <c r="H4319" i="76"/>
  <c r="I4319" i="76"/>
  <c r="J4319" i="76"/>
  <c r="G4320" i="76"/>
  <c r="H4320" i="76"/>
  <c r="I4320" i="76"/>
  <c r="J4320" i="76"/>
  <c r="G4321" i="76"/>
  <c r="H4321" i="76"/>
  <c r="I4321" i="76"/>
  <c r="J4321" i="76"/>
  <c r="G4322" i="76"/>
  <c r="H4322" i="76"/>
  <c r="I4322" i="76"/>
  <c r="J4322" i="76"/>
  <c r="G4323" i="76"/>
  <c r="H4323" i="76"/>
  <c r="I4323" i="76"/>
  <c r="J4323" i="76"/>
  <c r="G4324" i="76"/>
  <c r="H4324" i="76"/>
  <c r="I4324" i="76"/>
  <c r="J4324" i="76"/>
  <c r="G4325" i="76"/>
  <c r="H4325" i="76"/>
  <c r="I4325" i="76"/>
  <c r="J4325" i="76"/>
  <c r="G4326" i="76"/>
  <c r="H4326" i="76"/>
  <c r="I4326" i="76"/>
  <c r="J4326" i="76"/>
  <c r="G4327" i="76"/>
  <c r="H4327" i="76"/>
  <c r="I4327" i="76"/>
  <c r="J4327" i="76"/>
  <c r="G4328" i="76"/>
  <c r="H4328" i="76"/>
  <c r="I4328" i="76"/>
  <c r="J4328" i="76"/>
  <c r="G4329" i="76"/>
  <c r="H4329" i="76"/>
  <c r="I4329" i="76"/>
  <c r="J4329" i="76"/>
  <c r="G4330" i="76"/>
  <c r="H4330" i="76"/>
  <c r="I4330" i="76"/>
  <c r="J4330" i="76"/>
  <c r="G4331" i="76"/>
  <c r="H4331" i="76"/>
  <c r="I4331" i="76"/>
  <c r="J4331" i="76"/>
  <c r="G4332" i="76"/>
  <c r="H4332" i="76"/>
  <c r="I4332" i="76"/>
  <c r="J4332" i="76"/>
  <c r="G4333" i="76"/>
  <c r="H4333" i="76"/>
  <c r="I4333" i="76"/>
  <c r="J4333" i="76"/>
  <c r="G4334" i="76"/>
  <c r="H4334" i="76"/>
  <c r="I4334" i="76"/>
  <c r="J4334" i="76"/>
  <c r="G4335" i="76"/>
  <c r="H4335" i="76"/>
  <c r="I4335" i="76"/>
  <c r="J4335" i="76"/>
  <c r="G4336" i="76"/>
  <c r="H4336" i="76"/>
  <c r="I4336" i="76"/>
  <c r="J4336" i="76"/>
  <c r="G4337" i="76"/>
  <c r="H4337" i="76"/>
  <c r="I4337" i="76"/>
  <c r="J4337" i="76"/>
  <c r="G4338" i="76"/>
  <c r="H4338" i="76"/>
  <c r="I4338" i="76"/>
  <c r="J4338" i="76"/>
  <c r="G4339" i="76"/>
  <c r="H4339" i="76"/>
  <c r="I4339" i="76"/>
  <c r="J4339" i="76"/>
  <c r="G4340" i="76"/>
  <c r="H4340" i="76"/>
  <c r="I4340" i="76"/>
  <c r="J4340" i="76"/>
  <c r="G4341" i="76"/>
  <c r="H4341" i="76"/>
  <c r="I4341" i="76"/>
  <c r="J4341" i="76"/>
  <c r="G4342" i="76"/>
  <c r="H4342" i="76"/>
  <c r="I4342" i="76"/>
  <c r="J4342" i="76"/>
  <c r="G4343" i="76"/>
  <c r="H4343" i="76"/>
  <c r="I4343" i="76"/>
  <c r="J4343" i="76"/>
  <c r="G4344" i="76"/>
  <c r="H4344" i="76"/>
  <c r="I4344" i="76"/>
  <c r="J4344" i="76"/>
  <c r="G4345" i="76"/>
  <c r="H4345" i="76"/>
  <c r="I4345" i="76"/>
  <c r="J4345" i="76"/>
  <c r="G4346" i="76"/>
  <c r="H4346" i="76"/>
  <c r="I4346" i="76"/>
  <c r="J4346" i="76"/>
  <c r="G4347" i="76"/>
  <c r="H4347" i="76"/>
  <c r="I4347" i="76"/>
  <c r="J4347" i="76"/>
  <c r="G4348" i="76"/>
  <c r="H4348" i="76"/>
  <c r="I4348" i="76"/>
  <c r="J4348" i="76"/>
  <c r="G4349" i="76"/>
  <c r="H4349" i="76"/>
  <c r="I4349" i="76"/>
  <c r="J4349" i="76"/>
  <c r="G4350" i="76"/>
  <c r="H4350" i="76"/>
  <c r="I4350" i="76"/>
  <c r="J4350" i="76"/>
  <c r="G4351" i="76"/>
  <c r="H4351" i="76"/>
  <c r="I4351" i="76"/>
  <c r="J4351" i="76"/>
  <c r="G4352" i="76"/>
  <c r="H4352" i="76"/>
  <c r="I4352" i="76"/>
  <c r="J4352" i="76"/>
  <c r="G4353" i="76"/>
  <c r="H4353" i="76"/>
  <c r="I4353" i="76"/>
  <c r="J4353" i="76"/>
  <c r="G4354" i="76"/>
  <c r="H4354" i="76"/>
  <c r="I4354" i="76"/>
  <c r="J4354" i="76"/>
  <c r="G4355" i="76"/>
  <c r="H4355" i="76"/>
  <c r="I4355" i="76"/>
  <c r="J4355" i="76"/>
  <c r="G4356" i="76"/>
  <c r="H4356" i="76"/>
  <c r="I4356" i="76"/>
  <c r="J4356" i="76"/>
  <c r="G4357" i="76"/>
  <c r="H4357" i="76"/>
  <c r="I4357" i="76"/>
  <c r="J4357" i="76"/>
  <c r="G4358" i="76"/>
  <c r="H4358" i="76"/>
  <c r="I4358" i="76"/>
  <c r="J4358" i="76"/>
  <c r="G4359" i="76"/>
  <c r="H4359" i="76"/>
  <c r="I4359" i="76"/>
  <c r="J4359" i="76"/>
  <c r="G4360" i="76"/>
  <c r="H4360" i="76"/>
  <c r="I4360" i="76"/>
  <c r="J4360" i="76"/>
  <c r="G4361" i="76"/>
  <c r="H4361" i="76"/>
  <c r="I4361" i="76"/>
  <c r="J4361" i="76"/>
  <c r="G4362" i="76"/>
  <c r="H4362" i="76"/>
  <c r="I4362" i="76"/>
  <c r="J4362" i="76"/>
  <c r="G4363" i="76"/>
  <c r="H4363" i="76"/>
  <c r="I4363" i="76"/>
  <c r="J4363" i="76"/>
  <c r="G4364" i="76"/>
  <c r="H4364" i="76"/>
  <c r="I4364" i="76"/>
  <c r="J4364" i="76"/>
  <c r="G4365" i="76"/>
  <c r="H4365" i="76"/>
  <c r="I4365" i="76"/>
  <c r="J4365" i="76"/>
  <c r="G4366" i="76"/>
  <c r="H4366" i="76"/>
  <c r="I4366" i="76"/>
  <c r="J4366" i="76"/>
  <c r="G4367" i="76"/>
  <c r="H4367" i="76"/>
  <c r="I4367" i="76"/>
  <c r="J4367" i="76"/>
  <c r="G4368" i="76"/>
  <c r="H4368" i="76"/>
  <c r="I4368" i="76"/>
  <c r="J4368" i="76"/>
  <c r="G4369" i="76"/>
  <c r="H4369" i="76"/>
  <c r="I4369" i="76"/>
  <c r="J4369" i="76"/>
  <c r="G4370" i="76"/>
  <c r="H4370" i="76"/>
  <c r="I4370" i="76"/>
  <c r="J4370" i="76"/>
  <c r="G4371" i="76"/>
  <c r="H4371" i="76"/>
  <c r="I4371" i="76"/>
  <c r="J4371" i="76"/>
  <c r="G4372" i="76"/>
  <c r="H4372" i="76"/>
  <c r="I4372" i="76"/>
  <c r="J4372" i="76"/>
  <c r="G4373" i="76"/>
  <c r="H4373" i="76"/>
  <c r="I4373" i="76"/>
  <c r="J4373" i="76"/>
  <c r="G4374" i="76"/>
  <c r="H4374" i="76"/>
  <c r="I4374" i="76"/>
  <c r="J4374" i="76"/>
  <c r="G4375" i="76"/>
  <c r="H4375" i="76"/>
  <c r="I4375" i="76"/>
  <c r="J4375" i="76"/>
  <c r="G4376" i="76"/>
  <c r="H4376" i="76"/>
  <c r="I4376" i="76"/>
  <c r="J4376" i="76"/>
  <c r="G4377" i="76"/>
  <c r="H4377" i="76"/>
  <c r="I4377" i="76"/>
  <c r="J4377" i="76"/>
  <c r="G4378" i="76"/>
  <c r="H4378" i="76"/>
  <c r="I4378" i="76"/>
  <c r="J4378" i="76"/>
  <c r="G4379" i="76"/>
  <c r="H4379" i="76"/>
  <c r="I4379" i="76"/>
  <c r="J4379" i="76"/>
  <c r="G4380" i="76"/>
  <c r="H4380" i="76"/>
  <c r="I4380" i="76"/>
  <c r="J4380" i="76"/>
  <c r="G4381" i="76"/>
  <c r="H4381" i="76"/>
  <c r="I4381" i="76"/>
  <c r="J4381" i="76"/>
  <c r="G4382" i="76"/>
  <c r="H4382" i="76"/>
  <c r="I4382" i="76"/>
  <c r="J4382" i="76"/>
  <c r="G4383" i="76"/>
  <c r="H4383" i="76"/>
  <c r="I4383" i="76"/>
  <c r="J4383" i="76"/>
  <c r="G4384" i="76"/>
  <c r="H4384" i="76"/>
  <c r="I4384" i="76"/>
  <c r="J4384" i="76"/>
  <c r="G4385" i="76"/>
  <c r="H4385" i="76"/>
  <c r="I4385" i="76"/>
  <c r="J4385" i="76"/>
  <c r="G4386" i="76"/>
  <c r="H4386" i="76"/>
  <c r="I4386" i="76"/>
  <c r="J4386" i="76"/>
  <c r="G4387" i="76"/>
  <c r="H4387" i="76"/>
  <c r="I4387" i="76"/>
  <c r="J4387" i="76"/>
  <c r="G4388" i="76"/>
  <c r="H4388" i="76"/>
  <c r="I4388" i="76"/>
  <c r="J4388" i="76"/>
  <c r="G4389" i="76"/>
  <c r="H4389" i="76"/>
  <c r="I4389" i="76"/>
  <c r="J4389" i="76"/>
  <c r="G4390" i="76"/>
  <c r="H4390" i="76"/>
  <c r="I4390" i="76"/>
  <c r="J4390" i="76"/>
  <c r="G4391" i="76"/>
  <c r="H4391" i="76"/>
  <c r="I4391" i="76"/>
  <c r="J4391" i="76"/>
  <c r="G4392" i="76"/>
  <c r="H4392" i="76"/>
  <c r="I4392" i="76"/>
  <c r="J4392" i="76"/>
  <c r="G4393" i="76"/>
  <c r="H4393" i="76"/>
  <c r="I4393" i="76"/>
  <c r="J4393" i="76"/>
  <c r="G4394" i="76"/>
  <c r="H4394" i="76"/>
  <c r="I4394" i="76"/>
  <c r="J4394" i="76"/>
  <c r="G4395" i="76"/>
  <c r="H4395" i="76"/>
  <c r="I4395" i="76"/>
  <c r="J4395" i="76"/>
  <c r="G4396" i="76"/>
  <c r="H4396" i="76"/>
  <c r="I4396" i="76"/>
  <c r="J4396" i="76"/>
  <c r="G4397" i="76"/>
  <c r="H4397" i="76"/>
  <c r="I4397" i="76"/>
  <c r="J4397" i="76"/>
  <c r="G4398" i="76"/>
  <c r="H4398" i="76"/>
  <c r="I4398" i="76"/>
  <c r="J4398" i="76"/>
  <c r="G4399" i="76"/>
  <c r="H4399" i="76"/>
  <c r="I4399" i="76"/>
  <c r="J4399" i="76"/>
  <c r="G4400" i="76"/>
  <c r="H4400" i="76"/>
  <c r="I4400" i="76"/>
  <c r="J4400" i="76"/>
  <c r="G4401" i="76"/>
  <c r="H4401" i="76"/>
  <c r="I4401" i="76"/>
  <c r="J4401" i="76"/>
  <c r="G4402" i="76"/>
  <c r="H4402" i="76"/>
  <c r="I4402" i="76"/>
  <c r="J4402" i="76"/>
  <c r="G4403" i="76"/>
  <c r="H4403" i="76"/>
  <c r="I4403" i="76"/>
  <c r="J4403" i="76"/>
  <c r="G4404" i="76"/>
  <c r="H4404" i="76"/>
  <c r="I4404" i="76"/>
  <c r="J4404" i="76"/>
  <c r="G4405" i="76"/>
  <c r="H4405" i="76"/>
  <c r="I4405" i="76"/>
  <c r="J4405" i="76"/>
  <c r="G4406" i="76"/>
  <c r="H4406" i="76"/>
  <c r="I4406" i="76"/>
  <c r="J4406" i="76"/>
  <c r="G4407" i="76"/>
  <c r="H4407" i="76"/>
  <c r="I4407" i="76"/>
  <c r="J4407" i="76"/>
  <c r="G4408" i="76"/>
  <c r="H4408" i="76"/>
  <c r="I4408" i="76"/>
  <c r="J4408" i="76"/>
  <c r="G4409" i="76"/>
  <c r="H4409" i="76"/>
  <c r="I4409" i="76"/>
  <c r="J4409" i="76"/>
  <c r="G4410" i="76"/>
  <c r="H4410" i="76"/>
  <c r="I4410" i="76"/>
  <c r="J4410" i="76"/>
  <c r="G4411" i="76"/>
  <c r="H4411" i="76"/>
  <c r="I4411" i="76"/>
  <c r="J4411" i="76"/>
  <c r="G4412" i="76"/>
  <c r="H4412" i="76"/>
  <c r="I4412" i="76"/>
  <c r="J4412" i="76"/>
  <c r="G4413" i="76"/>
  <c r="H4413" i="76"/>
  <c r="I4413" i="76"/>
  <c r="J4413" i="76"/>
  <c r="G4414" i="76"/>
  <c r="H4414" i="76"/>
  <c r="I4414" i="76"/>
  <c r="J4414" i="76"/>
  <c r="G4415" i="76"/>
  <c r="H4415" i="76"/>
  <c r="I4415" i="76"/>
  <c r="J4415" i="76"/>
  <c r="G4416" i="76"/>
  <c r="H4416" i="76"/>
  <c r="I4416" i="76"/>
  <c r="J4416" i="76"/>
  <c r="G4417" i="76"/>
  <c r="H4417" i="76"/>
  <c r="I4417" i="76"/>
  <c r="J4417" i="76"/>
  <c r="G4418" i="76"/>
  <c r="H4418" i="76"/>
  <c r="I4418" i="76"/>
  <c r="J4418" i="76"/>
  <c r="G4419" i="76"/>
  <c r="H4419" i="76"/>
  <c r="I4419" i="76"/>
  <c r="J4419" i="76"/>
  <c r="G4420" i="76"/>
  <c r="H4420" i="76"/>
  <c r="I4420" i="76"/>
  <c r="J4420" i="76"/>
  <c r="G4421" i="76"/>
  <c r="H4421" i="76"/>
  <c r="I4421" i="76"/>
  <c r="J4421" i="76"/>
  <c r="G4422" i="76"/>
  <c r="H4422" i="76"/>
  <c r="I4422" i="76"/>
  <c r="J4422" i="76"/>
  <c r="G4423" i="76"/>
  <c r="H4423" i="76"/>
  <c r="I4423" i="76"/>
  <c r="J4423" i="76"/>
  <c r="G4424" i="76"/>
  <c r="H4424" i="76"/>
  <c r="I4424" i="76"/>
  <c r="J4424" i="76"/>
  <c r="G4425" i="76"/>
  <c r="H4425" i="76"/>
  <c r="I4425" i="76"/>
  <c r="J4425" i="76"/>
  <c r="G4426" i="76"/>
  <c r="H4426" i="76"/>
  <c r="I4426" i="76"/>
  <c r="J4426" i="76"/>
  <c r="G4427" i="76"/>
  <c r="H4427" i="76"/>
  <c r="I4427" i="76"/>
  <c r="J4427" i="76"/>
  <c r="G4428" i="76"/>
  <c r="H4428" i="76"/>
  <c r="I4428" i="76"/>
  <c r="J4428" i="76"/>
  <c r="G4429" i="76"/>
  <c r="H4429" i="76"/>
  <c r="I4429" i="76"/>
  <c r="J4429" i="76"/>
  <c r="G4430" i="76"/>
  <c r="H4430" i="76"/>
  <c r="I4430" i="76"/>
  <c r="J4430" i="76"/>
  <c r="G4431" i="76"/>
  <c r="H4431" i="76"/>
  <c r="I4431" i="76"/>
  <c r="J4431" i="76"/>
  <c r="G4432" i="76"/>
  <c r="H4432" i="76"/>
  <c r="I4432" i="76"/>
  <c r="J4432" i="76"/>
  <c r="G4433" i="76"/>
  <c r="H4433" i="76"/>
  <c r="I4433" i="76"/>
  <c r="J4433" i="76"/>
  <c r="G4434" i="76"/>
  <c r="H4434" i="76"/>
  <c r="I4434" i="76"/>
  <c r="J4434" i="76"/>
  <c r="G4435" i="76"/>
  <c r="H4435" i="76"/>
  <c r="I4435" i="76"/>
  <c r="J4435" i="76"/>
  <c r="G4436" i="76"/>
  <c r="H4436" i="76"/>
  <c r="I4436" i="76"/>
  <c r="J4436" i="76"/>
  <c r="G4437" i="76"/>
  <c r="H4437" i="76"/>
  <c r="I4437" i="76"/>
  <c r="J4437" i="76"/>
  <c r="G4438" i="76"/>
  <c r="H4438" i="76"/>
  <c r="I4438" i="76"/>
  <c r="J4438" i="76"/>
  <c r="G4439" i="76"/>
  <c r="H4439" i="76"/>
  <c r="I4439" i="76"/>
  <c r="J4439" i="76"/>
  <c r="G4440" i="76"/>
  <c r="H4440" i="76"/>
  <c r="I4440" i="76"/>
  <c r="J4440" i="76"/>
  <c r="G4441" i="76"/>
  <c r="H4441" i="76"/>
  <c r="I4441" i="76"/>
  <c r="J4441" i="76"/>
  <c r="G4442" i="76"/>
  <c r="H4442" i="76"/>
  <c r="I4442" i="76"/>
  <c r="J4442" i="76"/>
  <c r="G4443" i="76"/>
  <c r="H4443" i="76"/>
  <c r="I4443" i="76"/>
  <c r="J4443" i="76"/>
  <c r="G4444" i="76"/>
  <c r="H4444" i="76"/>
  <c r="I4444" i="76"/>
  <c r="J4444" i="76"/>
  <c r="G4445" i="76"/>
  <c r="H4445" i="76"/>
  <c r="I4445" i="76"/>
  <c r="J4445" i="76"/>
  <c r="G4446" i="76"/>
  <c r="H4446" i="76"/>
  <c r="I4446" i="76"/>
  <c r="J4446" i="76"/>
  <c r="G4447" i="76"/>
  <c r="H4447" i="76"/>
  <c r="I4447" i="76"/>
  <c r="J4447" i="76"/>
  <c r="G4448" i="76"/>
  <c r="H4448" i="76"/>
  <c r="I4448" i="76"/>
  <c r="J4448" i="76"/>
  <c r="G4449" i="76"/>
  <c r="H4449" i="76"/>
  <c r="I4449" i="76"/>
  <c r="J4449" i="76"/>
  <c r="G4450" i="76"/>
  <c r="H4450" i="76"/>
  <c r="I4450" i="76"/>
  <c r="J4450" i="76"/>
  <c r="G4451" i="76"/>
  <c r="H4451" i="76"/>
  <c r="I4451" i="76"/>
  <c r="J4451" i="76"/>
  <c r="G4452" i="76"/>
  <c r="H4452" i="76"/>
  <c r="I4452" i="76"/>
  <c r="J4452" i="76"/>
  <c r="G4453" i="76"/>
  <c r="H4453" i="76"/>
  <c r="I4453" i="76"/>
  <c r="J4453" i="76"/>
  <c r="G4454" i="76"/>
  <c r="H4454" i="76"/>
  <c r="I4454" i="76"/>
  <c r="J4454" i="76"/>
  <c r="G4455" i="76"/>
  <c r="H4455" i="76"/>
  <c r="I4455" i="76"/>
  <c r="J4455" i="76"/>
  <c r="G4456" i="76"/>
  <c r="H4456" i="76"/>
  <c r="I4456" i="76"/>
  <c r="J4456" i="76"/>
  <c r="G4457" i="76"/>
  <c r="H4457" i="76"/>
  <c r="I4457" i="76"/>
  <c r="J4457" i="76"/>
  <c r="G4458" i="76"/>
  <c r="H4458" i="76"/>
  <c r="I4458" i="76"/>
  <c r="J4458" i="76"/>
  <c r="G4459" i="76"/>
  <c r="H4459" i="76"/>
  <c r="I4459" i="76"/>
  <c r="J4459" i="76"/>
  <c r="G4460" i="76"/>
  <c r="H4460" i="76"/>
  <c r="I4460" i="76"/>
  <c r="J4460" i="76"/>
  <c r="G4461" i="76"/>
  <c r="H4461" i="76"/>
  <c r="I4461" i="76"/>
  <c r="J4461" i="76"/>
  <c r="G4462" i="76"/>
  <c r="H4462" i="76"/>
  <c r="I4462" i="76"/>
  <c r="J4462" i="76"/>
  <c r="G4463" i="76"/>
  <c r="H4463" i="76"/>
  <c r="I4463" i="76"/>
  <c r="J4463" i="76"/>
  <c r="G4464" i="76"/>
  <c r="H4464" i="76"/>
  <c r="I4464" i="76"/>
  <c r="J4464" i="76"/>
  <c r="G4465" i="76"/>
  <c r="H4465" i="76"/>
  <c r="I4465" i="76"/>
  <c r="J4465" i="76"/>
  <c r="G4466" i="76"/>
  <c r="H4466" i="76"/>
  <c r="I4466" i="76"/>
  <c r="J4466" i="76"/>
  <c r="G4467" i="76"/>
  <c r="H4467" i="76"/>
  <c r="I4467" i="76"/>
  <c r="J4467" i="76"/>
  <c r="G4468" i="76"/>
  <c r="H4468" i="76"/>
  <c r="I4468" i="76"/>
  <c r="J4468" i="76"/>
  <c r="G4469" i="76"/>
  <c r="H4469" i="76"/>
  <c r="I4469" i="76"/>
  <c r="J4469" i="76"/>
  <c r="G4470" i="76"/>
  <c r="H4470" i="76"/>
  <c r="I4470" i="76"/>
  <c r="J4470" i="76"/>
  <c r="G4471" i="76"/>
  <c r="H4471" i="76"/>
  <c r="I4471" i="76"/>
  <c r="J4471" i="76"/>
  <c r="G4472" i="76"/>
  <c r="H4472" i="76"/>
  <c r="I4472" i="76"/>
  <c r="J4472" i="76"/>
  <c r="G4473" i="76"/>
  <c r="H4473" i="76"/>
  <c r="I4473" i="76"/>
  <c r="J4473" i="76"/>
  <c r="G4474" i="76"/>
  <c r="H4474" i="76"/>
  <c r="I4474" i="76"/>
  <c r="J4474" i="76"/>
  <c r="G4475" i="76"/>
  <c r="H4475" i="76"/>
  <c r="I4475" i="76"/>
  <c r="J4475" i="76"/>
  <c r="G4476" i="76"/>
  <c r="H4476" i="76"/>
  <c r="I4476" i="76"/>
  <c r="J4476" i="76"/>
  <c r="G4477" i="76"/>
  <c r="H4477" i="76"/>
  <c r="I4477" i="76"/>
  <c r="J4477" i="76"/>
  <c r="G4478" i="76"/>
  <c r="H4478" i="76"/>
  <c r="I4478" i="76"/>
  <c r="J4478" i="76"/>
  <c r="G4479" i="76"/>
  <c r="H4479" i="76"/>
  <c r="I4479" i="76"/>
  <c r="J4479" i="76"/>
  <c r="G4480" i="76"/>
  <c r="H4480" i="76"/>
  <c r="I4480" i="76"/>
  <c r="J4480" i="76"/>
  <c r="G4481" i="76"/>
  <c r="H4481" i="76"/>
  <c r="I4481" i="76"/>
  <c r="J4481" i="76"/>
  <c r="G4482" i="76"/>
  <c r="H4482" i="76"/>
  <c r="I4482" i="76"/>
  <c r="J4482" i="76"/>
  <c r="G4483" i="76"/>
  <c r="H4483" i="76"/>
  <c r="I4483" i="76"/>
  <c r="J4483" i="76"/>
  <c r="G4484" i="76"/>
  <c r="H4484" i="76"/>
  <c r="I4484" i="76"/>
  <c r="J4484" i="76"/>
  <c r="G4485" i="76"/>
  <c r="H4485" i="76"/>
  <c r="I4485" i="76"/>
  <c r="J4485" i="76"/>
  <c r="G4486" i="76"/>
  <c r="H4486" i="76"/>
  <c r="I4486" i="76"/>
  <c r="J4486" i="76"/>
  <c r="G4487" i="76"/>
  <c r="H4487" i="76"/>
  <c r="I4487" i="76"/>
  <c r="J4487" i="76"/>
  <c r="G4488" i="76"/>
  <c r="H4488" i="76"/>
  <c r="I4488" i="76"/>
  <c r="J4488" i="76"/>
  <c r="G4489" i="76"/>
  <c r="H4489" i="76"/>
  <c r="I4489" i="76"/>
  <c r="J4489" i="76"/>
  <c r="G4490" i="76"/>
  <c r="H4490" i="76"/>
  <c r="I4490" i="76"/>
  <c r="J4490" i="76"/>
  <c r="G4491" i="76"/>
  <c r="H4491" i="76"/>
  <c r="I4491" i="76"/>
  <c r="J4491" i="76"/>
  <c r="G4492" i="76"/>
  <c r="H4492" i="76"/>
  <c r="I4492" i="76"/>
  <c r="J4492" i="76"/>
  <c r="G4493" i="76"/>
  <c r="H4493" i="76"/>
  <c r="I4493" i="76"/>
  <c r="J4493" i="76"/>
  <c r="G4494" i="76"/>
  <c r="H4494" i="76"/>
  <c r="I4494" i="76"/>
  <c r="J4494" i="76"/>
  <c r="G4495" i="76"/>
  <c r="H4495" i="76"/>
  <c r="I4495" i="76"/>
  <c r="J4495" i="76"/>
  <c r="G4496" i="76"/>
  <c r="H4496" i="76"/>
  <c r="I4496" i="76"/>
  <c r="J4496" i="76"/>
  <c r="G4497" i="76"/>
  <c r="H4497" i="76"/>
  <c r="I4497" i="76"/>
  <c r="J4497" i="76"/>
  <c r="G4498" i="76"/>
  <c r="H4498" i="76"/>
  <c r="I4498" i="76"/>
  <c r="J4498" i="76"/>
  <c r="G4499" i="76"/>
  <c r="H4499" i="76"/>
  <c r="I4499" i="76"/>
  <c r="J4499" i="76"/>
  <c r="G4500" i="76"/>
  <c r="H4500" i="76"/>
  <c r="I4500" i="76"/>
  <c r="J4500" i="76"/>
  <c r="G4501" i="76"/>
  <c r="H4501" i="76"/>
  <c r="I4501" i="76"/>
  <c r="J4501" i="76"/>
  <c r="G4502" i="76"/>
  <c r="H4502" i="76"/>
  <c r="I4502" i="76"/>
  <c r="J4502" i="76"/>
  <c r="G4503" i="76"/>
  <c r="H4503" i="76"/>
  <c r="I4503" i="76"/>
  <c r="J4503" i="76"/>
  <c r="G4504" i="76"/>
  <c r="H4504" i="76"/>
  <c r="I4504" i="76"/>
  <c r="J4504" i="76"/>
  <c r="G4505" i="76"/>
  <c r="H4505" i="76"/>
  <c r="I4505" i="76"/>
  <c r="J4505" i="76"/>
  <c r="G4506" i="76"/>
  <c r="H4506" i="76"/>
  <c r="I4506" i="76"/>
  <c r="J4506" i="76"/>
  <c r="G4507" i="76"/>
  <c r="H4507" i="76"/>
  <c r="I4507" i="76"/>
  <c r="J4507" i="76"/>
  <c r="G4508" i="76"/>
  <c r="H4508" i="76"/>
  <c r="I4508" i="76"/>
  <c r="J4508" i="76"/>
  <c r="G4509" i="76"/>
  <c r="H4509" i="76"/>
  <c r="I4509" i="76"/>
  <c r="J4509" i="76"/>
  <c r="G4510" i="76"/>
  <c r="H4510" i="76"/>
  <c r="I4510" i="76"/>
  <c r="J4510" i="76"/>
  <c r="G4511" i="76"/>
  <c r="H4511" i="76"/>
  <c r="I4511" i="76"/>
  <c r="J4511" i="76"/>
  <c r="G4512" i="76"/>
  <c r="H4512" i="76"/>
  <c r="I4512" i="76"/>
  <c r="J4512" i="76"/>
  <c r="G4513" i="76"/>
  <c r="H4513" i="76"/>
  <c r="I4513" i="76"/>
  <c r="J4513" i="76"/>
  <c r="G4514" i="76"/>
  <c r="H4514" i="76"/>
  <c r="I4514" i="76"/>
  <c r="J4514" i="76"/>
  <c r="G4515" i="76"/>
  <c r="H4515" i="76"/>
  <c r="I4515" i="76"/>
  <c r="J4515" i="76"/>
  <c r="G4516" i="76"/>
  <c r="H4516" i="76"/>
  <c r="I4516" i="76"/>
  <c r="J4516" i="76"/>
  <c r="G4517" i="76"/>
  <c r="H4517" i="76"/>
  <c r="I4517" i="76"/>
  <c r="J4517" i="76"/>
  <c r="G4518" i="76"/>
  <c r="H4518" i="76"/>
  <c r="I4518" i="76"/>
  <c r="J4518" i="76"/>
  <c r="G4519" i="76"/>
  <c r="H4519" i="76"/>
  <c r="I4519" i="76"/>
  <c r="J4519" i="76"/>
  <c r="G4520" i="76"/>
  <c r="H4520" i="76"/>
  <c r="I4520" i="76"/>
  <c r="J4520" i="76"/>
  <c r="G4521" i="76"/>
  <c r="H4521" i="76"/>
  <c r="I4521" i="76"/>
  <c r="J4521" i="76"/>
  <c r="G4522" i="76"/>
  <c r="H4522" i="76"/>
  <c r="I4522" i="76"/>
  <c r="J4522" i="76"/>
  <c r="G4523" i="76"/>
  <c r="H4523" i="76"/>
  <c r="I4523" i="76"/>
  <c r="J4523" i="76"/>
  <c r="G4524" i="76"/>
  <c r="H4524" i="76"/>
  <c r="I4524" i="76"/>
  <c r="J4524" i="76"/>
  <c r="G4525" i="76"/>
  <c r="H4525" i="76"/>
  <c r="I4525" i="76"/>
  <c r="J4525" i="76"/>
  <c r="G4526" i="76"/>
  <c r="H4526" i="76"/>
  <c r="I4526" i="76"/>
  <c r="J4526" i="76"/>
  <c r="G4527" i="76"/>
  <c r="H4527" i="76"/>
  <c r="I4527" i="76"/>
  <c r="J4527" i="76"/>
  <c r="G4528" i="76"/>
  <c r="H4528" i="76"/>
  <c r="I4528" i="76"/>
  <c r="J4528" i="76"/>
  <c r="G4529" i="76"/>
  <c r="H4529" i="76"/>
  <c r="I4529" i="76"/>
  <c r="J4529" i="76"/>
  <c r="G4530" i="76"/>
  <c r="H4530" i="76"/>
  <c r="I4530" i="76"/>
  <c r="J4530" i="76"/>
  <c r="G4531" i="76"/>
  <c r="H4531" i="76"/>
  <c r="I4531" i="76"/>
  <c r="J4531" i="76"/>
  <c r="G4532" i="76"/>
  <c r="H4532" i="76"/>
  <c r="I4532" i="76"/>
  <c r="J4532" i="76"/>
  <c r="G4533" i="76"/>
  <c r="H4533" i="76"/>
  <c r="I4533" i="76"/>
  <c r="J4533" i="76"/>
  <c r="G4534" i="76"/>
  <c r="H4534" i="76"/>
  <c r="I4534" i="76"/>
  <c r="J4534" i="76"/>
  <c r="G4535" i="76"/>
  <c r="H4535" i="76"/>
  <c r="I4535" i="76"/>
  <c r="J4535" i="76"/>
  <c r="G4536" i="76"/>
  <c r="H4536" i="76"/>
  <c r="I4536" i="76"/>
  <c r="J4536" i="76"/>
  <c r="G4537" i="76"/>
  <c r="H4537" i="76"/>
  <c r="I4537" i="76"/>
  <c r="J4537" i="76"/>
  <c r="G4538" i="76"/>
  <c r="H4538" i="76"/>
  <c r="I4538" i="76"/>
  <c r="J4538" i="76"/>
  <c r="G4539" i="76"/>
  <c r="H4539" i="76"/>
  <c r="I4539" i="76"/>
  <c r="J4539" i="76"/>
  <c r="G4540" i="76"/>
  <c r="H4540" i="76"/>
  <c r="I4540" i="76"/>
  <c r="J4540" i="76"/>
  <c r="G4541" i="76"/>
  <c r="H4541" i="76"/>
  <c r="I4541" i="76"/>
  <c r="J4541" i="76"/>
  <c r="G4542" i="76"/>
  <c r="H4542" i="76"/>
  <c r="I4542" i="76"/>
  <c r="J4542" i="76"/>
  <c r="G4543" i="76"/>
  <c r="H4543" i="76"/>
  <c r="I4543" i="76"/>
  <c r="J4543" i="76"/>
  <c r="G4544" i="76"/>
  <c r="H4544" i="76"/>
  <c r="I4544" i="76"/>
  <c r="J4544" i="76"/>
  <c r="G4545" i="76"/>
  <c r="H4545" i="76"/>
  <c r="I4545" i="76"/>
  <c r="J4545" i="76"/>
  <c r="G4546" i="76"/>
  <c r="H4546" i="76"/>
  <c r="I4546" i="76"/>
  <c r="J4546" i="76"/>
  <c r="G4547" i="76"/>
  <c r="H4547" i="76"/>
  <c r="I4547" i="76"/>
  <c r="J4547" i="76"/>
  <c r="G4548" i="76"/>
  <c r="H4548" i="76"/>
  <c r="I4548" i="76"/>
  <c r="J4548" i="76"/>
  <c r="G4549" i="76"/>
  <c r="H4549" i="76"/>
  <c r="I4549" i="76"/>
  <c r="J4549" i="76"/>
  <c r="G4550" i="76"/>
  <c r="H4550" i="76"/>
  <c r="I4550" i="76"/>
  <c r="J4550" i="76"/>
  <c r="G4551" i="76"/>
  <c r="H4551" i="76"/>
  <c r="I4551" i="76"/>
  <c r="J4551" i="76"/>
  <c r="G4552" i="76"/>
  <c r="H4552" i="76"/>
  <c r="I4552" i="76"/>
  <c r="J4552" i="76"/>
  <c r="G4553" i="76"/>
  <c r="H4553" i="76"/>
  <c r="I4553" i="76"/>
  <c r="J4553" i="76"/>
  <c r="G4554" i="76"/>
  <c r="H4554" i="76"/>
  <c r="I4554" i="76"/>
  <c r="J4554" i="76"/>
  <c r="G4555" i="76"/>
  <c r="H4555" i="76"/>
  <c r="I4555" i="76"/>
  <c r="J4555" i="76"/>
  <c r="G4556" i="76"/>
  <c r="H4556" i="76"/>
  <c r="I4556" i="76"/>
  <c r="J4556" i="76"/>
  <c r="G4557" i="76"/>
  <c r="H4557" i="76"/>
  <c r="I4557" i="76"/>
  <c r="J4557" i="76"/>
  <c r="G4558" i="76"/>
  <c r="H4558" i="76"/>
  <c r="I4558" i="76"/>
  <c r="J4558" i="76"/>
  <c r="G4559" i="76"/>
  <c r="H4559" i="76"/>
  <c r="I4559" i="76"/>
  <c r="J4559" i="76"/>
  <c r="G4560" i="76"/>
  <c r="H4560" i="76"/>
  <c r="I4560" i="76"/>
  <c r="J4560" i="76"/>
  <c r="G4561" i="76"/>
  <c r="H4561" i="76"/>
  <c r="I4561" i="76"/>
  <c r="J4561" i="76"/>
  <c r="G4562" i="76"/>
  <c r="H4562" i="76"/>
  <c r="I4562" i="76"/>
  <c r="J4562" i="76"/>
  <c r="G4563" i="76"/>
  <c r="H4563" i="76"/>
  <c r="I4563" i="76"/>
  <c r="J4563" i="76"/>
  <c r="G4564" i="76"/>
  <c r="H4564" i="76"/>
  <c r="I4564" i="76"/>
  <c r="J4564" i="76"/>
  <c r="G4565" i="76"/>
  <c r="H4565" i="76"/>
  <c r="I4565" i="76"/>
  <c r="J4565" i="76"/>
  <c r="G4566" i="76"/>
  <c r="H4566" i="76"/>
  <c r="I4566" i="76"/>
  <c r="J4566" i="76"/>
  <c r="G4567" i="76"/>
  <c r="H4567" i="76"/>
  <c r="I4567" i="76"/>
  <c r="J4567" i="76"/>
  <c r="G4568" i="76"/>
  <c r="H4568" i="76"/>
  <c r="I4568" i="76"/>
  <c r="J4568" i="76"/>
  <c r="G4569" i="76"/>
  <c r="H4569" i="76"/>
  <c r="I4569" i="76"/>
  <c r="J4569" i="76"/>
  <c r="G4570" i="76"/>
  <c r="H4570" i="76"/>
  <c r="I4570" i="76"/>
  <c r="J4570" i="76"/>
  <c r="G4571" i="76"/>
  <c r="H4571" i="76"/>
  <c r="I4571" i="76"/>
  <c r="J4571" i="76"/>
  <c r="G4572" i="76"/>
  <c r="H4572" i="76"/>
  <c r="I4572" i="76"/>
  <c r="J4572" i="76"/>
  <c r="G4573" i="76"/>
  <c r="H4573" i="76"/>
  <c r="I4573" i="76"/>
  <c r="J4573" i="76"/>
  <c r="G4574" i="76"/>
  <c r="H4574" i="76"/>
  <c r="I4574" i="76"/>
  <c r="J4574" i="76"/>
  <c r="G4575" i="76"/>
  <c r="H4575" i="76"/>
  <c r="I4575" i="76"/>
  <c r="J4575" i="76"/>
  <c r="G4576" i="76"/>
  <c r="H4576" i="76"/>
  <c r="I4576" i="76"/>
  <c r="J4576" i="76"/>
  <c r="G4577" i="76"/>
  <c r="H4577" i="76"/>
  <c r="I4577" i="76"/>
  <c r="J4577" i="76"/>
  <c r="G4578" i="76"/>
  <c r="H4578" i="76"/>
  <c r="I4578" i="76"/>
  <c r="J4578" i="76"/>
  <c r="G4579" i="76"/>
  <c r="H4579" i="76"/>
  <c r="I4579" i="76"/>
  <c r="J4579" i="76"/>
  <c r="G4580" i="76"/>
  <c r="H4580" i="76"/>
  <c r="I4580" i="76"/>
  <c r="J4580" i="76"/>
  <c r="G4581" i="76"/>
  <c r="H4581" i="76"/>
  <c r="I4581" i="76"/>
  <c r="J4581" i="76"/>
  <c r="G4582" i="76"/>
  <c r="H4582" i="76"/>
  <c r="I4582" i="76"/>
  <c r="J4582" i="76"/>
  <c r="G4583" i="76"/>
  <c r="H4583" i="76"/>
  <c r="I4583" i="76"/>
  <c r="J4583" i="76"/>
  <c r="G4584" i="76"/>
  <c r="H4584" i="76"/>
  <c r="I4584" i="76"/>
  <c r="J4584" i="76"/>
  <c r="G4585" i="76"/>
  <c r="H4585" i="76"/>
  <c r="I4585" i="76"/>
  <c r="J4585" i="76"/>
  <c r="G4586" i="76"/>
  <c r="H4586" i="76"/>
  <c r="I4586" i="76"/>
  <c r="J4586" i="76"/>
  <c r="G4587" i="76"/>
  <c r="H4587" i="76"/>
  <c r="I4587" i="76"/>
  <c r="J4587" i="76"/>
  <c r="G4588" i="76"/>
  <c r="H4588" i="76"/>
  <c r="I4588" i="76"/>
  <c r="J4588" i="76"/>
  <c r="G4589" i="76"/>
  <c r="H4589" i="76"/>
  <c r="I4589" i="76"/>
  <c r="J4589" i="76"/>
  <c r="G4590" i="76"/>
  <c r="H4590" i="76"/>
  <c r="I4590" i="76"/>
  <c r="J4590" i="76"/>
  <c r="G4591" i="76"/>
  <c r="H4591" i="76"/>
  <c r="I4591" i="76"/>
  <c r="J4591" i="76"/>
  <c r="G4592" i="76"/>
  <c r="H4592" i="76"/>
  <c r="I4592" i="76"/>
  <c r="J4592" i="76"/>
  <c r="G4593" i="76"/>
  <c r="H4593" i="76"/>
  <c r="I4593" i="76"/>
  <c r="J4593" i="76"/>
  <c r="G4594" i="76"/>
  <c r="H4594" i="76"/>
  <c r="I4594" i="76"/>
  <c r="J4594" i="76"/>
  <c r="G4595" i="76"/>
  <c r="H4595" i="76"/>
  <c r="I4595" i="76"/>
  <c r="J4595" i="76"/>
  <c r="G4596" i="76"/>
  <c r="H4596" i="76"/>
  <c r="I4596" i="76"/>
  <c r="J4596" i="76"/>
  <c r="G4597" i="76"/>
  <c r="H4597" i="76"/>
  <c r="I4597" i="76"/>
  <c r="J4597" i="76"/>
  <c r="G4598" i="76"/>
  <c r="H4598" i="76"/>
  <c r="I4598" i="76"/>
  <c r="J4598" i="76"/>
  <c r="G4599" i="76"/>
  <c r="H4599" i="76"/>
  <c r="I4599" i="76"/>
  <c r="J4599" i="76"/>
  <c r="G4600" i="76"/>
  <c r="H4600" i="76"/>
  <c r="I4600" i="76"/>
  <c r="J4600" i="76"/>
  <c r="G4601" i="76"/>
  <c r="H4601" i="76"/>
  <c r="I4601" i="76"/>
  <c r="J4601" i="76"/>
  <c r="G4602" i="76"/>
  <c r="H4602" i="76"/>
  <c r="I4602" i="76"/>
  <c r="J4602" i="76"/>
  <c r="G4603" i="76"/>
  <c r="H4603" i="76"/>
  <c r="I4603" i="76"/>
  <c r="J4603" i="76"/>
  <c r="G4604" i="76"/>
  <c r="H4604" i="76"/>
  <c r="I4604" i="76"/>
  <c r="J4604" i="76"/>
  <c r="G4605" i="76"/>
  <c r="H4605" i="76"/>
  <c r="I4605" i="76"/>
  <c r="J4605" i="76"/>
  <c r="G4606" i="76"/>
  <c r="H4606" i="76"/>
  <c r="I4606" i="76"/>
  <c r="J4606" i="76"/>
  <c r="G4607" i="76"/>
  <c r="H4607" i="76"/>
  <c r="I4607" i="76"/>
  <c r="J4607" i="76"/>
  <c r="G4608" i="76"/>
  <c r="H4608" i="76"/>
  <c r="I4608" i="76"/>
  <c r="J4608" i="76"/>
  <c r="G4609" i="76"/>
  <c r="H4609" i="76"/>
  <c r="I4609" i="76"/>
  <c r="J4609" i="76"/>
  <c r="G4610" i="76"/>
  <c r="H4610" i="76"/>
  <c r="I4610" i="76"/>
  <c r="J4610" i="76"/>
  <c r="G4611" i="76"/>
  <c r="H4611" i="76"/>
  <c r="I4611" i="76"/>
  <c r="J4611" i="76"/>
  <c r="G4612" i="76"/>
  <c r="H4612" i="76"/>
  <c r="I4612" i="76"/>
  <c r="J4612" i="76"/>
  <c r="G4613" i="76"/>
  <c r="H4613" i="76"/>
  <c r="I4613" i="76"/>
  <c r="J4613" i="76"/>
  <c r="G4614" i="76"/>
  <c r="H4614" i="76"/>
  <c r="I4614" i="76"/>
  <c r="J4614" i="76"/>
  <c r="G4615" i="76"/>
  <c r="H4615" i="76"/>
  <c r="I4615" i="76"/>
  <c r="J4615" i="76"/>
  <c r="G4616" i="76"/>
  <c r="H4616" i="76"/>
  <c r="I4616" i="76"/>
  <c r="J4616" i="76"/>
  <c r="G4617" i="76"/>
  <c r="H4617" i="76"/>
  <c r="I4617" i="76"/>
  <c r="J4617" i="76"/>
  <c r="G4618" i="76"/>
  <c r="H4618" i="76"/>
  <c r="I4618" i="76"/>
  <c r="J4618" i="76"/>
  <c r="G4619" i="76"/>
  <c r="H4619" i="76"/>
  <c r="I4619" i="76"/>
  <c r="J4619" i="76"/>
  <c r="G4620" i="76"/>
  <c r="H4620" i="76"/>
  <c r="I4620" i="76"/>
  <c r="J4620" i="76"/>
  <c r="G4621" i="76"/>
  <c r="H4621" i="76"/>
  <c r="I4621" i="76"/>
  <c r="J4621" i="76"/>
  <c r="G4622" i="76"/>
  <c r="H4622" i="76"/>
  <c r="I4622" i="76"/>
  <c r="J4622" i="76"/>
  <c r="G4623" i="76"/>
  <c r="H4623" i="76"/>
  <c r="I4623" i="76"/>
  <c r="J4623" i="76"/>
  <c r="G4624" i="76"/>
  <c r="H4624" i="76"/>
  <c r="I4624" i="76"/>
  <c r="J4624" i="76"/>
  <c r="G4625" i="76"/>
  <c r="H4625" i="76"/>
  <c r="I4625" i="76"/>
  <c r="J4625" i="76"/>
  <c r="G4626" i="76"/>
  <c r="H4626" i="76"/>
  <c r="I4626" i="76"/>
  <c r="J4626" i="76"/>
  <c r="G4627" i="76"/>
  <c r="H4627" i="76"/>
  <c r="I4627" i="76"/>
  <c r="J4627" i="76"/>
  <c r="G4628" i="76"/>
  <c r="H4628" i="76"/>
  <c r="I4628" i="76"/>
  <c r="J4628" i="76"/>
  <c r="G4629" i="76"/>
  <c r="H4629" i="76"/>
  <c r="I4629" i="76"/>
  <c r="J4629" i="76"/>
  <c r="G4630" i="76"/>
  <c r="H4630" i="76"/>
  <c r="I4630" i="76"/>
  <c r="J4630" i="76"/>
  <c r="G4631" i="76"/>
  <c r="H4631" i="76"/>
  <c r="I4631" i="76"/>
  <c r="J4631" i="76"/>
  <c r="G4632" i="76"/>
  <c r="H4632" i="76"/>
  <c r="I4632" i="76"/>
  <c r="J4632" i="76"/>
  <c r="G4633" i="76"/>
  <c r="H4633" i="76"/>
  <c r="I4633" i="76"/>
  <c r="J4633" i="76"/>
  <c r="G4634" i="76"/>
  <c r="H4634" i="76"/>
  <c r="I4634" i="76"/>
  <c r="J4634" i="76"/>
  <c r="G4635" i="76"/>
  <c r="H4635" i="76"/>
  <c r="I4635" i="76"/>
  <c r="J4635" i="76"/>
  <c r="G4636" i="76"/>
  <c r="H4636" i="76"/>
  <c r="I4636" i="76"/>
  <c r="J4636" i="76"/>
  <c r="G4637" i="76"/>
  <c r="H4637" i="76"/>
  <c r="I4637" i="76"/>
  <c r="J4637" i="76"/>
  <c r="G4638" i="76"/>
  <c r="H4638" i="76"/>
  <c r="I4638" i="76"/>
  <c r="J4638" i="76"/>
  <c r="G4639" i="76"/>
  <c r="H4639" i="76"/>
  <c r="I4639" i="76"/>
  <c r="J4639" i="76"/>
  <c r="G4640" i="76"/>
  <c r="H4640" i="76"/>
  <c r="I4640" i="76"/>
  <c r="J4640" i="76"/>
  <c r="G4641" i="76"/>
  <c r="H4641" i="76"/>
  <c r="I4641" i="76"/>
  <c r="J4641" i="76"/>
  <c r="G4642" i="76"/>
  <c r="H4642" i="76"/>
  <c r="I4642" i="76"/>
  <c r="J4642" i="76"/>
  <c r="G4643" i="76"/>
  <c r="H4643" i="76"/>
  <c r="I4643" i="76"/>
  <c r="J4643" i="76"/>
  <c r="G4644" i="76"/>
  <c r="H4644" i="76"/>
  <c r="I4644" i="76"/>
  <c r="J4644" i="76"/>
  <c r="G4645" i="76"/>
  <c r="H4645" i="76"/>
  <c r="I4645" i="76"/>
  <c r="J4645" i="76"/>
  <c r="G4646" i="76"/>
  <c r="H4646" i="76"/>
  <c r="I4646" i="76"/>
  <c r="J4646" i="76"/>
  <c r="G4647" i="76"/>
  <c r="H4647" i="76"/>
  <c r="I4647" i="76"/>
  <c r="J4647" i="76"/>
  <c r="G4648" i="76"/>
  <c r="H4648" i="76"/>
  <c r="I4648" i="76"/>
  <c r="J4648" i="76"/>
  <c r="G4649" i="76"/>
  <c r="H4649" i="76"/>
  <c r="I4649" i="76"/>
  <c r="J4649" i="76"/>
  <c r="G4650" i="76"/>
  <c r="H4650" i="76"/>
  <c r="I4650" i="76"/>
  <c r="J4650" i="76"/>
  <c r="G4651" i="76"/>
  <c r="H4651" i="76"/>
  <c r="I4651" i="76"/>
  <c r="J4651" i="76"/>
  <c r="G4652" i="76"/>
  <c r="H4652" i="76"/>
  <c r="I4652" i="76"/>
  <c r="J4652" i="76"/>
  <c r="G4653" i="76"/>
  <c r="H4653" i="76"/>
  <c r="I4653" i="76"/>
  <c r="J4653" i="76"/>
  <c r="G4654" i="76"/>
  <c r="H4654" i="76"/>
  <c r="I4654" i="76"/>
  <c r="J4654" i="76"/>
  <c r="G4655" i="76"/>
  <c r="H4655" i="76"/>
  <c r="I4655" i="76"/>
  <c r="J4655" i="76"/>
  <c r="G4656" i="76"/>
  <c r="H4656" i="76"/>
  <c r="I4656" i="76"/>
  <c r="J4656" i="76"/>
  <c r="G4657" i="76"/>
  <c r="H4657" i="76"/>
  <c r="I4657" i="76"/>
  <c r="J4657" i="76"/>
  <c r="G4658" i="76"/>
  <c r="H4658" i="76"/>
  <c r="I4658" i="76"/>
  <c r="J4658" i="76"/>
  <c r="G4659" i="76"/>
  <c r="H4659" i="76"/>
  <c r="I4659" i="76"/>
  <c r="J4659" i="76"/>
  <c r="G4660" i="76"/>
  <c r="H4660" i="76"/>
  <c r="I4660" i="76"/>
  <c r="J4660" i="76"/>
  <c r="G4661" i="76"/>
  <c r="H4661" i="76"/>
  <c r="I4661" i="76"/>
  <c r="J4661" i="76"/>
  <c r="G4662" i="76"/>
  <c r="H4662" i="76"/>
  <c r="I4662" i="76"/>
  <c r="J4662" i="76"/>
  <c r="G4663" i="76"/>
  <c r="H4663" i="76"/>
  <c r="I4663" i="76"/>
  <c r="J4663" i="76"/>
  <c r="G4664" i="76"/>
  <c r="H4664" i="76"/>
  <c r="I4664" i="76"/>
  <c r="J4664" i="76"/>
  <c r="G4665" i="76"/>
  <c r="H4665" i="76"/>
  <c r="I4665" i="76"/>
  <c r="J4665" i="76"/>
  <c r="G4666" i="76"/>
  <c r="H4666" i="76"/>
  <c r="I4666" i="76"/>
  <c r="J4666" i="76"/>
  <c r="G4667" i="76"/>
  <c r="H4667" i="76"/>
  <c r="I4667" i="76"/>
  <c r="J4667" i="76"/>
  <c r="G4668" i="76"/>
  <c r="H4668" i="76"/>
  <c r="I4668" i="76"/>
  <c r="J4668" i="76"/>
  <c r="G4669" i="76"/>
  <c r="H4669" i="76"/>
  <c r="I4669" i="76"/>
  <c r="J4669" i="76"/>
  <c r="G4670" i="76"/>
  <c r="H4670" i="76"/>
  <c r="I4670" i="76"/>
  <c r="J4670" i="76"/>
  <c r="G4671" i="76"/>
  <c r="H4671" i="76"/>
  <c r="I4671" i="76"/>
  <c r="J4671" i="76"/>
  <c r="G4672" i="76"/>
  <c r="H4672" i="76"/>
  <c r="I4672" i="76"/>
  <c r="J4672" i="76"/>
  <c r="G4673" i="76"/>
  <c r="H4673" i="76"/>
  <c r="I4673" i="76"/>
  <c r="J4673" i="76"/>
  <c r="G4674" i="76"/>
  <c r="H4674" i="76"/>
  <c r="I4674" i="76"/>
  <c r="J4674" i="76"/>
  <c r="G4675" i="76"/>
  <c r="H4675" i="76"/>
  <c r="I4675" i="76"/>
  <c r="J4675" i="76"/>
  <c r="G4676" i="76"/>
  <c r="H4676" i="76"/>
  <c r="I4676" i="76"/>
  <c r="J4676" i="76"/>
  <c r="G4677" i="76"/>
  <c r="H4677" i="76"/>
  <c r="I4677" i="76"/>
  <c r="J4677" i="76"/>
  <c r="G4678" i="76"/>
  <c r="H4678" i="76"/>
  <c r="I4678" i="76"/>
  <c r="J4678" i="76"/>
  <c r="G4679" i="76"/>
  <c r="H4679" i="76"/>
  <c r="I4679" i="76"/>
  <c r="J4679" i="76"/>
  <c r="G4680" i="76"/>
  <c r="H4680" i="76"/>
  <c r="I4680" i="76"/>
  <c r="J4680" i="76"/>
  <c r="G4681" i="76"/>
  <c r="H4681" i="76"/>
  <c r="I4681" i="76"/>
  <c r="J4681" i="76"/>
  <c r="G4682" i="76"/>
  <c r="H4682" i="76"/>
  <c r="I4682" i="76"/>
  <c r="J4682" i="76"/>
  <c r="G4683" i="76"/>
  <c r="H4683" i="76"/>
  <c r="I4683" i="76"/>
  <c r="J4683" i="76"/>
  <c r="G4684" i="76"/>
  <c r="H4684" i="76"/>
  <c r="I4684" i="76"/>
  <c r="J4684" i="76"/>
  <c r="G4685" i="76"/>
  <c r="H4685" i="76"/>
  <c r="I4685" i="76"/>
  <c r="J4685" i="76"/>
  <c r="G4686" i="76"/>
  <c r="H4686" i="76"/>
  <c r="I4686" i="76"/>
  <c r="J4686" i="76"/>
  <c r="G4687" i="76"/>
  <c r="H4687" i="76"/>
  <c r="I4687" i="76"/>
  <c r="J4687" i="76"/>
  <c r="G4688" i="76"/>
  <c r="H4688" i="76"/>
  <c r="I4688" i="76"/>
  <c r="J4688" i="76"/>
  <c r="G4689" i="76"/>
  <c r="H4689" i="76"/>
  <c r="I4689" i="76"/>
  <c r="J4689" i="76"/>
  <c r="G4690" i="76"/>
  <c r="H4690" i="76"/>
  <c r="I4690" i="76"/>
  <c r="J4690" i="76"/>
  <c r="G4691" i="76"/>
  <c r="H4691" i="76"/>
  <c r="I4691" i="76"/>
  <c r="J4691" i="76"/>
  <c r="G4692" i="76"/>
  <c r="H4692" i="76"/>
  <c r="I4692" i="76"/>
  <c r="J4692" i="76"/>
  <c r="G4693" i="76"/>
  <c r="H4693" i="76"/>
  <c r="I4693" i="76"/>
  <c r="J4693" i="76"/>
  <c r="G4694" i="76"/>
  <c r="H4694" i="76"/>
  <c r="I4694" i="76"/>
  <c r="J4694" i="76"/>
  <c r="G4695" i="76"/>
  <c r="H4695" i="76"/>
  <c r="I4695" i="76"/>
  <c r="J4695" i="76"/>
  <c r="G4696" i="76"/>
  <c r="H4696" i="76"/>
  <c r="I4696" i="76"/>
  <c r="J4696" i="76"/>
  <c r="G4697" i="76"/>
  <c r="H4697" i="76"/>
  <c r="I4697" i="76"/>
  <c r="J4697" i="76"/>
  <c r="G4698" i="76"/>
  <c r="H4698" i="76"/>
  <c r="I4698" i="76"/>
  <c r="J4698" i="76"/>
  <c r="G4699" i="76"/>
  <c r="H4699" i="76"/>
  <c r="I4699" i="76"/>
  <c r="J4699" i="76"/>
  <c r="G4700" i="76"/>
  <c r="H4700" i="76"/>
  <c r="I4700" i="76"/>
  <c r="J4700" i="76"/>
  <c r="G4701" i="76"/>
  <c r="H4701" i="76"/>
  <c r="I4701" i="76"/>
  <c r="J4701" i="76"/>
  <c r="G4702" i="76"/>
  <c r="H4702" i="76"/>
  <c r="I4702" i="76"/>
  <c r="J4702" i="76"/>
  <c r="G4703" i="76"/>
  <c r="H4703" i="76"/>
  <c r="I4703" i="76"/>
  <c r="J4703" i="76"/>
  <c r="G4704" i="76"/>
  <c r="H4704" i="76"/>
  <c r="I4704" i="76"/>
  <c r="J4704" i="76"/>
  <c r="G4705" i="76"/>
  <c r="H4705" i="76"/>
  <c r="I4705" i="76"/>
  <c r="J4705" i="76"/>
  <c r="G4706" i="76"/>
  <c r="H4706" i="76"/>
  <c r="I4706" i="76"/>
  <c r="J4706" i="76"/>
  <c r="G4707" i="76"/>
  <c r="H4707" i="76"/>
  <c r="I4707" i="76"/>
  <c r="J4707" i="76"/>
  <c r="G4708" i="76"/>
  <c r="H4708" i="76"/>
  <c r="I4708" i="76"/>
  <c r="J4708" i="76"/>
  <c r="G4709" i="76"/>
  <c r="H4709" i="76"/>
  <c r="I4709" i="76"/>
  <c r="J4709" i="76"/>
  <c r="G4710" i="76"/>
  <c r="H4710" i="76"/>
  <c r="I4710" i="76"/>
  <c r="J4710" i="76"/>
  <c r="G4711" i="76"/>
  <c r="H4711" i="76"/>
  <c r="I4711" i="76"/>
  <c r="J4711" i="76"/>
  <c r="G4712" i="76"/>
  <c r="H4712" i="76"/>
  <c r="I4712" i="76"/>
  <c r="J4712" i="76"/>
  <c r="G4713" i="76"/>
  <c r="H4713" i="76"/>
  <c r="I4713" i="76"/>
  <c r="J4713" i="76"/>
  <c r="G4714" i="76"/>
  <c r="H4714" i="76"/>
  <c r="I4714" i="76"/>
  <c r="J4714" i="76"/>
  <c r="G4715" i="76"/>
  <c r="H4715" i="76"/>
  <c r="I4715" i="76"/>
  <c r="J4715" i="76"/>
  <c r="G4716" i="76"/>
  <c r="H4716" i="76"/>
  <c r="I4716" i="76"/>
  <c r="J4716" i="76"/>
  <c r="G4717" i="76"/>
  <c r="H4717" i="76"/>
  <c r="I4717" i="76"/>
  <c r="J4717" i="76"/>
  <c r="G4718" i="76"/>
  <c r="H4718" i="76"/>
  <c r="I4718" i="76"/>
  <c r="J4718" i="76"/>
  <c r="G4719" i="76"/>
  <c r="H4719" i="76"/>
  <c r="I4719" i="76"/>
  <c r="J4719" i="76"/>
  <c r="G4720" i="76"/>
  <c r="H4720" i="76"/>
  <c r="I4720" i="76"/>
  <c r="J4720" i="76"/>
  <c r="G4721" i="76"/>
  <c r="H4721" i="76"/>
  <c r="I4721" i="76"/>
  <c r="J4721" i="76"/>
  <c r="G4722" i="76"/>
  <c r="H4722" i="76"/>
  <c r="I4722" i="76"/>
  <c r="J4722" i="76"/>
  <c r="G4723" i="76"/>
  <c r="H4723" i="76"/>
  <c r="I4723" i="76"/>
  <c r="J4723" i="76"/>
  <c r="G4724" i="76"/>
  <c r="H4724" i="76"/>
  <c r="I4724" i="76"/>
  <c r="J4724" i="76"/>
  <c r="G4725" i="76"/>
  <c r="H4725" i="76"/>
  <c r="I4725" i="76"/>
  <c r="J4725" i="76"/>
  <c r="G4726" i="76"/>
  <c r="H4726" i="76"/>
  <c r="I4726" i="76"/>
  <c r="J4726" i="76"/>
  <c r="G4727" i="76"/>
  <c r="H4727" i="76"/>
  <c r="I4727" i="76"/>
  <c r="J4727" i="76"/>
  <c r="G4728" i="76"/>
  <c r="H4728" i="76"/>
  <c r="I4728" i="76"/>
  <c r="J4728" i="76"/>
  <c r="G4729" i="76"/>
  <c r="H4729" i="76"/>
  <c r="I4729" i="76"/>
  <c r="J4729" i="76"/>
  <c r="G4730" i="76"/>
  <c r="H4730" i="76"/>
  <c r="I4730" i="76"/>
  <c r="J4730" i="76"/>
  <c r="G4731" i="76"/>
  <c r="H4731" i="76"/>
  <c r="I4731" i="76"/>
  <c r="J4731" i="76"/>
  <c r="G4732" i="76"/>
  <c r="H4732" i="76"/>
  <c r="I4732" i="76"/>
  <c r="J4732" i="76"/>
  <c r="G4733" i="76"/>
  <c r="H4733" i="76"/>
  <c r="I4733" i="76"/>
  <c r="J4733" i="76"/>
  <c r="G4734" i="76"/>
  <c r="H4734" i="76"/>
  <c r="I4734" i="76"/>
  <c r="J4734" i="76"/>
  <c r="G4735" i="76"/>
  <c r="H4735" i="76"/>
  <c r="I4735" i="76"/>
  <c r="J4735" i="76"/>
  <c r="G4736" i="76"/>
  <c r="H4736" i="76"/>
  <c r="I4736" i="76"/>
  <c r="J4736" i="76"/>
  <c r="G4737" i="76"/>
  <c r="H4737" i="76"/>
  <c r="I4737" i="76"/>
  <c r="J4737" i="76"/>
  <c r="G4738" i="76"/>
  <c r="H4738" i="76"/>
  <c r="I4738" i="76"/>
  <c r="J4738" i="76"/>
  <c r="G4739" i="76"/>
  <c r="H4739" i="76"/>
  <c r="I4739" i="76"/>
  <c r="J4739" i="76"/>
  <c r="G4740" i="76"/>
  <c r="H4740" i="76"/>
  <c r="I4740" i="76"/>
  <c r="J4740" i="76"/>
  <c r="G4741" i="76"/>
  <c r="H4741" i="76"/>
  <c r="I4741" i="76"/>
  <c r="J4741" i="76"/>
  <c r="G4742" i="76"/>
  <c r="H4742" i="76"/>
  <c r="I4742" i="76"/>
  <c r="J4742" i="76"/>
  <c r="G4743" i="76"/>
  <c r="H4743" i="76"/>
  <c r="I4743" i="76"/>
  <c r="J4743" i="76"/>
  <c r="G4744" i="76"/>
  <c r="H4744" i="76"/>
  <c r="I4744" i="76"/>
  <c r="J4744" i="76"/>
  <c r="G4745" i="76"/>
  <c r="H4745" i="76"/>
  <c r="I4745" i="76"/>
  <c r="J4745" i="76"/>
  <c r="G4746" i="76"/>
  <c r="H4746" i="76"/>
  <c r="I4746" i="76"/>
  <c r="J4746" i="76"/>
  <c r="G4747" i="76"/>
  <c r="H4747" i="76"/>
  <c r="I4747" i="76"/>
  <c r="J4747" i="76"/>
  <c r="G4748" i="76"/>
  <c r="H4748" i="76"/>
  <c r="I4748" i="76"/>
  <c r="J4748" i="76"/>
  <c r="G4749" i="76"/>
  <c r="H4749" i="76"/>
  <c r="I4749" i="76"/>
  <c r="J4749" i="76"/>
  <c r="G4750" i="76"/>
  <c r="H4750" i="76"/>
  <c r="I4750" i="76"/>
  <c r="J4750" i="76"/>
  <c r="G4751" i="76"/>
  <c r="H4751" i="76"/>
  <c r="I4751" i="76"/>
  <c r="J4751" i="76"/>
  <c r="G4752" i="76"/>
  <c r="H4752" i="76"/>
  <c r="I4752" i="76"/>
  <c r="J4752" i="76"/>
  <c r="G4753" i="76"/>
  <c r="H4753" i="76"/>
  <c r="I4753" i="76"/>
  <c r="J4753" i="76"/>
  <c r="G4754" i="76"/>
  <c r="H4754" i="76"/>
  <c r="I4754" i="76"/>
  <c r="J4754" i="76"/>
  <c r="G4755" i="76"/>
  <c r="H4755" i="76"/>
  <c r="I4755" i="76"/>
  <c r="J4755" i="76"/>
  <c r="G4756" i="76"/>
  <c r="H4756" i="76"/>
  <c r="I4756" i="76"/>
  <c r="J4756" i="76"/>
  <c r="G4757" i="76"/>
  <c r="H4757" i="76"/>
  <c r="I4757" i="76"/>
  <c r="J4757" i="76"/>
  <c r="G4758" i="76"/>
  <c r="H4758" i="76"/>
  <c r="I4758" i="76"/>
  <c r="J4758" i="76"/>
  <c r="G4759" i="76"/>
  <c r="H4759" i="76"/>
  <c r="I4759" i="76"/>
  <c r="J4759" i="76"/>
  <c r="G4760" i="76"/>
  <c r="H4760" i="76"/>
  <c r="I4760" i="76"/>
  <c r="J4760" i="76"/>
  <c r="G4761" i="76"/>
  <c r="H4761" i="76"/>
  <c r="I4761" i="76"/>
  <c r="J4761" i="76"/>
  <c r="G4762" i="76"/>
  <c r="H4762" i="76"/>
  <c r="I4762" i="76"/>
  <c r="J4762" i="76"/>
  <c r="G4763" i="76"/>
  <c r="H4763" i="76"/>
  <c r="I4763" i="76"/>
  <c r="J4763" i="76"/>
  <c r="G4764" i="76"/>
  <c r="H4764" i="76"/>
  <c r="I4764" i="76"/>
  <c r="J4764" i="76"/>
  <c r="G4765" i="76"/>
  <c r="H4765" i="76"/>
  <c r="I4765" i="76"/>
  <c r="J4765" i="76"/>
  <c r="G4766" i="76"/>
  <c r="H4766" i="76"/>
  <c r="I4766" i="76"/>
  <c r="J4766" i="76"/>
  <c r="G4767" i="76"/>
  <c r="H4767" i="76"/>
  <c r="I4767" i="76"/>
  <c r="J4767" i="76"/>
  <c r="G4768" i="76"/>
  <c r="H4768" i="76"/>
  <c r="I4768" i="76"/>
  <c r="J4768" i="76"/>
  <c r="G4769" i="76"/>
  <c r="H4769" i="76"/>
  <c r="I4769" i="76"/>
  <c r="J4769" i="76"/>
  <c r="G4770" i="76"/>
  <c r="H4770" i="76"/>
  <c r="I4770" i="76"/>
  <c r="J4770" i="76"/>
  <c r="G4771" i="76"/>
  <c r="H4771" i="76"/>
  <c r="I4771" i="76"/>
  <c r="J4771" i="76"/>
  <c r="G4772" i="76"/>
  <c r="H4772" i="76"/>
  <c r="I4772" i="76"/>
  <c r="J4772" i="76"/>
  <c r="G4773" i="76"/>
  <c r="H4773" i="76"/>
  <c r="I4773" i="76"/>
  <c r="J4773" i="76"/>
  <c r="G4774" i="76"/>
  <c r="H4774" i="76"/>
  <c r="I4774" i="76"/>
  <c r="J4774" i="76"/>
  <c r="G4775" i="76"/>
  <c r="H4775" i="76"/>
  <c r="I4775" i="76"/>
  <c r="J4775" i="76"/>
  <c r="G4776" i="76"/>
  <c r="H4776" i="76"/>
  <c r="I4776" i="76"/>
  <c r="J4776" i="76"/>
  <c r="G4777" i="76"/>
  <c r="H4777" i="76"/>
  <c r="I4777" i="76"/>
  <c r="J4777" i="76"/>
  <c r="G4778" i="76"/>
  <c r="H4778" i="76"/>
  <c r="I4778" i="76"/>
  <c r="J4778" i="76"/>
  <c r="G4779" i="76"/>
  <c r="H4779" i="76"/>
  <c r="I4779" i="76"/>
  <c r="J4779" i="76"/>
  <c r="G4780" i="76"/>
  <c r="H4780" i="76"/>
  <c r="I4780" i="76"/>
  <c r="J4780" i="76"/>
  <c r="G4781" i="76"/>
  <c r="H4781" i="76"/>
  <c r="I4781" i="76"/>
  <c r="J4781" i="76"/>
  <c r="G4782" i="76"/>
  <c r="H4782" i="76"/>
  <c r="I4782" i="76"/>
  <c r="J4782" i="76"/>
  <c r="G4783" i="76"/>
  <c r="H4783" i="76"/>
  <c r="I4783" i="76"/>
  <c r="J4783" i="76"/>
  <c r="G4784" i="76"/>
  <c r="H4784" i="76"/>
  <c r="I4784" i="76"/>
  <c r="J4784" i="76"/>
  <c r="G4785" i="76"/>
  <c r="H4785" i="76"/>
  <c r="I4785" i="76"/>
  <c r="J4785" i="76"/>
  <c r="G4786" i="76"/>
  <c r="H4786" i="76"/>
  <c r="I4786" i="76"/>
  <c r="J4786" i="76"/>
  <c r="G4787" i="76"/>
  <c r="H4787" i="76"/>
  <c r="I4787" i="76"/>
  <c r="J4787" i="76"/>
  <c r="G4788" i="76"/>
  <c r="H4788" i="76"/>
  <c r="I4788" i="76"/>
  <c r="J4788" i="76"/>
  <c r="G4789" i="76"/>
  <c r="H4789" i="76"/>
  <c r="I4789" i="76"/>
  <c r="J4789" i="76"/>
  <c r="G4790" i="76"/>
  <c r="H4790" i="76"/>
  <c r="I4790" i="76"/>
  <c r="J4790" i="76"/>
  <c r="G4791" i="76"/>
  <c r="H4791" i="76"/>
  <c r="I4791" i="76"/>
  <c r="J4791" i="76"/>
  <c r="G4792" i="76"/>
  <c r="H4792" i="76"/>
  <c r="I4792" i="76"/>
  <c r="J4792" i="76"/>
  <c r="G4793" i="76"/>
  <c r="H4793" i="76"/>
  <c r="I4793" i="76"/>
  <c r="J4793" i="76"/>
  <c r="G4794" i="76"/>
  <c r="H4794" i="76"/>
  <c r="I4794" i="76"/>
  <c r="J4794" i="76"/>
  <c r="G4795" i="76"/>
  <c r="H4795" i="76"/>
  <c r="I4795" i="76"/>
  <c r="J4795" i="76"/>
  <c r="G4796" i="76"/>
  <c r="H4796" i="76"/>
  <c r="I4796" i="76"/>
  <c r="J4796" i="76"/>
  <c r="G4797" i="76"/>
  <c r="H4797" i="76"/>
  <c r="I4797" i="76"/>
  <c r="J4797" i="76"/>
  <c r="G4798" i="76"/>
  <c r="H4798" i="76"/>
  <c r="I4798" i="76"/>
  <c r="J4798" i="76"/>
  <c r="G4799" i="76"/>
  <c r="H4799" i="76"/>
  <c r="I4799" i="76"/>
  <c r="J4799" i="76"/>
  <c r="G4800" i="76"/>
  <c r="H4800" i="76"/>
  <c r="I4800" i="76"/>
  <c r="J4800" i="76"/>
  <c r="G4801" i="76"/>
  <c r="H4801" i="76"/>
  <c r="I4801" i="76"/>
  <c r="J4801" i="76"/>
  <c r="G4802" i="76"/>
  <c r="H4802" i="76"/>
  <c r="I4802" i="76"/>
  <c r="J4802" i="76"/>
  <c r="G4803" i="76"/>
  <c r="H4803" i="76"/>
  <c r="I4803" i="76"/>
  <c r="J4803" i="76"/>
  <c r="G4804" i="76"/>
  <c r="H4804" i="76"/>
  <c r="I4804" i="76"/>
  <c r="J4804" i="76"/>
  <c r="G4805" i="76"/>
  <c r="H4805" i="76"/>
  <c r="I4805" i="76"/>
  <c r="J4805" i="76"/>
  <c r="G4806" i="76"/>
  <c r="H4806" i="76"/>
  <c r="I4806" i="76"/>
  <c r="J4806" i="76"/>
  <c r="G4807" i="76"/>
  <c r="H4807" i="76"/>
  <c r="I4807" i="76"/>
  <c r="J4807" i="76"/>
  <c r="G4808" i="76"/>
  <c r="H4808" i="76"/>
  <c r="I4808" i="76"/>
  <c r="J4808" i="76"/>
  <c r="G4809" i="76"/>
  <c r="H4809" i="76"/>
  <c r="I4809" i="76"/>
  <c r="J4809" i="76"/>
  <c r="G4810" i="76"/>
  <c r="H4810" i="76"/>
  <c r="I4810" i="76"/>
  <c r="J4810" i="76"/>
  <c r="G4811" i="76"/>
  <c r="H4811" i="76"/>
  <c r="I4811" i="76"/>
  <c r="J4811" i="76"/>
  <c r="G4812" i="76"/>
  <c r="H4812" i="76"/>
  <c r="I4812" i="76"/>
  <c r="J4812" i="76"/>
  <c r="G4813" i="76"/>
  <c r="H4813" i="76"/>
  <c r="I4813" i="76"/>
  <c r="J4813" i="76"/>
  <c r="G4814" i="76"/>
  <c r="H4814" i="76"/>
  <c r="I4814" i="76"/>
  <c r="J4814" i="76"/>
  <c r="G4815" i="76"/>
  <c r="H4815" i="76"/>
  <c r="I4815" i="76"/>
  <c r="J4815" i="76"/>
  <c r="G4816" i="76"/>
  <c r="H4816" i="76"/>
  <c r="I4816" i="76"/>
  <c r="J4816" i="76"/>
  <c r="G4817" i="76"/>
  <c r="H4817" i="76"/>
  <c r="I4817" i="76"/>
  <c r="J4817" i="76"/>
  <c r="G4818" i="76"/>
  <c r="H4818" i="76"/>
  <c r="I4818" i="76"/>
  <c r="J4818" i="76"/>
  <c r="G4819" i="76"/>
  <c r="H4819" i="76"/>
  <c r="I4819" i="76"/>
  <c r="J4819" i="76"/>
  <c r="G4820" i="76"/>
  <c r="H4820" i="76"/>
  <c r="I4820" i="76"/>
  <c r="J4820" i="76"/>
  <c r="G4821" i="76"/>
  <c r="H4821" i="76"/>
  <c r="I4821" i="76"/>
  <c r="J4821" i="76"/>
  <c r="G4822" i="76"/>
  <c r="H4822" i="76"/>
  <c r="I4822" i="76"/>
  <c r="J4822" i="76"/>
  <c r="G4823" i="76"/>
  <c r="H4823" i="76"/>
  <c r="I4823" i="76"/>
  <c r="J4823" i="76"/>
  <c r="G4824" i="76"/>
  <c r="H4824" i="76"/>
  <c r="I4824" i="76"/>
  <c r="J4824" i="76"/>
  <c r="G4825" i="76"/>
  <c r="H4825" i="76"/>
  <c r="I4825" i="76"/>
  <c r="J4825" i="76"/>
  <c r="G4826" i="76"/>
  <c r="H4826" i="76"/>
  <c r="I4826" i="76"/>
  <c r="J4826" i="76"/>
  <c r="G4827" i="76"/>
  <c r="H4827" i="76"/>
  <c r="I4827" i="76"/>
  <c r="J4827" i="76"/>
  <c r="G4828" i="76"/>
  <c r="H4828" i="76"/>
  <c r="I4828" i="76"/>
  <c r="J4828" i="76"/>
  <c r="G4829" i="76"/>
  <c r="H4829" i="76"/>
  <c r="I4829" i="76"/>
  <c r="J4829" i="76"/>
  <c r="G4830" i="76"/>
  <c r="H4830" i="76"/>
  <c r="I4830" i="76"/>
  <c r="J4830" i="76"/>
  <c r="G4831" i="76"/>
  <c r="H4831" i="76"/>
  <c r="I4831" i="76"/>
  <c r="J4831" i="76"/>
  <c r="G4832" i="76"/>
  <c r="H4832" i="76"/>
  <c r="I4832" i="76"/>
  <c r="J4832" i="76"/>
  <c r="G4833" i="76"/>
  <c r="H4833" i="76"/>
  <c r="I4833" i="76"/>
  <c r="J4833" i="76"/>
  <c r="G4834" i="76"/>
  <c r="H4834" i="76"/>
  <c r="I4834" i="76"/>
  <c r="J4834" i="76"/>
  <c r="G4835" i="76"/>
  <c r="H4835" i="76"/>
  <c r="I4835" i="76"/>
  <c r="J4835" i="76"/>
  <c r="G4836" i="76"/>
  <c r="H4836" i="76"/>
  <c r="I4836" i="76"/>
  <c r="J4836" i="76"/>
  <c r="G4837" i="76"/>
  <c r="H4837" i="76"/>
  <c r="I4837" i="76"/>
  <c r="J4837" i="76"/>
  <c r="G4838" i="76"/>
  <c r="H4838" i="76"/>
  <c r="I4838" i="76"/>
  <c r="J4838" i="76"/>
  <c r="G4839" i="76"/>
  <c r="H4839" i="76"/>
  <c r="I4839" i="76"/>
  <c r="J4839" i="76"/>
  <c r="G4840" i="76"/>
  <c r="H4840" i="76"/>
  <c r="I4840" i="76"/>
  <c r="J4840" i="76"/>
  <c r="G4841" i="76"/>
  <c r="H4841" i="76"/>
  <c r="I4841" i="76"/>
  <c r="J4841" i="76"/>
  <c r="G4842" i="76"/>
  <c r="H4842" i="76"/>
  <c r="I4842" i="76"/>
  <c r="J4842" i="76"/>
  <c r="G4843" i="76"/>
  <c r="H4843" i="76"/>
  <c r="I4843" i="76"/>
  <c r="J4843" i="76"/>
  <c r="G4844" i="76"/>
  <c r="H4844" i="76"/>
  <c r="I4844" i="76"/>
  <c r="J4844" i="76"/>
  <c r="G4845" i="76"/>
  <c r="H4845" i="76"/>
  <c r="I4845" i="76"/>
  <c r="J4845" i="76"/>
  <c r="G4846" i="76"/>
  <c r="H4846" i="76"/>
  <c r="I4846" i="76"/>
  <c r="J4846" i="76"/>
  <c r="G4847" i="76"/>
  <c r="H4847" i="76"/>
  <c r="I4847" i="76"/>
  <c r="J4847" i="76"/>
  <c r="G4848" i="76"/>
  <c r="H4848" i="76"/>
  <c r="I4848" i="76"/>
  <c r="J4848" i="76"/>
  <c r="G4849" i="76"/>
  <c r="H4849" i="76"/>
  <c r="I4849" i="76"/>
  <c r="J4849" i="76"/>
  <c r="G4850" i="76"/>
  <c r="H4850" i="76"/>
  <c r="I4850" i="76"/>
  <c r="J4850" i="76"/>
  <c r="G4851" i="76"/>
  <c r="H4851" i="76"/>
  <c r="I4851" i="76"/>
  <c r="J4851" i="76"/>
  <c r="G4852" i="76"/>
  <c r="H4852" i="76"/>
  <c r="I4852" i="76"/>
  <c r="J4852" i="76"/>
  <c r="G4853" i="76"/>
  <c r="H4853" i="76"/>
  <c r="I4853" i="76"/>
  <c r="J4853" i="76"/>
  <c r="G4854" i="76"/>
  <c r="H4854" i="76"/>
  <c r="I4854" i="76"/>
  <c r="J4854" i="76"/>
  <c r="G4855" i="76"/>
  <c r="H4855" i="76"/>
  <c r="I4855" i="76"/>
  <c r="J4855" i="76"/>
  <c r="G4856" i="76"/>
  <c r="H4856" i="76"/>
  <c r="I4856" i="76"/>
  <c r="J4856" i="76"/>
  <c r="G4857" i="76"/>
  <c r="H4857" i="76"/>
  <c r="I4857" i="76"/>
  <c r="J4857" i="76"/>
  <c r="G4858" i="76"/>
  <c r="H4858" i="76"/>
  <c r="I4858" i="76"/>
  <c r="J4858" i="76"/>
  <c r="G4859" i="76"/>
  <c r="H4859" i="76"/>
  <c r="I4859" i="76"/>
  <c r="J4859" i="76"/>
  <c r="G4860" i="76"/>
  <c r="H4860" i="76"/>
  <c r="I4860" i="76"/>
  <c r="J4860" i="76"/>
  <c r="G4861" i="76"/>
  <c r="H4861" i="76"/>
  <c r="I4861" i="76"/>
  <c r="J4861" i="76"/>
  <c r="G4862" i="76"/>
  <c r="H4862" i="76"/>
  <c r="I4862" i="76"/>
  <c r="J4862" i="76"/>
  <c r="G4863" i="76"/>
  <c r="H4863" i="76"/>
  <c r="I4863" i="76"/>
  <c r="J4863" i="76"/>
  <c r="G4864" i="76"/>
  <c r="H4864" i="76"/>
  <c r="I4864" i="76"/>
  <c r="J4864" i="76"/>
  <c r="G4865" i="76"/>
  <c r="H4865" i="76"/>
  <c r="I4865" i="76"/>
  <c r="J4865" i="76"/>
  <c r="G4866" i="76"/>
  <c r="H4866" i="76"/>
  <c r="I4866" i="76"/>
  <c r="J4866" i="76"/>
  <c r="G4867" i="76"/>
  <c r="H4867" i="76"/>
  <c r="I4867" i="76"/>
  <c r="J4867" i="76"/>
  <c r="G4868" i="76"/>
  <c r="H4868" i="76"/>
  <c r="I4868" i="76"/>
  <c r="J4868" i="76"/>
  <c r="G4869" i="76"/>
  <c r="H4869" i="76"/>
  <c r="I4869" i="76"/>
  <c r="J4869" i="76"/>
  <c r="G4870" i="76"/>
  <c r="H4870" i="76"/>
  <c r="I4870" i="76"/>
  <c r="J4870" i="76"/>
  <c r="G4871" i="76"/>
  <c r="H4871" i="76"/>
  <c r="I4871" i="76"/>
  <c r="J4871" i="76"/>
  <c r="G4872" i="76"/>
  <c r="H4872" i="76"/>
  <c r="I4872" i="76"/>
  <c r="J4872" i="76"/>
  <c r="G4873" i="76"/>
  <c r="H4873" i="76"/>
  <c r="I4873" i="76"/>
  <c r="J4873" i="76"/>
  <c r="G4874" i="76"/>
  <c r="H4874" i="76"/>
  <c r="I4874" i="76"/>
  <c r="J4874" i="76"/>
  <c r="G4875" i="76"/>
  <c r="H4875" i="76"/>
  <c r="I4875" i="76"/>
  <c r="J4875" i="76"/>
  <c r="G4876" i="76"/>
  <c r="H4876" i="76"/>
  <c r="I4876" i="76"/>
  <c r="J4876" i="76"/>
  <c r="G4877" i="76"/>
  <c r="H4877" i="76"/>
  <c r="I4877" i="76"/>
  <c r="J4877" i="76"/>
  <c r="G4878" i="76"/>
  <c r="H4878" i="76"/>
  <c r="I4878" i="76"/>
  <c r="J4878" i="76"/>
  <c r="G4879" i="76"/>
  <c r="H4879" i="76"/>
  <c r="I4879" i="76"/>
  <c r="J4879" i="76"/>
  <c r="G4880" i="76"/>
  <c r="H4880" i="76"/>
  <c r="I4880" i="76"/>
  <c r="J4880" i="76"/>
  <c r="G4881" i="76"/>
  <c r="H4881" i="76"/>
  <c r="I4881" i="76"/>
  <c r="J4881" i="76"/>
  <c r="G4882" i="76"/>
  <c r="H4882" i="76"/>
  <c r="I4882" i="76"/>
  <c r="J4882" i="76"/>
  <c r="G4883" i="76"/>
  <c r="H4883" i="76"/>
  <c r="I4883" i="76"/>
  <c r="J4883" i="76"/>
  <c r="G4884" i="76"/>
  <c r="H4884" i="76"/>
  <c r="I4884" i="76"/>
  <c r="J4884" i="76"/>
  <c r="G4885" i="76"/>
  <c r="H4885" i="76"/>
  <c r="I4885" i="76"/>
  <c r="J4885" i="76"/>
  <c r="G4886" i="76"/>
  <c r="H4886" i="76"/>
  <c r="I4886" i="76"/>
  <c r="J4886" i="76"/>
  <c r="G4887" i="76"/>
  <c r="H4887" i="76"/>
  <c r="I4887" i="76"/>
  <c r="J4887" i="76"/>
  <c r="G4888" i="76"/>
  <c r="H4888" i="76"/>
  <c r="I4888" i="76"/>
  <c r="J4888" i="76"/>
  <c r="G4889" i="76"/>
  <c r="H4889" i="76"/>
  <c r="I4889" i="76"/>
  <c r="J4889" i="76"/>
  <c r="G4890" i="76"/>
  <c r="H4890" i="76"/>
  <c r="I4890" i="76"/>
  <c r="J4890" i="76"/>
  <c r="G4891" i="76"/>
  <c r="H4891" i="76"/>
  <c r="I4891" i="76"/>
  <c r="J4891" i="76"/>
  <c r="G4892" i="76"/>
  <c r="H4892" i="76"/>
  <c r="I4892" i="76"/>
  <c r="J4892" i="76"/>
  <c r="G4893" i="76"/>
  <c r="H4893" i="76"/>
  <c r="I4893" i="76"/>
  <c r="J4893" i="76"/>
  <c r="G4894" i="76"/>
  <c r="H4894" i="76"/>
  <c r="I4894" i="76"/>
  <c r="J4894" i="76"/>
  <c r="G4895" i="76"/>
  <c r="H4895" i="76"/>
  <c r="I4895" i="76"/>
  <c r="J4895" i="76"/>
  <c r="G4896" i="76"/>
  <c r="H4896" i="76"/>
  <c r="I4896" i="76"/>
  <c r="J4896" i="76"/>
  <c r="G4897" i="76"/>
  <c r="H4897" i="76"/>
  <c r="I4897" i="76"/>
  <c r="J4897" i="76"/>
  <c r="G4898" i="76"/>
  <c r="H4898" i="76"/>
  <c r="I4898" i="76"/>
  <c r="J4898" i="76"/>
  <c r="G4899" i="76"/>
  <c r="H4899" i="76"/>
  <c r="I4899" i="76"/>
  <c r="J4899" i="76"/>
  <c r="G4900" i="76"/>
  <c r="H4900" i="76"/>
  <c r="I4900" i="76"/>
  <c r="J4900" i="76"/>
  <c r="G4901" i="76"/>
  <c r="H4901" i="76"/>
  <c r="I4901" i="76"/>
  <c r="J4901" i="76"/>
  <c r="G4902" i="76"/>
  <c r="H4902" i="76"/>
  <c r="I4902" i="76"/>
  <c r="J4902" i="76"/>
  <c r="G4903" i="76"/>
  <c r="H4903" i="76"/>
  <c r="I4903" i="76"/>
  <c r="J4903" i="76"/>
  <c r="G4904" i="76"/>
  <c r="H4904" i="76"/>
  <c r="I4904" i="76"/>
  <c r="J4904" i="76"/>
  <c r="G4905" i="76"/>
  <c r="H4905" i="76"/>
  <c r="I4905" i="76"/>
  <c r="J4905" i="76"/>
  <c r="G4906" i="76"/>
  <c r="H4906" i="76"/>
  <c r="I4906" i="76"/>
  <c r="J4906" i="76"/>
  <c r="G4907" i="76"/>
  <c r="H4907" i="76"/>
  <c r="I4907" i="76"/>
  <c r="J4907" i="76"/>
  <c r="G4908" i="76"/>
  <c r="H4908" i="76"/>
  <c r="I4908" i="76"/>
  <c r="J4908" i="76"/>
  <c r="G4909" i="76"/>
  <c r="H4909" i="76"/>
  <c r="I4909" i="76"/>
  <c r="J4909" i="76"/>
  <c r="G4910" i="76"/>
  <c r="H4910" i="76"/>
  <c r="I4910" i="76"/>
  <c r="J4910" i="76"/>
  <c r="G4911" i="76"/>
  <c r="H4911" i="76"/>
  <c r="I4911" i="76"/>
  <c r="J4911" i="76"/>
  <c r="G4912" i="76"/>
  <c r="H4912" i="76"/>
  <c r="I4912" i="76"/>
  <c r="J4912" i="76"/>
  <c r="G4913" i="76"/>
  <c r="H4913" i="76"/>
  <c r="I4913" i="76"/>
  <c r="J4913" i="76"/>
  <c r="G4914" i="76"/>
  <c r="H4914" i="76"/>
  <c r="I4914" i="76"/>
  <c r="J4914" i="76"/>
  <c r="G4915" i="76"/>
  <c r="H4915" i="76"/>
  <c r="I4915" i="76"/>
  <c r="J4915" i="76"/>
  <c r="G4916" i="76"/>
  <c r="H4916" i="76"/>
  <c r="I4916" i="76"/>
  <c r="J4916" i="76"/>
  <c r="G4917" i="76"/>
  <c r="H4917" i="76"/>
  <c r="I4917" i="76"/>
  <c r="J4917" i="76"/>
  <c r="G4918" i="76"/>
  <c r="H4918" i="76"/>
  <c r="I4918" i="76"/>
  <c r="J4918" i="76"/>
  <c r="G4919" i="76"/>
  <c r="H4919" i="76"/>
  <c r="I4919" i="76"/>
  <c r="J4919" i="76"/>
  <c r="G4920" i="76"/>
  <c r="H4920" i="76"/>
  <c r="I4920" i="76"/>
  <c r="J4920" i="76"/>
  <c r="G4921" i="76"/>
  <c r="H4921" i="76"/>
  <c r="I4921" i="76"/>
  <c r="J4921" i="76"/>
  <c r="G4922" i="76"/>
  <c r="H4922" i="76"/>
  <c r="I4922" i="76"/>
  <c r="J4922" i="76"/>
  <c r="G4923" i="76"/>
  <c r="H4923" i="76"/>
  <c r="I4923" i="76"/>
  <c r="J4923" i="76"/>
  <c r="G4924" i="76"/>
  <c r="H4924" i="76"/>
  <c r="I4924" i="76"/>
  <c r="J4924" i="76"/>
  <c r="G4925" i="76"/>
  <c r="H4925" i="76"/>
  <c r="I4925" i="76"/>
  <c r="J4925" i="76"/>
  <c r="G4926" i="76"/>
  <c r="H4926" i="76"/>
  <c r="I4926" i="76"/>
  <c r="J4926" i="76"/>
  <c r="G4927" i="76"/>
  <c r="H4927" i="76"/>
  <c r="I4927" i="76"/>
  <c r="J4927" i="76"/>
  <c r="G4928" i="76"/>
  <c r="H4928" i="76"/>
  <c r="I4928" i="76"/>
  <c r="J4928" i="76"/>
  <c r="G4929" i="76"/>
  <c r="H4929" i="76"/>
  <c r="I4929" i="76"/>
  <c r="J4929" i="76"/>
  <c r="G4930" i="76"/>
  <c r="H4930" i="76"/>
  <c r="I4930" i="76"/>
  <c r="J4930" i="76"/>
  <c r="G4931" i="76"/>
  <c r="H4931" i="76"/>
  <c r="I4931" i="76"/>
  <c r="J4931" i="76"/>
  <c r="G4932" i="76"/>
  <c r="H4932" i="76"/>
  <c r="I4932" i="76"/>
  <c r="J4932" i="76"/>
  <c r="G4933" i="76"/>
  <c r="H4933" i="76"/>
  <c r="I4933" i="76"/>
  <c r="J4933" i="76"/>
  <c r="G4934" i="76"/>
  <c r="H4934" i="76"/>
  <c r="I4934" i="76"/>
  <c r="J4934" i="76"/>
  <c r="G4935" i="76"/>
  <c r="H4935" i="76"/>
  <c r="I4935" i="76"/>
  <c r="J4935" i="76"/>
  <c r="G4936" i="76"/>
  <c r="H4936" i="76"/>
  <c r="I4936" i="76"/>
  <c r="J4936" i="76"/>
  <c r="G4937" i="76"/>
  <c r="H4937" i="76"/>
  <c r="I4937" i="76"/>
  <c r="J4937" i="76"/>
  <c r="G4938" i="76"/>
  <c r="H4938" i="76"/>
  <c r="I4938" i="76"/>
  <c r="J4938" i="76"/>
  <c r="G4939" i="76"/>
  <c r="H4939" i="76"/>
  <c r="I4939" i="76"/>
  <c r="J4939" i="76"/>
  <c r="G4940" i="76"/>
  <c r="H4940" i="76"/>
  <c r="I4940" i="76"/>
  <c r="J4940" i="76"/>
  <c r="G4941" i="76"/>
  <c r="H4941" i="76"/>
  <c r="I4941" i="76"/>
  <c r="J4941" i="76"/>
  <c r="G4942" i="76"/>
  <c r="H4942" i="76"/>
  <c r="I4942" i="76"/>
  <c r="J4942" i="76"/>
  <c r="G4943" i="76"/>
  <c r="H4943" i="76"/>
  <c r="I4943" i="76"/>
  <c r="J4943" i="76"/>
  <c r="G4944" i="76"/>
  <c r="H4944" i="76"/>
  <c r="I4944" i="76"/>
  <c r="J4944" i="76"/>
  <c r="G4945" i="76"/>
  <c r="H4945" i="76"/>
  <c r="I4945" i="76"/>
  <c r="J4945" i="76"/>
  <c r="G4946" i="76"/>
  <c r="H4946" i="76"/>
  <c r="I4946" i="76"/>
  <c r="J4946" i="76"/>
  <c r="G4947" i="76"/>
  <c r="H4947" i="76"/>
  <c r="I4947" i="76"/>
  <c r="J4947" i="76"/>
  <c r="G4948" i="76"/>
  <c r="H4948" i="76"/>
  <c r="I4948" i="76"/>
  <c r="J4948" i="76"/>
  <c r="G4949" i="76"/>
  <c r="H4949" i="76"/>
  <c r="I4949" i="76"/>
  <c r="J4949" i="76"/>
  <c r="G4950" i="76"/>
  <c r="H4950" i="76"/>
  <c r="I4950" i="76"/>
  <c r="J4950" i="76"/>
  <c r="G4951" i="76"/>
  <c r="H4951" i="76"/>
  <c r="I4951" i="76"/>
  <c r="J4951" i="76"/>
  <c r="G4952" i="76"/>
  <c r="H4952" i="76"/>
  <c r="I4952" i="76"/>
  <c r="J4952" i="76"/>
  <c r="G4953" i="76"/>
  <c r="H4953" i="76"/>
  <c r="I4953" i="76"/>
  <c r="J4953" i="76"/>
  <c r="G4954" i="76"/>
  <c r="H4954" i="76"/>
  <c r="I4954" i="76"/>
  <c r="J4954" i="76"/>
  <c r="G4955" i="76"/>
  <c r="H4955" i="76"/>
  <c r="I4955" i="76"/>
  <c r="J4955" i="76"/>
  <c r="G4956" i="76"/>
  <c r="H4956" i="76"/>
  <c r="I4956" i="76"/>
  <c r="J4956" i="76"/>
  <c r="G4957" i="76"/>
  <c r="H4957" i="76"/>
  <c r="I4957" i="76"/>
  <c r="J4957" i="76"/>
  <c r="G4958" i="76"/>
  <c r="H4958" i="76"/>
  <c r="I4958" i="76"/>
  <c r="J4958" i="76"/>
  <c r="G4959" i="76"/>
  <c r="H4959" i="76"/>
  <c r="I4959" i="76"/>
  <c r="J4959" i="76"/>
  <c r="G4960" i="76"/>
  <c r="H4960" i="76"/>
  <c r="I4960" i="76"/>
  <c r="J4960" i="76"/>
  <c r="G4961" i="76"/>
  <c r="H4961" i="76"/>
  <c r="I4961" i="76"/>
  <c r="J4961" i="76"/>
  <c r="G4962" i="76"/>
  <c r="H4962" i="76"/>
  <c r="I4962" i="76"/>
  <c r="J4962" i="76"/>
  <c r="G4963" i="76"/>
  <c r="H4963" i="76"/>
  <c r="I4963" i="76"/>
  <c r="J4963" i="76"/>
  <c r="G4964" i="76"/>
  <c r="H4964" i="76"/>
  <c r="I4964" i="76"/>
  <c r="J4964" i="76"/>
  <c r="G4965" i="76"/>
  <c r="H4965" i="76"/>
  <c r="I4965" i="76"/>
  <c r="J4965" i="76"/>
  <c r="G4966" i="76"/>
  <c r="H4966" i="76"/>
  <c r="I4966" i="76"/>
  <c r="J4966" i="76"/>
  <c r="G4967" i="76"/>
  <c r="H4967" i="76"/>
  <c r="I4967" i="76"/>
  <c r="J4967" i="76"/>
  <c r="G4968" i="76"/>
  <c r="H4968" i="76"/>
  <c r="I4968" i="76"/>
  <c r="J4968" i="76"/>
  <c r="G4969" i="76"/>
  <c r="H4969" i="76"/>
  <c r="I4969" i="76"/>
  <c r="J4969" i="76"/>
  <c r="G4970" i="76"/>
  <c r="H4970" i="76"/>
  <c r="I4970" i="76"/>
  <c r="J4970" i="76"/>
  <c r="G4971" i="76"/>
  <c r="H4971" i="76"/>
  <c r="I4971" i="76"/>
  <c r="J4971" i="76"/>
  <c r="G4972" i="76"/>
  <c r="H4972" i="76"/>
  <c r="I4972" i="76"/>
  <c r="J4972" i="76"/>
  <c r="G4973" i="76"/>
  <c r="H4973" i="76"/>
  <c r="I4973" i="76"/>
  <c r="J4973" i="76"/>
  <c r="G4974" i="76"/>
  <c r="H4974" i="76"/>
  <c r="I4974" i="76"/>
  <c r="J4974" i="76"/>
  <c r="G4975" i="76"/>
  <c r="H4975" i="76"/>
  <c r="I4975" i="76"/>
  <c r="J4975" i="76"/>
  <c r="G4976" i="76"/>
  <c r="H4976" i="76"/>
  <c r="I4976" i="76"/>
  <c r="J4976" i="76"/>
  <c r="G4977" i="76"/>
  <c r="H4977" i="76"/>
  <c r="I4977" i="76"/>
  <c r="J4977" i="76"/>
  <c r="G4978" i="76"/>
  <c r="H4978" i="76"/>
  <c r="I4978" i="76"/>
  <c r="J4978" i="76"/>
  <c r="G4979" i="76"/>
  <c r="H4979" i="76"/>
  <c r="I4979" i="76"/>
  <c r="J4979" i="76"/>
  <c r="G4980" i="76"/>
  <c r="H4980" i="76"/>
  <c r="I4980" i="76"/>
  <c r="J4980" i="76"/>
  <c r="G4981" i="76"/>
  <c r="H4981" i="76"/>
  <c r="I4981" i="76"/>
  <c r="J4981" i="76"/>
  <c r="G4982" i="76"/>
  <c r="H4982" i="76"/>
  <c r="I4982" i="76"/>
  <c r="J4982" i="76"/>
  <c r="G4983" i="76"/>
  <c r="H4983" i="76"/>
  <c r="I4983" i="76"/>
  <c r="J4983" i="76"/>
  <c r="G4984" i="76"/>
  <c r="H4984" i="76"/>
  <c r="I4984" i="76"/>
  <c r="J4984" i="76"/>
  <c r="G4985" i="76"/>
  <c r="H4985" i="76"/>
  <c r="I4985" i="76"/>
  <c r="J4985" i="76"/>
  <c r="G4986" i="76"/>
  <c r="H4986" i="76"/>
  <c r="I4986" i="76"/>
  <c r="J4986" i="76"/>
  <c r="G4987" i="76"/>
  <c r="H4987" i="76"/>
  <c r="I4987" i="76"/>
  <c r="J4987" i="76"/>
  <c r="G4988" i="76"/>
  <c r="H4988" i="76"/>
  <c r="I4988" i="76"/>
  <c r="J4988" i="76"/>
  <c r="G4989" i="76"/>
  <c r="H4989" i="76"/>
  <c r="I4989" i="76"/>
  <c r="J4989" i="76"/>
  <c r="G4990" i="76"/>
  <c r="H4990" i="76"/>
  <c r="I4990" i="76"/>
  <c r="J4990" i="76"/>
  <c r="G4991" i="76"/>
  <c r="H4991" i="76"/>
  <c r="I4991" i="76"/>
  <c r="J4991" i="76"/>
  <c r="G4992" i="76"/>
  <c r="H4992" i="76"/>
  <c r="I4992" i="76"/>
  <c r="J4992" i="76"/>
  <c r="G4993" i="76"/>
  <c r="H4993" i="76"/>
  <c r="I4993" i="76"/>
  <c r="J4993" i="76"/>
  <c r="G4994" i="76"/>
  <c r="H4994" i="76"/>
  <c r="I4994" i="76"/>
  <c r="J4994" i="76"/>
  <c r="G4995" i="76"/>
  <c r="H4995" i="76"/>
  <c r="I4995" i="76"/>
  <c r="J4995" i="76"/>
  <c r="G4996" i="76"/>
  <c r="H4996" i="76"/>
  <c r="I4996" i="76"/>
  <c r="J4996" i="76"/>
  <c r="G4997" i="76"/>
  <c r="H4997" i="76"/>
  <c r="I4997" i="76"/>
  <c r="J4997" i="76"/>
  <c r="G4998" i="76"/>
  <c r="H4998" i="76"/>
  <c r="I4998" i="76"/>
  <c r="J4998" i="76"/>
  <c r="G4999" i="76"/>
  <c r="H4999" i="76"/>
  <c r="I4999" i="76"/>
  <c r="J4999" i="76"/>
  <c r="G5000" i="76"/>
  <c r="H5000" i="76"/>
  <c r="I5000" i="76"/>
  <c r="J5000" i="76"/>
  <c r="G5001" i="76"/>
  <c r="H5001" i="76"/>
  <c r="I5001" i="76"/>
  <c r="J5001" i="76"/>
  <c r="G5002" i="76"/>
  <c r="H5002" i="76"/>
  <c r="I5002" i="76"/>
  <c r="J5002" i="76"/>
  <c r="G5003" i="76"/>
  <c r="H5003" i="76"/>
  <c r="I5003" i="76"/>
  <c r="J5003" i="76"/>
  <c r="G5004" i="76"/>
  <c r="H5004" i="76"/>
  <c r="I5004" i="76"/>
  <c r="J5004" i="76"/>
  <c r="G5005" i="76"/>
  <c r="H5005" i="76"/>
  <c r="I5005" i="76"/>
  <c r="J5005" i="76"/>
  <c r="G5006" i="76"/>
  <c r="H5006" i="76"/>
  <c r="I5006" i="76"/>
  <c r="J5006" i="76"/>
  <c r="G5007" i="76"/>
  <c r="H5007" i="76"/>
  <c r="I5007" i="76"/>
  <c r="J5007" i="76"/>
  <c r="G5008" i="76"/>
  <c r="H5008" i="76"/>
  <c r="I5008" i="76"/>
  <c r="J5008" i="76"/>
  <c r="G5009" i="76"/>
  <c r="H5009" i="76"/>
  <c r="I5009" i="76"/>
  <c r="J5009" i="76"/>
  <c r="G5010" i="76"/>
  <c r="H5010" i="76"/>
  <c r="I5010" i="76"/>
  <c r="J5010" i="76"/>
  <c r="G5011" i="76"/>
  <c r="H5011" i="76"/>
  <c r="I5011" i="76"/>
  <c r="J5011" i="76"/>
  <c r="G5012" i="76"/>
  <c r="H5012" i="76"/>
  <c r="I5012" i="76"/>
  <c r="J5012" i="76"/>
  <c r="G5013" i="76"/>
  <c r="H5013" i="76"/>
  <c r="I5013" i="76"/>
  <c r="J5013" i="76"/>
  <c r="G5014" i="76"/>
  <c r="H5014" i="76"/>
  <c r="I5014" i="76"/>
  <c r="J5014" i="76"/>
  <c r="G5015" i="76"/>
  <c r="H5015" i="76"/>
  <c r="I5015" i="76"/>
  <c r="J5015" i="76"/>
  <c r="G5016" i="76"/>
  <c r="H5016" i="76"/>
  <c r="I5016" i="76"/>
  <c r="J5016" i="76"/>
  <c r="G5017" i="76"/>
  <c r="H5017" i="76"/>
  <c r="I5017" i="76"/>
  <c r="J5017" i="76"/>
  <c r="G5018" i="76"/>
  <c r="H5018" i="76"/>
  <c r="I5018" i="76"/>
  <c r="J5018" i="76"/>
  <c r="G5019" i="76"/>
  <c r="H5019" i="76"/>
  <c r="I5019" i="76"/>
  <c r="J5019" i="76"/>
  <c r="G5020" i="76"/>
  <c r="H5020" i="76"/>
  <c r="I5020" i="76"/>
  <c r="J5020" i="76"/>
  <c r="G5021" i="76"/>
  <c r="H5021" i="76"/>
  <c r="I5021" i="76"/>
  <c r="J5021" i="76"/>
  <c r="G5022" i="76"/>
  <c r="H5022" i="76"/>
  <c r="I5022" i="76"/>
  <c r="J5022" i="76"/>
  <c r="G5023" i="76"/>
  <c r="H5023" i="76"/>
  <c r="I5023" i="76"/>
  <c r="J5023" i="76"/>
  <c r="G5024" i="76"/>
  <c r="H5024" i="76"/>
  <c r="I5024" i="76"/>
  <c r="J5024" i="76"/>
  <c r="G5025" i="76"/>
  <c r="H5025" i="76"/>
  <c r="I5025" i="76"/>
  <c r="J5025" i="76"/>
  <c r="G5026" i="76"/>
  <c r="H5026" i="76"/>
  <c r="I5026" i="76"/>
  <c r="J5026" i="76"/>
  <c r="G5027" i="76"/>
  <c r="H5027" i="76"/>
  <c r="I5027" i="76"/>
  <c r="J5027" i="76"/>
  <c r="G5028" i="76"/>
  <c r="H5028" i="76"/>
  <c r="I5028" i="76"/>
  <c r="J5028" i="76"/>
  <c r="G5029" i="76"/>
  <c r="H5029" i="76"/>
  <c r="I5029" i="76"/>
  <c r="J5029" i="76"/>
  <c r="G5030" i="76"/>
  <c r="H5030" i="76"/>
  <c r="I5030" i="76"/>
  <c r="J5030" i="76"/>
  <c r="G5031" i="76"/>
  <c r="H5031" i="76"/>
  <c r="I5031" i="76"/>
  <c r="J5031" i="76"/>
  <c r="G5032" i="76"/>
  <c r="H5032" i="76"/>
  <c r="I5032" i="76"/>
  <c r="J5032" i="76"/>
  <c r="G5033" i="76"/>
  <c r="H5033" i="76"/>
  <c r="I5033" i="76"/>
  <c r="J5033" i="76"/>
  <c r="G5034" i="76"/>
  <c r="H5034" i="76"/>
  <c r="I5034" i="76"/>
  <c r="J5034" i="76"/>
  <c r="G5035" i="76"/>
  <c r="H5035" i="76"/>
  <c r="I5035" i="76"/>
  <c r="J5035" i="76"/>
  <c r="G5036" i="76"/>
  <c r="H5036" i="76"/>
  <c r="I5036" i="76"/>
  <c r="J5036" i="76"/>
  <c r="G5037" i="76"/>
  <c r="H5037" i="76"/>
  <c r="I5037" i="76"/>
  <c r="J5037" i="76"/>
  <c r="G5038" i="76"/>
  <c r="H5038" i="76"/>
  <c r="I5038" i="76"/>
  <c r="J5038" i="76"/>
  <c r="G5039" i="76"/>
  <c r="H5039" i="76"/>
  <c r="I5039" i="76"/>
  <c r="J5039" i="76"/>
  <c r="G5040" i="76"/>
  <c r="H5040" i="76"/>
  <c r="I5040" i="76"/>
  <c r="J5040" i="76"/>
  <c r="G5041" i="76"/>
  <c r="H5041" i="76"/>
  <c r="I5041" i="76"/>
  <c r="J5041" i="76"/>
  <c r="G5042" i="76"/>
  <c r="H5042" i="76"/>
  <c r="I5042" i="76"/>
  <c r="J5042" i="76"/>
  <c r="G5043" i="76"/>
  <c r="H5043" i="76"/>
  <c r="I5043" i="76"/>
  <c r="J5043" i="76"/>
  <c r="G5044" i="76"/>
  <c r="H5044" i="76"/>
  <c r="I5044" i="76"/>
  <c r="J5044" i="76"/>
  <c r="G5045" i="76"/>
  <c r="H5045" i="76"/>
  <c r="I5045" i="76"/>
  <c r="J5045" i="76"/>
  <c r="G5046" i="76"/>
  <c r="H5046" i="76"/>
  <c r="I5046" i="76"/>
  <c r="J5046" i="76"/>
  <c r="G5047" i="76"/>
  <c r="H5047" i="76"/>
  <c r="I5047" i="76"/>
  <c r="J5047" i="76"/>
  <c r="G5048" i="76"/>
  <c r="H5048" i="76"/>
  <c r="I5048" i="76"/>
  <c r="J5048" i="76"/>
  <c r="G5049" i="76"/>
  <c r="H5049" i="76"/>
  <c r="I5049" i="76"/>
  <c r="J5049" i="76"/>
  <c r="G5050" i="76"/>
  <c r="H5050" i="76"/>
  <c r="I5050" i="76"/>
  <c r="J5050" i="76"/>
  <c r="G5051" i="76"/>
  <c r="H5051" i="76"/>
  <c r="I5051" i="76"/>
  <c r="J5051" i="76"/>
  <c r="G5052" i="76"/>
  <c r="H5052" i="76"/>
  <c r="I5052" i="76"/>
  <c r="J5052" i="76"/>
  <c r="G5053" i="76"/>
  <c r="H5053" i="76"/>
  <c r="I5053" i="76"/>
  <c r="J5053" i="76"/>
  <c r="G5054" i="76"/>
  <c r="H5054" i="76"/>
  <c r="I5054" i="76"/>
  <c r="J5054" i="76"/>
  <c r="G5055" i="76"/>
  <c r="H5055" i="76"/>
  <c r="I5055" i="76"/>
  <c r="J5055" i="76"/>
  <c r="G5056" i="76"/>
  <c r="H5056" i="76"/>
  <c r="I5056" i="76"/>
  <c r="J5056" i="76"/>
  <c r="G5057" i="76"/>
  <c r="H5057" i="76"/>
  <c r="I5057" i="76"/>
  <c r="J5057" i="76"/>
  <c r="G5058" i="76"/>
  <c r="H5058" i="76"/>
  <c r="I5058" i="76"/>
  <c r="J5058" i="76"/>
  <c r="G5059" i="76"/>
  <c r="H5059" i="76"/>
  <c r="I5059" i="76"/>
  <c r="J5059" i="76"/>
  <c r="G5060" i="76"/>
  <c r="H5060" i="76"/>
  <c r="I5060" i="76"/>
  <c r="J5060" i="76"/>
  <c r="G5061" i="76"/>
  <c r="H5061" i="76"/>
  <c r="I5061" i="76"/>
  <c r="J5061" i="76"/>
  <c r="G5062" i="76"/>
  <c r="H5062" i="76"/>
  <c r="I5062" i="76"/>
  <c r="J5062" i="76"/>
  <c r="G5063" i="76"/>
  <c r="H5063" i="76"/>
  <c r="I5063" i="76"/>
  <c r="J5063" i="76"/>
  <c r="G5064" i="76"/>
  <c r="H5064" i="76"/>
  <c r="I5064" i="76"/>
  <c r="J5064" i="76"/>
  <c r="G5065" i="76"/>
  <c r="H5065" i="76"/>
  <c r="I5065" i="76"/>
  <c r="J5065" i="76"/>
  <c r="G5066" i="76"/>
  <c r="H5066" i="76"/>
  <c r="I5066" i="76"/>
  <c r="J5066" i="76"/>
  <c r="G5067" i="76"/>
  <c r="H5067" i="76"/>
  <c r="I5067" i="76"/>
  <c r="J5067" i="76"/>
  <c r="G5068" i="76"/>
  <c r="H5068" i="76"/>
  <c r="I5068" i="76"/>
  <c r="J5068" i="76"/>
  <c r="G5069" i="76"/>
  <c r="H5069" i="76"/>
  <c r="I5069" i="76"/>
  <c r="J5069" i="76"/>
  <c r="G5070" i="76"/>
  <c r="H5070" i="76"/>
  <c r="I5070" i="76"/>
  <c r="J5070" i="76"/>
  <c r="G5071" i="76"/>
  <c r="H5071" i="76"/>
  <c r="I5071" i="76"/>
  <c r="J5071" i="76"/>
  <c r="G5072" i="76"/>
  <c r="H5072" i="76"/>
  <c r="I5072" i="76"/>
  <c r="J5072" i="76"/>
  <c r="G5073" i="76"/>
  <c r="H5073" i="76"/>
  <c r="I5073" i="76"/>
  <c r="J5073" i="76"/>
  <c r="G5074" i="76"/>
  <c r="H5074" i="76"/>
  <c r="I5074" i="76"/>
  <c r="J5074" i="76"/>
  <c r="G5075" i="76"/>
  <c r="H5075" i="76"/>
  <c r="I5075" i="76"/>
  <c r="J5075" i="76"/>
  <c r="G5076" i="76"/>
  <c r="H5076" i="76"/>
  <c r="I5076" i="76"/>
  <c r="J5076" i="76"/>
  <c r="G5077" i="76"/>
  <c r="H5077" i="76"/>
  <c r="I5077" i="76"/>
  <c r="J5077" i="76"/>
  <c r="G5078" i="76"/>
  <c r="H5078" i="76"/>
  <c r="I5078" i="76"/>
  <c r="J5078" i="76"/>
  <c r="G5079" i="76"/>
  <c r="H5079" i="76"/>
  <c r="I5079" i="76"/>
  <c r="J5079" i="76"/>
  <c r="G5080" i="76"/>
  <c r="H5080" i="76"/>
  <c r="I5080" i="76"/>
  <c r="J5080" i="76"/>
  <c r="G5081" i="76"/>
  <c r="H5081" i="76"/>
  <c r="I5081" i="76"/>
  <c r="J5081" i="76"/>
  <c r="G5082" i="76"/>
  <c r="H5082" i="76"/>
  <c r="I5082" i="76"/>
  <c r="J5082" i="76"/>
  <c r="G5083" i="76"/>
  <c r="H5083" i="76"/>
  <c r="I5083" i="76"/>
  <c r="J5083" i="76"/>
  <c r="G5084" i="76"/>
  <c r="H5084" i="76"/>
  <c r="I5084" i="76"/>
  <c r="J5084" i="76"/>
  <c r="G5085" i="76"/>
  <c r="H5085" i="76"/>
  <c r="I5085" i="76"/>
  <c r="J5085" i="76"/>
  <c r="G5086" i="76"/>
  <c r="H5086" i="76"/>
  <c r="I5086" i="76"/>
  <c r="J5086" i="76"/>
  <c r="G5087" i="76"/>
  <c r="H5087" i="76"/>
  <c r="I5087" i="76"/>
  <c r="J5087" i="76"/>
  <c r="G5088" i="76"/>
  <c r="H5088" i="76"/>
  <c r="I5088" i="76"/>
  <c r="J5088" i="76"/>
  <c r="G5089" i="76"/>
  <c r="H5089" i="76"/>
  <c r="I5089" i="76"/>
  <c r="J5089" i="76"/>
  <c r="G5090" i="76"/>
  <c r="H5090" i="76"/>
  <c r="I5090" i="76"/>
  <c r="J5090" i="76"/>
  <c r="G5091" i="76"/>
  <c r="H5091" i="76"/>
  <c r="I5091" i="76"/>
  <c r="J5091" i="76"/>
  <c r="G5092" i="76"/>
  <c r="H5092" i="76"/>
  <c r="I5092" i="76"/>
  <c r="J5092" i="76"/>
  <c r="G5093" i="76"/>
  <c r="H5093" i="76"/>
  <c r="I5093" i="76"/>
  <c r="J5093" i="76"/>
  <c r="G5094" i="76"/>
  <c r="H5094" i="76"/>
  <c r="I5094" i="76"/>
  <c r="J5094" i="76"/>
  <c r="G5095" i="76"/>
  <c r="H5095" i="76"/>
  <c r="I5095" i="76"/>
  <c r="J5095" i="76"/>
  <c r="G5096" i="76"/>
  <c r="H5096" i="76"/>
  <c r="I5096" i="76"/>
  <c r="J5096" i="76"/>
  <c r="G5097" i="76"/>
  <c r="H5097" i="76"/>
  <c r="I5097" i="76"/>
  <c r="J5097" i="76"/>
  <c r="G5098" i="76"/>
  <c r="H5098" i="76"/>
  <c r="I5098" i="76"/>
  <c r="J5098" i="76"/>
  <c r="G5099" i="76"/>
  <c r="H5099" i="76"/>
  <c r="I5099" i="76"/>
  <c r="J5099" i="76"/>
  <c r="G5100" i="76"/>
  <c r="H5100" i="76"/>
  <c r="I5100" i="76"/>
  <c r="J5100" i="76"/>
  <c r="G5101" i="76"/>
  <c r="H5101" i="76"/>
  <c r="I5101" i="76"/>
  <c r="J5101" i="76"/>
  <c r="G5102" i="76"/>
  <c r="H5102" i="76"/>
  <c r="I5102" i="76"/>
  <c r="J5102" i="76"/>
  <c r="G5103" i="76"/>
  <c r="H5103" i="76"/>
  <c r="I5103" i="76"/>
  <c r="J5103" i="76"/>
  <c r="G5104" i="76"/>
  <c r="H5104" i="76"/>
  <c r="I5104" i="76"/>
  <c r="J5104" i="76"/>
  <c r="G5105" i="76"/>
  <c r="H5105" i="76"/>
  <c r="I5105" i="76"/>
  <c r="J5105" i="76"/>
  <c r="G5106" i="76"/>
  <c r="H5106" i="76"/>
  <c r="I5106" i="76"/>
  <c r="J5106" i="76"/>
  <c r="G5107" i="76"/>
  <c r="H5107" i="76"/>
  <c r="I5107" i="76"/>
  <c r="J5107" i="76"/>
  <c r="G5108" i="76"/>
  <c r="H5108" i="76"/>
  <c r="I5108" i="76"/>
  <c r="J5108" i="76"/>
  <c r="G5109" i="76"/>
  <c r="H5109" i="76"/>
  <c r="I5109" i="76"/>
  <c r="J5109" i="76"/>
  <c r="G5110" i="76"/>
  <c r="H5110" i="76"/>
  <c r="I5110" i="76"/>
  <c r="J5110" i="76"/>
  <c r="G5111" i="76"/>
  <c r="H5111" i="76"/>
  <c r="I5111" i="76"/>
  <c r="J5111" i="76"/>
  <c r="G5112" i="76"/>
  <c r="H5112" i="76"/>
  <c r="I5112" i="76"/>
  <c r="J5112" i="76"/>
  <c r="G5113" i="76"/>
  <c r="H5113" i="76"/>
  <c r="I5113" i="76"/>
  <c r="J5113" i="76"/>
  <c r="G5114" i="76"/>
  <c r="H5114" i="76"/>
  <c r="I5114" i="76"/>
  <c r="J5114" i="76"/>
  <c r="G5115" i="76"/>
  <c r="H5115" i="76"/>
  <c r="I5115" i="76"/>
  <c r="J5115" i="76"/>
  <c r="G5116" i="76"/>
  <c r="H5116" i="76"/>
  <c r="I5116" i="76"/>
  <c r="J5116" i="76"/>
  <c r="G5117" i="76"/>
  <c r="H5117" i="76"/>
  <c r="I5117" i="76"/>
  <c r="J5117" i="76"/>
  <c r="G5118" i="76"/>
  <c r="H5118" i="76"/>
  <c r="I5118" i="76"/>
  <c r="J5118" i="76"/>
  <c r="G5119" i="76"/>
  <c r="H5119" i="76"/>
  <c r="I5119" i="76"/>
  <c r="J5119" i="76"/>
  <c r="G5120" i="76"/>
  <c r="H5120" i="76"/>
  <c r="I5120" i="76"/>
  <c r="J5120" i="76"/>
  <c r="G5121" i="76"/>
  <c r="H5121" i="76"/>
  <c r="I5121" i="76"/>
  <c r="J5121" i="76"/>
  <c r="G5122" i="76"/>
  <c r="H5122" i="76"/>
  <c r="I5122" i="76"/>
  <c r="J5122" i="76"/>
  <c r="G5123" i="76"/>
  <c r="H5123" i="76"/>
  <c r="I5123" i="76"/>
  <c r="J5123" i="76"/>
  <c r="G5124" i="76"/>
  <c r="H5124" i="76"/>
  <c r="I5124" i="76"/>
  <c r="J5124" i="76"/>
  <c r="G5125" i="76"/>
  <c r="H5125" i="76"/>
  <c r="I5125" i="76"/>
  <c r="J5125" i="76"/>
  <c r="G5126" i="76"/>
  <c r="H5126" i="76"/>
  <c r="I5126" i="76"/>
  <c r="J5126" i="76"/>
  <c r="G5127" i="76"/>
  <c r="H5127" i="76"/>
  <c r="I5127" i="76"/>
  <c r="J5127" i="76"/>
  <c r="G5128" i="76"/>
  <c r="H5128" i="76"/>
  <c r="I5128" i="76"/>
  <c r="J5128" i="76"/>
  <c r="G5129" i="76"/>
  <c r="H5129" i="76"/>
  <c r="I5129" i="76"/>
  <c r="J5129" i="76"/>
  <c r="G5130" i="76"/>
  <c r="H5130" i="76"/>
  <c r="I5130" i="76"/>
  <c r="J5130" i="76"/>
  <c r="G5131" i="76"/>
  <c r="H5131" i="76"/>
  <c r="I5131" i="76"/>
  <c r="J5131" i="76"/>
  <c r="G5132" i="76"/>
  <c r="H5132" i="76"/>
  <c r="I5132" i="76"/>
  <c r="J5132" i="76"/>
  <c r="G5133" i="76"/>
  <c r="H5133" i="76"/>
  <c r="I5133" i="76"/>
  <c r="J5133" i="76"/>
  <c r="G5134" i="76"/>
  <c r="H5134" i="76"/>
  <c r="I5134" i="76"/>
  <c r="J5134" i="76"/>
  <c r="G5135" i="76"/>
  <c r="H5135" i="76"/>
  <c r="I5135" i="76"/>
  <c r="J5135" i="76"/>
  <c r="G5136" i="76"/>
  <c r="H5136" i="76"/>
  <c r="I5136" i="76"/>
  <c r="J5136" i="76"/>
  <c r="G5137" i="76"/>
  <c r="H5137" i="76"/>
  <c r="I5137" i="76"/>
  <c r="J5137" i="76"/>
  <c r="G5138" i="76"/>
  <c r="H5138" i="76"/>
  <c r="I5138" i="76"/>
  <c r="J5138" i="76"/>
  <c r="G5139" i="76"/>
  <c r="H5139" i="76"/>
  <c r="I5139" i="76"/>
  <c r="J5139" i="76"/>
  <c r="G5140" i="76"/>
  <c r="H5140" i="76"/>
  <c r="I5140" i="76"/>
  <c r="J5140" i="76"/>
  <c r="G5141" i="76"/>
  <c r="H5141" i="76"/>
  <c r="I5141" i="76"/>
  <c r="J5141" i="76"/>
  <c r="G5142" i="76"/>
  <c r="H5142" i="76"/>
  <c r="I5142" i="76"/>
  <c r="J5142" i="76"/>
  <c r="G5143" i="76"/>
  <c r="H5143" i="76"/>
  <c r="I5143" i="76"/>
  <c r="J5143" i="76"/>
  <c r="G5144" i="76"/>
  <c r="H5144" i="76"/>
  <c r="I5144" i="76"/>
  <c r="J5144" i="76"/>
  <c r="G5145" i="76"/>
  <c r="H5145" i="76"/>
  <c r="I5145" i="76"/>
  <c r="J5145" i="76"/>
  <c r="G5146" i="76"/>
  <c r="H5146" i="76"/>
  <c r="I5146" i="76"/>
  <c r="J5146" i="76"/>
  <c r="G5147" i="76"/>
  <c r="H5147" i="76"/>
  <c r="I5147" i="76"/>
  <c r="J5147" i="76"/>
  <c r="G5148" i="76"/>
  <c r="H5148" i="76"/>
  <c r="I5148" i="76"/>
  <c r="J5148" i="76"/>
  <c r="G5149" i="76"/>
  <c r="H5149" i="76"/>
  <c r="I5149" i="76"/>
  <c r="J5149" i="76"/>
  <c r="G5150" i="76"/>
  <c r="H5150" i="76"/>
  <c r="I5150" i="76"/>
  <c r="J5150" i="76"/>
  <c r="G5151" i="76"/>
  <c r="H5151" i="76"/>
  <c r="I5151" i="76"/>
  <c r="J5151" i="76"/>
  <c r="G5152" i="76"/>
  <c r="H5152" i="76"/>
  <c r="I5152" i="76"/>
  <c r="J5152" i="76"/>
  <c r="G5153" i="76"/>
  <c r="H5153" i="76"/>
  <c r="I5153" i="76"/>
  <c r="J5153" i="76"/>
  <c r="G5154" i="76"/>
  <c r="H5154" i="76"/>
  <c r="I5154" i="76"/>
  <c r="J5154" i="76"/>
  <c r="G5155" i="76"/>
  <c r="H5155" i="76"/>
  <c r="I5155" i="76"/>
  <c r="J5155" i="76"/>
  <c r="G5156" i="76"/>
  <c r="H5156" i="76"/>
  <c r="I5156" i="76"/>
  <c r="J5156" i="76"/>
  <c r="G5157" i="76"/>
  <c r="H5157" i="76"/>
  <c r="I5157" i="76"/>
  <c r="J5157" i="76"/>
  <c r="G5158" i="76"/>
  <c r="H5158" i="76"/>
  <c r="I5158" i="76"/>
  <c r="J5158" i="76"/>
  <c r="G5159" i="76"/>
  <c r="H5159" i="76"/>
  <c r="I5159" i="76"/>
  <c r="J5159" i="76"/>
  <c r="G5160" i="76"/>
  <c r="H5160" i="76"/>
  <c r="I5160" i="76"/>
  <c r="J5160" i="76"/>
  <c r="G5161" i="76"/>
  <c r="H5161" i="76"/>
  <c r="I5161" i="76"/>
  <c r="J5161" i="76"/>
  <c r="G5162" i="76"/>
  <c r="H5162" i="76"/>
  <c r="I5162" i="76"/>
  <c r="J5162" i="76"/>
  <c r="G5163" i="76"/>
  <c r="H5163" i="76"/>
  <c r="I5163" i="76"/>
  <c r="J5163" i="76"/>
  <c r="G5164" i="76"/>
  <c r="H5164" i="76"/>
  <c r="I5164" i="76"/>
  <c r="J5164" i="76"/>
  <c r="G5165" i="76"/>
  <c r="H5165" i="76"/>
  <c r="I5165" i="76"/>
  <c r="J5165" i="76"/>
  <c r="G5166" i="76"/>
  <c r="H5166" i="76"/>
  <c r="I5166" i="76"/>
  <c r="J5166" i="76"/>
  <c r="G5167" i="76"/>
  <c r="H5167" i="76"/>
  <c r="I5167" i="76"/>
  <c r="J5167" i="76"/>
  <c r="G5168" i="76"/>
  <c r="H5168" i="76"/>
  <c r="I5168" i="76"/>
  <c r="J5168" i="76"/>
  <c r="G5169" i="76"/>
  <c r="H5169" i="76"/>
  <c r="I5169" i="76"/>
  <c r="J5169" i="76"/>
  <c r="G5170" i="76"/>
  <c r="H5170" i="76"/>
  <c r="I5170" i="76"/>
  <c r="J5170" i="76"/>
  <c r="G5171" i="76"/>
  <c r="H5171" i="76"/>
  <c r="I5171" i="76"/>
  <c r="J5171" i="76"/>
  <c r="G5172" i="76"/>
  <c r="H5172" i="76"/>
  <c r="I5172" i="76"/>
  <c r="J5172" i="76"/>
  <c r="G5173" i="76"/>
  <c r="H5173" i="76"/>
  <c r="I5173" i="76"/>
  <c r="J5173" i="76"/>
  <c r="G5174" i="76"/>
  <c r="H5174" i="76"/>
  <c r="I5174" i="76"/>
  <c r="J5174" i="76"/>
  <c r="G5175" i="76"/>
  <c r="H5175" i="76"/>
  <c r="I5175" i="76"/>
  <c r="J5175" i="76"/>
  <c r="G5176" i="76"/>
  <c r="H5176" i="76"/>
  <c r="I5176" i="76"/>
  <c r="J5176" i="76"/>
  <c r="G5177" i="76"/>
  <c r="H5177" i="76"/>
  <c r="I5177" i="76"/>
  <c r="J5177" i="76"/>
  <c r="G5178" i="76"/>
  <c r="H5178" i="76"/>
  <c r="I5178" i="76"/>
  <c r="J5178" i="76"/>
  <c r="G5179" i="76"/>
  <c r="H5179" i="76"/>
  <c r="I5179" i="76"/>
  <c r="J5179" i="76"/>
  <c r="G5180" i="76"/>
  <c r="H5180" i="76"/>
  <c r="I5180" i="76"/>
  <c r="J5180" i="76"/>
  <c r="G5181" i="76"/>
  <c r="H5181" i="76"/>
  <c r="I5181" i="76"/>
  <c r="J5181" i="76"/>
  <c r="G5182" i="76"/>
  <c r="H5182" i="76"/>
  <c r="I5182" i="76"/>
  <c r="J5182" i="76"/>
  <c r="G5183" i="76"/>
  <c r="H5183" i="76"/>
  <c r="I5183" i="76"/>
  <c r="J5183" i="76"/>
  <c r="G5184" i="76"/>
  <c r="H5184" i="76"/>
  <c r="I5184" i="76"/>
  <c r="J5184" i="76"/>
  <c r="G5185" i="76"/>
  <c r="H5185" i="76"/>
  <c r="I5185" i="76"/>
  <c r="J5185" i="76"/>
  <c r="G5186" i="76"/>
  <c r="H5186" i="76"/>
  <c r="I5186" i="76"/>
  <c r="J5186" i="76"/>
  <c r="G5187" i="76"/>
  <c r="H5187" i="76"/>
  <c r="I5187" i="76"/>
  <c r="J5187" i="76"/>
  <c r="G5188" i="76"/>
  <c r="H5188" i="76"/>
  <c r="I5188" i="76"/>
  <c r="J5188" i="76"/>
  <c r="G5189" i="76"/>
  <c r="H5189" i="76"/>
  <c r="I5189" i="76"/>
  <c r="J5189" i="76"/>
  <c r="G5190" i="76"/>
  <c r="H5190" i="76"/>
  <c r="I5190" i="76"/>
  <c r="J5190" i="76"/>
  <c r="G5191" i="76"/>
  <c r="H5191" i="76"/>
  <c r="I5191" i="76"/>
  <c r="J5191" i="76"/>
  <c r="G5192" i="76"/>
  <c r="H5192" i="76"/>
  <c r="I5192" i="76"/>
  <c r="J5192" i="76"/>
  <c r="G5193" i="76"/>
  <c r="H5193" i="76"/>
  <c r="I5193" i="76"/>
  <c r="J5193" i="76"/>
  <c r="G5194" i="76"/>
  <c r="H5194" i="76"/>
  <c r="I5194" i="76"/>
  <c r="J5194" i="76"/>
  <c r="G5195" i="76"/>
  <c r="H5195" i="76"/>
  <c r="I5195" i="76"/>
  <c r="J5195" i="76"/>
  <c r="G5196" i="76"/>
  <c r="H5196" i="76"/>
  <c r="I5196" i="76"/>
  <c r="J5196" i="76"/>
  <c r="G5197" i="76"/>
  <c r="H5197" i="76"/>
  <c r="I5197" i="76"/>
  <c r="J5197" i="76"/>
  <c r="G5198" i="76"/>
  <c r="H5198" i="76"/>
  <c r="I5198" i="76"/>
  <c r="J5198" i="76"/>
  <c r="G5199" i="76"/>
  <c r="H5199" i="76"/>
  <c r="I5199" i="76"/>
  <c r="J5199" i="76"/>
  <c r="G5200" i="76"/>
  <c r="H5200" i="76"/>
  <c r="I5200" i="76"/>
  <c r="J5200" i="76"/>
  <c r="G5201" i="76"/>
  <c r="H5201" i="76"/>
  <c r="I5201" i="76"/>
  <c r="J5201" i="76"/>
  <c r="G5202" i="76"/>
  <c r="H5202" i="76"/>
  <c r="I5202" i="76"/>
  <c r="J5202" i="76"/>
  <c r="G5203" i="76"/>
  <c r="H5203" i="76"/>
  <c r="I5203" i="76"/>
  <c r="J5203" i="76"/>
  <c r="G5204" i="76"/>
  <c r="H5204" i="76"/>
  <c r="I5204" i="76"/>
  <c r="J5204" i="76"/>
  <c r="G5205" i="76"/>
  <c r="H5205" i="76"/>
  <c r="I5205" i="76"/>
  <c r="J5205" i="76"/>
  <c r="G5206" i="76"/>
  <c r="H5206" i="76"/>
  <c r="I5206" i="76"/>
  <c r="J5206" i="76"/>
  <c r="G5207" i="76"/>
  <c r="H5207" i="76"/>
  <c r="I5207" i="76"/>
  <c r="J5207" i="76"/>
  <c r="G5208" i="76"/>
  <c r="H5208" i="76"/>
  <c r="I5208" i="76"/>
  <c r="J5208" i="76"/>
  <c r="G5209" i="76"/>
  <c r="H5209" i="76"/>
  <c r="I5209" i="76"/>
  <c r="J5209" i="76"/>
  <c r="G5210" i="76"/>
  <c r="H5210" i="76"/>
  <c r="I5210" i="76"/>
  <c r="J5210" i="76"/>
  <c r="G5211" i="76"/>
  <c r="H5211" i="76"/>
  <c r="I5211" i="76"/>
  <c r="J5211" i="76"/>
  <c r="G5212" i="76"/>
  <c r="H5212" i="76"/>
  <c r="I5212" i="76"/>
  <c r="J5212" i="76"/>
  <c r="G5213" i="76"/>
  <c r="H5213" i="76"/>
  <c r="I5213" i="76"/>
  <c r="J5213" i="76"/>
  <c r="G5214" i="76"/>
  <c r="H5214" i="76"/>
  <c r="I5214" i="76"/>
  <c r="J5214" i="76"/>
  <c r="G5215" i="76"/>
  <c r="H5215" i="76"/>
  <c r="I5215" i="76"/>
  <c r="J5215" i="76"/>
  <c r="G5216" i="76"/>
  <c r="H5216" i="76"/>
  <c r="I5216" i="76"/>
  <c r="J5216" i="76"/>
  <c r="G5217" i="76"/>
  <c r="H5217" i="76"/>
  <c r="I5217" i="76"/>
  <c r="J5217" i="76"/>
  <c r="G5218" i="76"/>
  <c r="H5218" i="76"/>
  <c r="I5218" i="76"/>
  <c r="J5218" i="76"/>
  <c r="G5219" i="76"/>
  <c r="H5219" i="76"/>
  <c r="I5219" i="76"/>
  <c r="J5219" i="76"/>
  <c r="G5220" i="76"/>
  <c r="H5220" i="76"/>
  <c r="I5220" i="76"/>
  <c r="J5220" i="76"/>
  <c r="G5221" i="76"/>
  <c r="H5221" i="76"/>
  <c r="I5221" i="76"/>
  <c r="J5221" i="76"/>
  <c r="G5222" i="76"/>
  <c r="H5222" i="76"/>
  <c r="I5222" i="76"/>
  <c r="J5222" i="76"/>
  <c r="G5223" i="76"/>
  <c r="H5223" i="76"/>
  <c r="I5223" i="76"/>
  <c r="J5223" i="76"/>
  <c r="G5224" i="76"/>
  <c r="H5224" i="76"/>
  <c r="I5224" i="76"/>
  <c r="J5224" i="76"/>
  <c r="G5225" i="76"/>
  <c r="H5225" i="76"/>
  <c r="I5225" i="76"/>
  <c r="J5225" i="76"/>
  <c r="G5226" i="76"/>
  <c r="H5226" i="76"/>
  <c r="I5226" i="76"/>
  <c r="J5226" i="76"/>
  <c r="G5227" i="76"/>
  <c r="H5227" i="76"/>
  <c r="I5227" i="76"/>
  <c r="J5227" i="76"/>
  <c r="G5228" i="76"/>
  <c r="H5228" i="76"/>
  <c r="I5228" i="76"/>
  <c r="J5228" i="76"/>
  <c r="G5229" i="76"/>
  <c r="H5229" i="76"/>
  <c r="I5229" i="76"/>
  <c r="J5229" i="76"/>
  <c r="G5230" i="76"/>
  <c r="H5230" i="76"/>
  <c r="I5230" i="76"/>
  <c r="J5230" i="76"/>
  <c r="G5231" i="76"/>
  <c r="H5231" i="76"/>
  <c r="I5231" i="76"/>
  <c r="J5231" i="76"/>
  <c r="G5232" i="76"/>
  <c r="H5232" i="76"/>
  <c r="I5232" i="76"/>
  <c r="J5232" i="76"/>
  <c r="G5233" i="76"/>
  <c r="H5233" i="76"/>
  <c r="I5233" i="76"/>
  <c r="J5233" i="76"/>
  <c r="G5234" i="76"/>
  <c r="H5234" i="76"/>
  <c r="I5234" i="76"/>
  <c r="J5234" i="76"/>
  <c r="G5235" i="76"/>
  <c r="H5235" i="76"/>
  <c r="I5235" i="76"/>
  <c r="J5235" i="76"/>
  <c r="G5236" i="76"/>
  <c r="H5236" i="76"/>
  <c r="I5236" i="76"/>
  <c r="J5236" i="76"/>
  <c r="G5237" i="76"/>
  <c r="H5237" i="76"/>
  <c r="I5237" i="76"/>
  <c r="J5237" i="76"/>
  <c r="G5238" i="76"/>
  <c r="H5238" i="76"/>
  <c r="I5238" i="76"/>
  <c r="J5238" i="76"/>
  <c r="G5239" i="76"/>
  <c r="H5239" i="76"/>
  <c r="I5239" i="76"/>
  <c r="J5239" i="76"/>
  <c r="G5240" i="76"/>
  <c r="H5240" i="76"/>
  <c r="I5240" i="76"/>
  <c r="J5240" i="76"/>
  <c r="G5241" i="76"/>
  <c r="H5241" i="76"/>
  <c r="I5241" i="76"/>
  <c r="J5241" i="76"/>
  <c r="G5242" i="76"/>
  <c r="H5242" i="76"/>
  <c r="I5242" i="76"/>
  <c r="J5242" i="76"/>
  <c r="G5243" i="76"/>
  <c r="H5243" i="76"/>
  <c r="I5243" i="76"/>
  <c r="J5243" i="76"/>
  <c r="G5244" i="76"/>
  <c r="H5244" i="76"/>
  <c r="I5244" i="76"/>
  <c r="J5244" i="76"/>
  <c r="G5245" i="76"/>
  <c r="H5245" i="76"/>
  <c r="I5245" i="76"/>
  <c r="J5245" i="76"/>
  <c r="G5246" i="76"/>
  <c r="H5246" i="76"/>
  <c r="I5246" i="76"/>
  <c r="J5246" i="76"/>
  <c r="G5247" i="76"/>
  <c r="H5247" i="76"/>
  <c r="I5247" i="76"/>
  <c r="J5247" i="76"/>
  <c r="G5248" i="76"/>
  <c r="H5248" i="76"/>
  <c r="I5248" i="76"/>
  <c r="J5248" i="76"/>
  <c r="G5249" i="76"/>
  <c r="H5249" i="76"/>
  <c r="I5249" i="76"/>
  <c r="J5249" i="76"/>
  <c r="G5250" i="76"/>
  <c r="H5250" i="76"/>
  <c r="I5250" i="76"/>
  <c r="J5250" i="76"/>
  <c r="G5251" i="76"/>
  <c r="H5251" i="76"/>
  <c r="I5251" i="76"/>
  <c r="J5251" i="76"/>
  <c r="G5252" i="76"/>
  <c r="H5252" i="76"/>
  <c r="I5252" i="76"/>
  <c r="J5252" i="76"/>
  <c r="G5253" i="76"/>
  <c r="H5253" i="76"/>
  <c r="I5253" i="76"/>
  <c r="J5253" i="76"/>
  <c r="G5254" i="76"/>
  <c r="H5254" i="76"/>
  <c r="I5254" i="76"/>
  <c r="J5254" i="76"/>
  <c r="G5255" i="76"/>
  <c r="H5255" i="76"/>
  <c r="I5255" i="76"/>
  <c r="J5255" i="76"/>
  <c r="G5256" i="76"/>
  <c r="H5256" i="76"/>
  <c r="I5256" i="76"/>
  <c r="J5256" i="76"/>
  <c r="G5257" i="76"/>
  <c r="H5257" i="76"/>
  <c r="I5257" i="76"/>
  <c r="J5257" i="76"/>
  <c r="G5258" i="76"/>
  <c r="H5258" i="76"/>
  <c r="I5258" i="76"/>
  <c r="J5258" i="76"/>
  <c r="G5259" i="76"/>
  <c r="H5259" i="76"/>
  <c r="I5259" i="76"/>
  <c r="J5259" i="76"/>
  <c r="G5260" i="76"/>
  <c r="H5260" i="76"/>
  <c r="I5260" i="76"/>
  <c r="J5260" i="76"/>
  <c r="G5261" i="76"/>
  <c r="H5261" i="76"/>
  <c r="I5261" i="76"/>
  <c r="J5261" i="76"/>
  <c r="G5262" i="76"/>
  <c r="H5262" i="76"/>
  <c r="I5262" i="76"/>
  <c r="J5262" i="76"/>
  <c r="G5263" i="76"/>
  <c r="H5263" i="76"/>
  <c r="I5263" i="76"/>
  <c r="J5263" i="76"/>
  <c r="G5264" i="76"/>
  <c r="H5264" i="76"/>
  <c r="I5264" i="76"/>
  <c r="J5264" i="76"/>
  <c r="G5265" i="76"/>
  <c r="H5265" i="76"/>
  <c r="I5265" i="76"/>
  <c r="J5265" i="76"/>
  <c r="G5266" i="76"/>
  <c r="H5266" i="76"/>
  <c r="I5266" i="76"/>
  <c r="J5266" i="76"/>
  <c r="G5267" i="76"/>
  <c r="H5267" i="76"/>
  <c r="I5267" i="76"/>
  <c r="J5267" i="76"/>
  <c r="G5268" i="76"/>
  <c r="H5268" i="76"/>
  <c r="I5268" i="76"/>
  <c r="J5268" i="76"/>
  <c r="G5269" i="76"/>
  <c r="H5269" i="76"/>
  <c r="I5269" i="76"/>
  <c r="J5269" i="76"/>
  <c r="G5270" i="76"/>
  <c r="H5270" i="76"/>
  <c r="I5270" i="76"/>
  <c r="J5270" i="76"/>
  <c r="G5271" i="76"/>
  <c r="H5271" i="76"/>
  <c r="I5271" i="76"/>
  <c r="J5271" i="76"/>
  <c r="G5272" i="76"/>
  <c r="H5272" i="76"/>
  <c r="I5272" i="76"/>
  <c r="J5272" i="76"/>
  <c r="G5273" i="76"/>
  <c r="H5273" i="76"/>
  <c r="I5273" i="76"/>
  <c r="J5273" i="76"/>
  <c r="G5274" i="76"/>
  <c r="H5274" i="76"/>
  <c r="I5274" i="76"/>
  <c r="J5274" i="76"/>
  <c r="G5275" i="76"/>
  <c r="H5275" i="76"/>
  <c r="I5275" i="76"/>
  <c r="J5275" i="76"/>
  <c r="G5276" i="76"/>
  <c r="H5276" i="76"/>
  <c r="I5276" i="76"/>
  <c r="J5276" i="76"/>
  <c r="G5277" i="76"/>
  <c r="H5277" i="76"/>
  <c r="I5277" i="76"/>
  <c r="J5277" i="76"/>
  <c r="G5278" i="76"/>
  <c r="H5278" i="76"/>
  <c r="I5278" i="76"/>
  <c r="J5278" i="76"/>
  <c r="G5279" i="76"/>
  <c r="H5279" i="76"/>
  <c r="I5279" i="76"/>
  <c r="J5279" i="76"/>
  <c r="G5280" i="76"/>
  <c r="H5280" i="76"/>
  <c r="I5280" i="76"/>
  <c r="J5280" i="76"/>
  <c r="G5281" i="76"/>
  <c r="H5281" i="76"/>
  <c r="I5281" i="76"/>
  <c r="J5281" i="76"/>
  <c r="G5282" i="76"/>
  <c r="H5282" i="76"/>
  <c r="I5282" i="76"/>
  <c r="J5282" i="76"/>
  <c r="G5283" i="76"/>
  <c r="H5283" i="76"/>
  <c r="I5283" i="76"/>
  <c r="J5283" i="76"/>
  <c r="G5284" i="76"/>
  <c r="H5284" i="76"/>
  <c r="I5284" i="76"/>
  <c r="J5284" i="76"/>
  <c r="G5285" i="76"/>
  <c r="H5285" i="76"/>
  <c r="I5285" i="76"/>
  <c r="J5285" i="76"/>
  <c r="G5286" i="76"/>
  <c r="H5286" i="76"/>
  <c r="I5286" i="76"/>
  <c r="J5286" i="76"/>
  <c r="G5287" i="76"/>
  <c r="H5287" i="76"/>
  <c r="I5287" i="76"/>
  <c r="J5287" i="76"/>
  <c r="G5288" i="76"/>
  <c r="H5288" i="76"/>
  <c r="I5288" i="76"/>
  <c r="J5288" i="76"/>
  <c r="G5289" i="76"/>
  <c r="H5289" i="76"/>
  <c r="I5289" i="76"/>
  <c r="J5289" i="76"/>
  <c r="G5290" i="76"/>
  <c r="H5290" i="76"/>
  <c r="I5290" i="76"/>
  <c r="J5290" i="76"/>
  <c r="G5291" i="76"/>
  <c r="H5291" i="76"/>
  <c r="I5291" i="76"/>
  <c r="J5291" i="76"/>
  <c r="G5292" i="76"/>
  <c r="H5292" i="76"/>
  <c r="I5292" i="76"/>
  <c r="J5292" i="76"/>
  <c r="G5293" i="76"/>
  <c r="H5293" i="76"/>
  <c r="I5293" i="76"/>
  <c r="J5293" i="76"/>
  <c r="G5294" i="76"/>
  <c r="H5294" i="76"/>
  <c r="I5294" i="76"/>
  <c r="J5294" i="76"/>
  <c r="G5295" i="76"/>
  <c r="H5295" i="76"/>
  <c r="I5295" i="76"/>
  <c r="J5295" i="76"/>
  <c r="G5296" i="76"/>
  <c r="H5296" i="76"/>
  <c r="I5296" i="76"/>
  <c r="J5296" i="76"/>
  <c r="G5297" i="76"/>
  <c r="H5297" i="76"/>
  <c r="I5297" i="76"/>
  <c r="J5297" i="76"/>
  <c r="G5298" i="76"/>
  <c r="H5298" i="76"/>
  <c r="I5298" i="76"/>
  <c r="J5298" i="76"/>
  <c r="G5299" i="76"/>
  <c r="H5299" i="76"/>
  <c r="I5299" i="76"/>
  <c r="J5299" i="76"/>
  <c r="G5300" i="76"/>
  <c r="H5300" i="76"/>
  <c r="I5300" i="76"/>
  <c r="J5300" i="76"/>
  <c r="G5301" i="76"/>
  <c r="H5301" i="76"/>
  <c r="I5301" i="76"/>
  <c r="J5301" i="76"/>
  <c r="G5302" i="76"/>
  <c r="H5302" i="76"/>
  <c r="I5302" i="76"/>
  <c r="J5302" i="76"/>
  <c r="G5303" i="76"/>
  <c r="H5303" i="76"/>
  <c r="I5303" i="76"/>
  <c r="J5303" i="76"/>
  <c r="G5304" i="76"/>
  <c r="H5304" i="76"/>
  <c r="I5304" i="76"/>
  <c r="J5304" i="76"/>
  <c r="G5305" i="76"/>
  <c r="H5305" i="76"/>
  <c r="I5305" i="76"/>
  <c r="J5305" i="76"/>
  <c r="G5306" i="76"/>
  <c r="H5306" i="76"/>
  <c r="I5306" i="76"/>
  <c r="J5306" i="76"/>
  <c r="G5307" i="76"/>
  <c r="H5307" i="76"/>
  <c r="I5307" i="76"/>
  <c r="J5307" i="76"/>
  <c r="G5308" i="76"/>
  <c r="H5308" i="76"/>
  <c r="I5308" i="76"/>
  <c r="J5308" i="76"/>
  <c r="G5309" i="76"/>
  <c r="H5309" i="76"/>
  <c r="I5309" i="76"/>
  <c r="J5309" i="76"/>
  <c r="G5310" i="76"/>
  <c r="H5310" i="76"/>
  <c r="I5310" i="76"/>
  <c r="J5310" i="76"/>
  <c r="G5311" i="76"/>
  <c r="H5311" i="76"/>
  <c r="I5311" i="76"/>
  <c r="J5311" i="76"/>
  <c r="G5312" i="76"/>
  <c r="H5312" i="76"/>
  <c r="I5312" i="76"/>
  <c r="J5312" i="76"/>
  <c r="G5313" i="76"/>
  <c r="H5313" i="76"/>
  <c r="I5313" i="76"/>
  <c r="J5313" i="76"/>
  <c r="G5314" i="76"/>
  <c r="H5314" i="76"/>
  <c r="I5314" i="76"/>
  <c r="J5314" i="76"/>
  <c r="G5315" i="76"/>
  <c r="H5315" i="76"/>
  <c r="I5315" i="76"/>
  <c r="J5315" i="76"/>
  <c r="G5316" i="76"/>
  <c r="H5316" i="76"/>
  <c r="I5316" i="76"/>
  <c r="J5316" i="76"/>
  <c r="G5317" i="76"/>
  <c r="H5317" i="76"/>
  <c r="I5317" i="76"/>
  <c r="J5317" i="76"/>
  <c r="G5318" i="76"/>
  <c r="H5318" i="76"/>
  <c r="I5318" i="76"/>
  <c r="J5318" i="76"/>
  <c r="G5319" i="76"/>
  <c r="H5319" i="76"/>
  <c r="I5319" i="76"/>
  <c r="J5319" i="76"/>
  <c r="G5320" i="76"/>
  <c r="H5320" i="76"/>
  <c r="I5320" i="76"/>
  <c r="J5320" i="76"/>
  <c r="G5321" i="76"/>
  <c r="H5321" i="76"/>
  <c r="I5321" i="76"/>
  <c r="J5321" i="76"/>
  <c r="G5322" i="76"/>
  <c r="H5322" i="76"/>
  <c r="I5322" i="76"/>
  <c r="J5322" i="76"/>
  <c r="G5323" i="76"/>
  <c r="H5323" i="76"/>
  <c r="I5323" i="76"/>
  <c r="J5323" i="76"/>
  <c r="G5324" i="76"/>
  <c r="H5324" i="76"/>
  <c r="I5324" i="76"/>
  <c r="J5324" i="76"/>
  <c r="G5325" i="76"/>
  <c r="H5325" i="76"/>
  <c r="I5325" i="76"/>
  <c r="J5325" i="76"/>
  <c r="G5326" i="76"/>
  <c r="H5326" i="76"/>
  <c r="I5326" i="76"/>
  <c r="J5326" i="76"/>
  <c r="G5327" i="76"/>
  <c r="H5327" i="76"/>
  <c r="I5327" i="76"/>
  <c r="J5327" i="76"/>
  <c r="G5328" i="76"/>
  <c r="H5328" i="76"/>
  <c r="I5328" i="76"/>
  <c r="J5328" i="76"/>
  <c r="G5329" i="76"/>
  <c r="H5329" i="76"/>
  <c r="I5329" i="76"/>
  <c r="J5329" i="76"/>
  <c r="G5330" i="76"/>
  <c r="H5330" i="76"/>
  <c r="I5330" i="76"/>
  <c r="J5330" i="76"/>
  <c r="G5331" i="76"/>
  <c r="H5331" i="76"/>
  <c r="I5331" i="76"/>
  <c r="J5331" i="76"/>
  <c r="G5332" i="76"/>
  <c r="H5332" i="76"/>
  <c r="I5332" i="76"/>
  <c r="J5332" i="76"/>
  <c r="G5333" i="76"/>
  <c r="H5333" i="76"/>
  <c r="I5333" i="76"/>
  <c r="J5333" i="76"/>
  <c r="G5334" i="76"/>
  <c r="H5334" i="76"/>
  <c r="I5334" i="76"/>
  <c r="J5334" i="76"/>
  <c r="G5335" i="76"/>
  <c r="H5335" i="76"/>
  <c r="I5335" i="76"/>
  <c r="J5335" i="76"/>
  <c r="G5336" i="76"/>
  <c r="H5336" i="76"/>
  <c r="I5336" i="76"/>
  <c r="J5336" i="76"/>
  <c r="G5337" i="76"/>
  <c r="H5337" i="76"/>
  <c r="I5337" i="76"/>
  <c r="J5337" i="76"/>
  <c r="G5338" i="76"/>
  <c r="H5338" i="76"/>
  <c r="I5338" i="76"/>
  <c r="J5338" i="76"/>
  <c r="G5339" i="76"/>
  <c r="H5339" i="76"/>
  <c r="I5339" i="76"/>
  <c r="J5339" i="76"/>
  <c r="G5340" i="76"/>
  <c r="H5340" i="76"/>
  <c r="I5340" i="76"/>
  <c r="J5340" i="76"/>
  <c r="G5341" i="76"/>
  <c r="H5341" i="76"/>
  <c r="I5341" i="76"/>
  <c r="J5341" i="76"/>
  <c r="G5342" i="76"/>
  <c r="H5342" i="76"/>
  <c r="I5342" i="76"/>
  <c r="J5342" i="76"/>
  <c r="G5343" i="76"/>
  <c r="H5343" i="76"/>
  <c r="I5343" i="76"/>
  <c r="J5343" i="76"/>
  <c r="G5344" i="76"/>
  <c r="H5344" i="76"/>
  <c r="I5344" i="76"/>
  <c r="J5344" i="76"/>
  <c r="G5345" i="76"/>
  <c r="H5345" i="76"/>
  <c r="I5345" i="76"/>
  <c r="J5345" i="76"/>
  <c r="G5346" i="76"/>
  <c r="H5346" i="76"/>
  <c r="I5346" i="76"/>
  <c r="J5346" i="76"/>
  <c r="G5347" i="76"/>
  <c r="H5347" i="76"/>
  <c r="I5347" i="76"/>
  <c r="J5347" i="76"/>
  <c r="G5348" i="76"/>
  <c r="H5348" i="76"/>
  <c r="I5348" i="76"/>
  <c r="J5348" i="76"/>
  <c r="G5349" i="76"/>
  <c r="H5349" i="76"/>
  <c r="I5349" i="76"/>
  <c r="J5349" i="76"/>
  <c r="G5350" i="76"/>
  <c r="H5350" i="76"/>
  <c r="I5350" i="76"/>
  <c r="J5350" i="76"/>
  <c r="G5351" i="76"/>
  <c r="H5351" i="76"/>
  <c r="I5351" i="76"/>
  <c r="J5351" i="76"/>
  <c r="G5352" i="76"/>
  <c r="H5352" i="76"/>
  <c r="I5352" i="76"/>
  <c r="J5352" i="76"/>
  <c r="G5353" i="76"/>
  <c r="H5353" i="76"/>
  <c r="I5353" i="76"/>
  <c r="J5353" i="76"/>
  <c r="G5354" i="76"/>
  <c r="H5354" i="76"/>
  <c r="I5354" i="76"/>
  <c r="J5354" i="76"/>
  <c r="G5355" i="76"/>
  <c r="H5355" i="76"/>
  <c r="I5355" i="76"/>
  <c r="J5355" i="76"/>
  <c r="G5356" i="76"/>
  <c r="H5356" i="76"/>
  <c r="I5356" i="76"/>
  <c r="J5356" i="76"/>
  <c r="G5357" i="76"/>
  <c r="H5357" i="76"/>
  <c r="I5357" i="76"/>
  <c r="J5357" i="76"/>
  <c r="G5358" i="76"/>
  <c r="H5358" i="76"/>
  <c r="I5358" i="76"/>
  <c r="J5358" i="76"/>
  <c r="G5359" i="76"/>
  <c r="H5359" i="76"/>
  <c r="I5359" i="76"/>
  <c r="J5359" i="76"/>
  <c r="G5360" i="76"/>
  <c r="H5360" i="76"/>
  <c r="I5360" i="76"/>
  <c r="J5360" i="76"/>
  <c r="G5361" i="76"/>
  <c r="H5361" i="76"/>
  <c r="I5361" i="76"/>
  <c r="J5361" i="76"/>
  <c r="G5362" i="76"/>
  <c r="H5362" i="76"/>
  <c r="I5362" i="76"/>
  <c r="J5362" i="76"/>
  <c r="G5363" i="76"/>
  <c r="H5363" i="76"/>
  <c r="I5363" i="76"/>
  <c r="J5363" i="76"/>
  <c r="G5364" i="76"/>
  <c r="H5364" i="76"/>
  <c r="I5364" i="76"/>
  <c r="J5364" i="76"/>
  <c r="G5365" i="76"/>
  <c r="H5365" i="76"/>
  <c r="I5365" i="76"/>
  <c r="J5365" i="76"/>
  <c r="G5366" i="76"/>
  <c r="H5366" i="76"/>
  <c r="I5366" i="76"/>
  <c r="J5366" i="76"/>
  <c r="G5367" i="76"/>
  <c r="H5367" i="76"/>
  <c r="I5367" i="76"/>
  <c r="J5367" i="76"/>
  <c r="G5368" i="76"/>
  <c r="H5368" i="76"/>
  <c r="I5368" i="76"/>
  <c r="J5368" i="76"/>
  <c r="G5369" i="76"/>
  <c r="H5369" i="76"/>
  <c r="I5369" i="76"/>
  <c r="J5369" i="76"/>
  <c r="G5370" i="76"/>
  <c r="H5370" i="76"/>
  <c r="I5370" i="76"/>
  <c r="J5370" i="76"/>
  <c r="G5371" i="76"/>
  <c r="H5371" i="76"/>
  <c r="I5371" i="76"/>
  <c r="J5371" i="76"/>
  <c r="G5372" i="76"/>
  <c r="H5372" i="76"/>
  <c r="I5372" i="76"/>
  <c r="J5372" i="76"/>
  <c r="G5373" i="76"/>
  <c r="H5373" i="76"/>
  <c r="I5373" i="76"/>
  <c r="J5373" i="76"/>
  <c r="G5374" i="76"/>
  <c r="H5374" i="76"/>
  <c r="I5374" i="76"/>
  <c r="J5374" i="76"/>
  <c r="G5375" i="76"/>
  <c r="H5375" i="76"/>
  <c r="I5375" i="76"/>
  <c r="J5375" i="76"/>
  <c r="G5376" i="76"/>
  <c r="H5376" i="76"/>
  <c r="I5376" i="76"/>
  <c r="J5376" i="76"/>
  <c r="G5377" i="76"/>
  <c r="H5377" i="76"/>
  <c r="I5377" i="76"/>
  <c r="J5377" i="76"/>
  <c r="G5378" i="76"/>
  <c r="H5378" i="76"/>
  <c r="I5378" i="76"/>
  <c r="J5378" i="76"/>
  <c r="G5379" i="76"/>
  <c r="H5379" i="76"/>
  <c r="I5379" i="76"/>
  <c r="J5379" i="76"/>
  <c r="G5380" i="76"/>
  <c r="H5380" i="76"/>
  <c r="I5380" i="76"/>
  <c r="J5380" i="76"/>
  <c r="G5381" i="76"/>
  <c r="H5381" i="76"/>
  <c r="I5381" i="76"/>
  <c r="J5381" i="76"/>
  <c r="G5382" i="76"/>
  <c r="H5382" i="76"/>
  <c r="I5382" i="76"/>
  <c r="J5382" i="76"/>
  <c r="G5383" i="76"/>
  <c r="H5383" i="76"/>
  <c r="I5383" i="76"/>
  <c r="J5383" i="76"/>
  <c r="G5384" i="76"/>
  <c r="H5384" i="76"/>
  <c r="I5384" i="76"/>
  <c r="J5384" i="76"/>
  <c r="G5385" i="76"/>
  <c r="H5385" i="76"/>
  <c r="I5385" i="76"/>
  <c r="J5385" i="76"/>
  <c r="G5386" i="76"/>
  <c r="H5386" i="76"/>
  <c r="I5386" i="76"/>
  <c r="J5386" i="76"/>
  <c r="G5387" i="76"/>
  <c r="H5387" i="76"/>
  <c r="I5387" i="76"/>
  <c r="J5387" i="76"/>
  <c r="G5388" i="76"/>
  <c r="H5388" i="76"/>
  <c r="I5388" i="76"/>
  <c r="J5388" i="76"/>
  <c r="G5389" i="76"/>
  <c r="H5389" i="76"/>
  <c r="I5389" i="76"/>
  <c r="J5389" i="76"/>
  <c r="G5390" i="76"/>
  <c r="H5390" i="76"/>
  <c r="I5390" i="76"/>
  <c r="J5390" i="76"/>
  <c r="G5391" i="76"/>
  <c r="H5391" i="76"/>
  <c r="I5391" i="76"/>
  <c r="J5391" i="76"/>
  <c r="G5392" i="76"/>
  <c r="H5392" i="76"/>
  <c r="I5392" i="76"/>
  <c r="J5392" i="76"/>
  <c r="G5393" i="76"/>
  <c r="H5393" i="76"/>
  <c r="I5393" i="76"/>
  <c r="J5393" i="76"/>
  <c r="G5394" i="76"/>
  <c r="H5394" i="76"/>
  <c r="I5394" i="76"/>
  <c r="J5394" i="76"/>
  <c r="G5395" i="76"/>
  <c r="H5395" i="76"/>
  <c r="I5395" i="76"/>
  <c r="J5395" i="76"/>
  <c r="G5396" i="76"/>
  <c r="H5396" i="76"/>
  <c r="I5396" i="76"/>
  <c r="J5396" i="76"/>
  <c r="G5397" i="76"/>
  <c r="H5397" i="76"/>
  <c r="I5397" i="76"/>
  <c r="J5397" i="76"/>
  <c r="G5398" i="76"/>
  <c r="H5398" i="76"/>
  <c r="I5398" i="76"/>
  <c r="J5398" i="76"/>
  <c r="G5399" i="76"/>
  <c r="H5399" i="76"/>
  <c r="I5399" i="76"/>
  <c r="J5399" i="76"/>
  <c r="G5400" i="76"/>
  <c r="H5400" i="76"/>
  <c r="I5400" i="76"/>
  <c r="J5400" i="76"/>
  <c r="G5401" i="76"/>
  <c r="H5401" i="76"/>
  <c r="I5401" i="76"/>
  <c r="J5401" i="76"/>
  <c r="G5402" i="76"/>
  <c r="H5402" i="76"/>
  <c r="I5402" i="76"/>
  <c r="J5402" i="76"/>
  <c r="G5403" i="76"/>
  <c r="H5403" i="76"/>
  <c r="I5403" i="76"/>
  <c r="J5403" i="76"/>
  <c r="G5404" i="76"/>
  <c r="H5404" i="76"/>
  <c r="I5404" i="76"/>
  <c r="J5404" i="76"/>
  <c r="G5405" i="76"/>
  <c r="H5405" i="76"/>
  <c r="I5405" i="76"/>
  <c r="J5405" i="76"/>
  <c r="G5406" i="76"/>
  <c r="H5406" i="76"/>
  <c r="I5406" i="76"/>
  <c r="J5406" i="76"/>
  <c r="G5407" i="76"/>
  <c r="H5407" i="76"/>
  <c r="I5407" i="76"/>
  <c r="J5407" i="76"/>
  <c r="G5408" i="76"/>
  <c r="H5408" i="76"/>
  <c r="I5408" i="76"/>
  <c r="J5408" i="76"/>
  <c r="G5409" i="76"/>
  <c r="H5409" i="76"/>
  <c r="I5409" i="76"/>
  <c r="J5409" i="76"/>
  <c r="G5410" i="76"/>
  <c r="H5410" i="76"/>
  <c r="I5410" i="76"/>
  <c r="J5410" i="76"/>
  <c r="G5411" i="76"/>
  <c r="H5411" i="76"/>
  <c r="I5411" i="76"/>
  <c r="J5411" i="76"/>
  <c r="G5412" i="76"/>
  <c r="H5412" i="76"/>
  <c r="I5412" i="76"/>
  <c r="J5412" i="76"/>
  <c r="G5413" i="76"/>
  <c r="H5413" i="76"/>
  <c r="I5413" i="76"/>
  <c r="J5413" i="76"/>
  <c r="G5414" i="76"/>
  <c r="H5414" i="76"/>
  <c r="I5414" i="76"/>
  <c r="J5414" i="76"/>
  <c r="G5415" i="76"/>
  <c r="H5415" i="76"/>
  <c r="I5415" i="76"/>
  <c r="J5415" i="76"/>
  <c r="G5416" i="76"/>
  <c r="H5416" i="76"/>
  <c r="I5416" i="76"/>
  <c r="J5416" i="76"/>
  <c r="G5417" i="76"/>
  <c r="H5417" i="76"/>
  <c r="I5417" i="76"/>
  <c r="J5417" i="76"/>
  <c r="G5418" i="76"/>
  <c r="H5418" i="76"/>
  <c r="I5418" i="76"/>
  <c r="J5418" i="76"/>
  <c r="G5419" i="76"/>
  <c r="H5419" i="76"/>
  <c r="I5419" i="76"/>
  <c r="J5419" i="76"/>
  <c r="G5420" i="76"/>
  <c r="H5420" i="76"/>
  <c r="I5420" i="76"/>
  <c r="J5420" i="76"/>
  <c r="G5421" i="76"/>
  <c r="H5421" i="76"/>
  <c r="I5421" i="76"/>
  <c r="J5421" i="76"/>
  <c r="G5422" i="76"/>
  <c r="H5422" i="76"/>
  <c r="I5422" i="76"/>
  <c r="J5422" i="76"/>
  <c r="G5423" i="76"/>
  <c r="H5423" i="76"/>
  <c r="I5423" i="76"/>
  <c r="J5423" i="76"/>
  <c r="G5424" i="76"/>
  <c r="H5424" i="76"/>
  <c r="I5424" i="76"/>
  <c r="J5424" i="76"/>
  <c r="G5425" i="76"/>
  <c r="H5425" i="76"/>
  <c r="I5425" i="76"/>
  <c r="J5425" i="76"/>
  <c r="G5426" i="76"/>
  <c r="H5426" i="76"/>
  <c r="I5426" i="76"/>
  <c r="J5426" i="76"/>
  <c r="G5427" i="76"/>
  <c r="H5427" i="76"/>
  <c r="I5427" i="76"/>
  <c r="J5427" i="76"/>
  <c r="G5428" i="76"/>
  <c r="H5428" i="76"/>
  <c r="I5428" i="76"/>
  <c r="J5428" i="76"/>
  <c r="G5429" i="76"/>
  <c r="H5429" i="76"/>
  <c r="I5429" i="76"/>
  <c r="J5429" i="76"/>
  <c r="G5430" i="76"/>
  <c r="H5430" i="76"/>
  <c r="I5430" i="76"/>
  <c r="J5430" i="76"/>
  <c r="G5431" i="76"/>
  <c r="H5431" i="76"/>
  <c r="I5431" i="76"/>
  <c r="J5431" i="76"/>
  <c r="G5432" i="76"/>
  <c r="H5432" i="76"/>
  <c r="I5432" i="76"/>
  <c r="J5432" i="76"/>
  <c r="G5433" i="76"/>
  <c r="H5433" i="76"/>
  <c r="I5433" i="76"/>
  <c r="J5433" i="76"/>
  <c r="G5434" i="76"/>
  <c r="H5434" i="76"/>
  <c r="I5434" i="76"/>
  <c r="J5434" i="76"/>
  <c r="G5435" i="76"/>
  <c r="H5435" i="76"/>
  <c r="I5435" i="76"/>
  <c r="J5435" i="76"/>
  <c r="G5436" i="76"/>
  <c r="H5436" i="76"/>
  <c r="I5436" i="76"/>
  <c r="J5436" i="76"/>
  <c r="G5437" i="76"/>
  <c r="H5437" i="76"/>
  <c r="I5437" i="76"/>
  <c r="J5437" i="76"/>
  <c r="G5438" i="76"/>
  <c r="H5438" i="76"/>
  <c r="I5438" i="76"/>
  <c r="J5438" i="76"/>
  <c r="G5439" i="76"/>
  <c r="H5439" i="76"/>
  <c r="I5439" i="76"/>
  <c r="J5439" i="76"/>
  <c r="G5440" i="76"/>
  <c r="H5440" i="76"/>
  <c r="I5440" i="76"/>
  <c r="J5440" i="76"/>
  <c r="G5441" i="76"/>
  <c r="H5441" i="76"/>
  <c r="I5441" i="76"/>
  <c r="J5441" i="76"/>
  <c r="G5442" i="76"/>
  <c r="H5442" i="76"/>
  <c r="I5442" i="76"/>
  <c r="J5442" i="76"/>
  <c r="G5443" i="76"/>
  <c r="H5443" i="76"/>
  <c r="I5443" i="76"/>
  <c r="J5443" i="76"/>
  <c r="G5444" i="76"/>
  <c r="H5444" i="76"/>
  <c r="I5444" i="76"/>
  <c r="J5444" i="76"/>
  <c r="G5445" i="76"/>
  <c r="H5445" i="76"/>
  <c r="I5445" i="76"/>
  <c r="J5445" i="76"/>
  <c r="G5446" i="76"/>
  <c r="H5446" i="76"/>
  <c r="I5446" i="76"/>
  <c r="J5446" i="76"/>
  <c r="G5447" i="76"/>
  <c r="H5447" i="76"/>
  <c r="I5447" i="76"/>
  <c r="J5447" i="76"/>
  <c r="G5448" i="76"/>
  <c r="H5448" i="76"/>
  <c r="I5448" i="76"/>
  <c r="J5448" i="76"/>
  <c r="G5449" i="76"/>
  <c r="H5449" i="76"/>
  <c r="I5449" i="76"/>
  <c r="J5449" i="76"/>
  <c r="G5450" i="76"/>
  <c r="H5450" i="76"/>
  <c r="I5450" i="76"/>
  <c r="J5450" i="76"/>
  <c r="G5451" i="76"/>
  <c r="H5451" i="76"/>
  <c r="I5451" i="76"/>
  <c r="J5451" i="76"/>
  <c r="G5452" i="76"/>
  <c r="H5452" i="76"/>
  <c r="I5452" i="76"/>
  <c r="J5452" i="76"/>
  <c r="G5453" i="76"/>
  <c r="H5453" i="76"/>
  <c r="I5453" i="76"/>
  <c r="J5453" i="76"/>
  <c r="G5454" i="76"/>
  <c r="H5454" i="76"/>
  <c r="I5454" i="76"/>
  <c r="J5454" i="76"/>
  <c r="G5455" i="76"/>
  <c r="H5455" i="76"/>
  <c r="I5455" i="76"/>
  <c r="J5455" i="76"/>
  <c r="G5456" i="76"/>
  <c r="H5456" i="76"/>
  <c r="I5456" i="76"/>
  <c r="J5456" i="76"/>
  <c r="G5457" i="76"/>
  <c r="H5457" i="76"/>
  <c r="I5457" i="76"/>
  <c r="J5457" i="76"/>
  <c r="G5458" i="76"/>
  <c r="H5458" i="76"/>
  <c r="I5458" i="76"/>
  <c r="J5458" i="76"/>
  <c r="G5459" i="76"/>
  <c r="H5459" i="76"/>
  <c r="I5459" i="76"/>
  <c r="J5459" i="76"/>
  <c r="G5460" i="76"/>
  <c r="H5460" i="76"/>
  <c r="I5460" i="76"/>
  <c r="J5460" i="76"/>
  <c r="G5461" i="76"/>
  <c r="H5461" i="76"/>
  <c r="I5461" i="76"/>
  <c r="J5461" i="76"/>
  <c r="G5462" i="76"/>
  <c r="H5462" i="76"/>
  <c r="I5462" i="76"/>
  <c r="J5462" i="76"/>
  <c r="G5463" i="76"/>
  <c r="H5463" i="76"/>
  <c r="I5463" i="76"/>
  <c r="J5463" i="76"/>
  <c r="G5464" i="76"/>
  <c r="H5464" i="76"/>
  <c r="I5464" i="76"/>
  <c r="J5464" i="76"/>
  <c r="G5465" i="76"/>
  <c r="H5465" i="76"/>
  <c r="I5465" i="76"/>
  <c r="J5465" i="76"/>
  <c r="G5466" i="76"/>
  <c r="H5466" i="76"/>
  <c r="I5466" i="76"/>
  <c r="J5466" i="76"/>
  <c r="G5467" i="76"/>
  <c r="H5467" i="76"/>
  <c r="I5467" i="76"/>
  <c r="J5467" i="76"/>
  <c r="G5468" i="76"/>
  <c r="H5468" i="76"/>
  <c r="I5468" i="76"/>
  <c r="J5468" i="76"/>
  <c r="G5469" i="76"/>
  <c r="H5469" i="76"/>
  <c r="I5469" i="76"/>
  <c r="J5469" i="76"/>
  <c r="G5470" i="76"/>
  <c r="H5470" i="76"/>
  <c r="I5470" i="76"/>
  <c r="J5470" i="76"/>
  <c r="G5471" i="76"/>
  <c r="H5471" i="76"/>
  <c r="I5471" i="76"/>
  <c r="J5471" i="76"/>
  <c r="G5472" i="76"/>
  <c r="H5472" i="76"/>
  <c r="I5472" i="76"/>
  <c r="J5472" i="76"/>
  <c r="G5473" i="76"/>
  <c r="H5473" i="76"/>
  <c r="I5473" i="76"/>
  <c r="J5473" i="76"/>
  <c r="G5474" i="76"/>
  <c r="H5474" i="76"/>
  <c r="I5474" i="76"/>
  <c r="J5474" i="76"/>
  <c r="G5475" i="76"/>
  <c r="H5475" i="76"/>
  <c r="I5475" i="76"/>
  <c r="J5475" i="76"/>
  <c r="G5476" i="76"/>
  <c r="H5476" i="76"/>
  <c r="I5476" i="76"/>
  <c r="J5476" i="76"/>
  <c r="G5477" i="76"/>
  <c r="H5477" i="76"/>
  <c r="I5477" i="76"/>
  <c r="J5477" i="76"/>
  <c r="G5478" i="76"/>
  <c r="H5478" i="76"/>
  <c r="I5478" i="76"/>
  <c r="J5478" i="76"/>
  <c r="G5479" i="76"/>
  <c r="H5479" i="76"/>
  <c r="I5479" i="76"/>
  <c r="J5479" i="76"/>
  <c r="G5480" i="76"/>
  <c r="H5480" i="76"/>
  <c r="I5480" i="76"/>
  <c r="J5480" i="76"/>
  <c r="G5481" i="76"/>
  <c r="H5481" i="76"/>
  <c r="I5481" i="76"/>
  <c r="J5481" i="76"/>
  <c r="G5482" i="76"/>
  <c r="H5482" i="76"/>
  <c r="I5482" i="76"/>
  <c r="J5482" i="76"/>
  <c r="G5483" i="76"/>
  <c r="H5483" i="76"/>
  <c r="I5483" i="76"/>
  <c r="J5483" i="76"/>
  <c r="G5484" i="76"/>
  <c r="H5484" i="76"/>
  <c r="I5484" i="76"/>
  <c r="J5484" i="76"/>
  <c r="G5485" i="76"/>
  <c r="H5485" i="76"/>
  <c r="I5485" i="76"/>
  <c r="J5485" i="76"/>
  <c r="G5486" i="76"/>
  <c r="H5486" i="76"/>
  <c r="I5486" i="76"/>
  <c r="J5486" i="76"/>
  <c r="G5487" i="76"/>
  <c r="H5487" i="76"/>
  <c r="I5487" i="76"/>
  <c r="J5487" i="76"/>
  <c r="G5488" i="76"/>
  <c r="H5488" i="76"/>
  <c r="I5488" i="76"/>
  <c r="J5488" i="76"/>
  <c r="G5489" i="76"/>
  <c r="H5489" i="76"/>
  <c r="I5489" i="76"/>
  <c r="J5489" i="76"/>
  <c r="G5490" i="76"/>
  <c r="H5490" i="76"/>
  <c r="I5490" i="76"/>
  <c r="J5490" i="76"/>
  <c r="G5491" i="76"/>
  <c r="H5491" i="76"/>
  <c r="I5491" i="76"/>
  <c r="J5491" i="76"/>
  <c r="G5492" i="76"/>
  <c r="H5492" i="76"/>
  <c r="I5492" i="76"/>
  <c r="J5492" i="76"/>
  <c r="G5493" i="76"/>
  <c r="H5493" i="76"/>
  <c r="I5493" i="76"/>
  <c r="J5493" i="76"/>
  <c r="G5494" i="76"/>
  <c r="H5494" i="76"/>
  <c r="I5494" i="76"/>
  <c r="J5494" i="76"/>
  <c r="G5495" i="76"/>
  <c r="H5495" i="76"/>
  <c r="I5495" i="76"/>
  <c r="J5495" i="76"/>
  <c r="G5496" i="76"/>
  <c r="H5496" i="76"/>
  <c r="I5496" i="76"/>
  <c r="J5496" i="76"/>
  <c r="G5497" i="76"/>
  <c r="H5497" i="76"/>
  <c r="I5497" i="76"/>
  <c r="J5497" i="76"/>
  <c r="G5498" i="76"/>
  <c r="H5498" i="76"/>
  <c r="I5498" i="76"/>
  <c r="J5498" i="76"/>
  <c r="G5499" i="76"/>
  <c r="H5499" i="76"/>
  <c r="I5499" i="76"/>
  <c r="J5499" i="76"/>
  <c r="G5500" i="76"/>
  <c r="H5500" i="76"/>
  <c r="I5500" i="76"/>
  <c r="J5500" i="76"/>
  <c r="G5501" i="76"/>
  <c r="H5501" i="76"/>
  <c r="I5501" i="76"/>
  <c r="J5501" i="76"/>
  <c r="G5502" i="76"/>
  <c r="H5502" i="76"/>
  <c r="I5502" i="76"/>
  <c r="J5502" i="76"/>
  <c r="G5503" i="76"/>
  <c r="H5503" i="76"/>
  <c r="I5503" i="76"/>
  <c r="J5503" i="76"/>
  <c r="G5504" i="76"/>
  <c r="H5504" i="76"/>
  <c r="I5504" i="76"/>
  <c r="J5504" i="76"/>
  <c r="G5505" i="76"/>
  <c r="H5505" i="76"/>
  <c r="I5505" i="76"/>
  <c r="J5505" i="76"/>
  <c r="G5506" i="76"/>
  <c r="H5506" i="76"/>
  <c r="I5506" i="76"/>
  <c r="J5506" i="76"/>
  <c r="G5507" i="76"/>
  <c r="H5507" i="76"/>
  <c r="I5507" i="76"/>
  <c r="J5507" i="76"/>
  <c r="G5508" i="76"/>
  <c r="H5508" i="76"/>
  <c r="I5508" i="76"/>
  <c r="J5508" i="76"/>
  <c r="G5509" i="76"/>
  <c r="H5509" i="76"/>
  <c r="I5509" i="76"/>
  <c r="J5509" i="76"/>
  <c r="G5510" i="76"/>
  <c r="H5510" i="76"/>
  <c r="I5510" i="76"/>
  <c r="J5510" i="76"/>
  <c r="G5511" i="76"/>
  <c r="H5511" i="76"/>
  <c r="I5511" i="76"/>
  <c r="J5511" i="76"/>
  <c r="G5512" i="76"/>
  <c r="H5512" i="76"/>
  <c r="I5512" i="76"/>
  <c r="J5512" i="76"/>
  <c r="G5513" i="76"/>
  <c r="H5513" i="76"/>
  <c r="I5513" i="76"/>
  <c r="J5513" i="76"/>
  <c r="G5514" i="76"/>
  <c r="H5514" i="76"/>
  <c r="I5514" i="76"/>
  <c r="J5514" i="76"/>
  <c r="G5515" i="76"/>
  <c r="H5515" i="76"/>
  <c r="I5515" i="76"/>
  <c r="J5515" i="76"/>
  <c r="G5516" i="76"/>
  <c r="H5516" i="76"/>
  <c r="I5516" i="76"/>
  <c r="J5516" i="76"/>
  <c r="G5517" i="76"/>
  <c r="H5517" i="76"/>
  <c r="I5517" i="76"/>
  <c r="J5517" i="76"/>
  <c r="G5518" i="76"/>
  <c r="H5518" i="76"/>
  <c r="I5518" i="76"/>
  <c r="J5518" i="76"/>
  <c r="G5519" i="76"/>
  <c r="H5519" i="76"/>
  <c r="I5519" i="76"/>
  <c r="J5519" i="76"/>
  <c r="G5520" i="76"/>
  <c r="H5520" i="76"/>
  <c r="I5520" i="76"/>
  <c r="J5520" i="76"/>
  <c r="G5521" i="76"/>
  <c r="H5521" i="76"/>
  <c r="I5521" i="76"/>
  <c r="J5521" i="76"/>
  <c r="G5522" i="76"/>
  <c r="H5522" i="76"/>
  <c r="I5522" i="76"/>
  <c r="J5522" i="76"/>
  <c r="G5523" i="76"/>
  <c r="H5523" i="76"/>
  <c r="I5523" i="76"/>
  <c r="J5523" i="76"/>
  <c r="G5524" i="76"/>
  <c r="H5524" i="76"/>
  <c r="I5524" i="76"/>
  <c r="J5524" i="76"/>
  <c r="G5525" i="76"/>
  <c r="H5525" i="76"/>
  <c r="I5525" i="76"/>
  <c r="J5525" i="76"/>
  <c r="G5526" i="76"/>
  <c r="H5526" i="76"/>
  <c r="I5526" i="76"/>
  <c r="J5526" i="76"/>
  <c r="G5527" i="76"/>
  <c r="H5527" i="76"/>
  <c r="I5527" i="76"/>
  <c r="J5527" i="76"/>
  <c r="G5528" i="76"/>
  <c r="H5528" i="76"/>
  <c r="I5528" i="76"/>
  <c r="J5528" i="76"/>
  <c r="G5529" i="76"/>
  <c r="H5529" i="76"/>
  <c r="I5529" i="76"/>
  <c r="J5529" i="76"/>
  <c r="G5530" i="76"/>
  <c r="H5530" i="76"/>
  <c r="I5530" i="76"/>
  <c r="J5530" i="76"/>
  <c r="G5531" i="76"/>
  <c r="H5531" i="76"/>
  <c r="I5531" i="76"/>
  <c r="J5531" i="76"/>
  <c r="G5532" i="76"/>
  <c r="H5532" i="76"/>
  <c r="I5532" i="76"/>
  <c r="J5532" i="76"/>
  <c r="G5533" i="76"/>
  <c r="H5533" i="76"/>
  <c r="I5533" i="76"/>
  <c r="J5533" i="76"/>
  <c r="G5534" i="76"/>
  <c r="H5534" i="76"/>
  <c r="I5534" i="76"/>
  <c r="J5534" i="76"/>
  <c r="G5535" i="76"/>
  <c r="H5535" i="76"/>
  <c r="I5535" i="76"/>
  <c r="J5535" i="76"/>
  <c r="G5536" i="76"/>
  <c r="H5536" i="76"/>
  <c r="I5536" i="76"/>
  <c r="J5536" i="76"/>
  <c r="G5537" i="76"/>
  <c r="H5537" i="76"/>
  <c r="I5537" i="76"/>
  <c r="J5537" i="76"/>
  <c r="G5538" i="76"/>
  <c r="H5538" i="76"/>
  <c r="I5538" i="76"/>
  <c r="J5538" i="76"/>
  <c r="G5539" i="76"/>
  <c r="H5539" i="76"/>
  <c r="I5539" i="76"/>
  <c r="J5539" i="76"/>
  <c r="G5540" i="76"/>
  <c r="H5540" i="76"/>
  <c r="I5540" i="76"/>
  <c r="J5540" i="76"/>
  <c r="G5541" i="76"/>
  <c r="H5541" i="76"/>
  <c r="I5541" i="76"/>
  <c r="J5541" i="76"/>
  <c r="G5542" i="76"/>
  <c r="H5542" i="76"/>
  <c r="I5542" i="76"/>
  <c r="J5542" i="76"/>
  <c r="G5543" i="76"/>
  <c r="H5543" i="76"/>
  <c r="I5543" i="76"/>
  <c r="J5543" i="76"/>
  <c r="G5544" i="76"/>
  <c r="H5544" i="76"/>
  <c r="I5544" i="76"/>
  <c r="J5544" i="76"/>
  <c r="G5545" i="76"/>
  <c r="H5545" i="76"/>
  <c r="I5545" i="76"/>
  <c r="J5545" i="76"/>
  <c r="G5546" i="76"/>
  <c r="H5546" i="76"/>
  <c r="I5546" i="76"/>
  <c r="J5546" i="76"/>
  <c r="G5547" i="76"/>
  <c r="H5547" i="76"/>
  <c r="I5547" i="76"/>
  <c r="J5547" i="76"/>
  <c r="G5548" i="76"/>
  <c r="H5548" i="76"/>
  <c r="I5548" i="76"/>
  <c r="J5548" i="76"/>
  <c r="G5549" i="76"/>
  <c r="H5549" i="76"/>
  <c r="I5549" i="76"/>
  <c r="J5549" i="76"/>
  <c r="G5550" i="76"/>
  <c r="H5550" i="76"/>
  <c r="I5550" i="76"/>
  <c r="J5550" i="76"/>
  <c r="G5551" i="76"/>
  <c r="H5551" i="76"/>
  <c r="I5551" i="76"/>
  <c r="J5551" i="76"/>
  <c r="G5552" i="76"/>
  <c r="H5552" i="76"/>
  <c r="I5552" i="76"/>
  <c r="J5552" i="76"/>
  <c r="G5553" i="76"/>
  <c r="H5553" i="76"/>
  <c r="I5553" i="76"/>
  <c r="J5553" i="76"/>
  <c r="G5554" i="76"/>
  <c r="H5554" i="76"/>
  <c r="I5554" i="76"/>
  <c r="J5554" i="76"/>
  <c r="G5555" i="76"/>
  <c r="H5555" i="76"/>
  <c r="I5555" i="76"/>
  <c r="J5555" i="76"/>
  <c r="G5556" i="76"/>
  <c r="H5556" i="76"/>
  <c r="I5556" i="76"/>
  <c r="J5556" i="76"/>
  <c r="G5557" i="76"/>
  <c r="H5557" i="76"/>
  <c r="I5557" i="76"/>
  <c r="J5557" i="76"/>
  <c r="G5558" i="76"/>
  <c r="H5558" i="76"/>
  <c r="I5558" i="76"/>
  <c r="J5558" i="76"/>
  <c r="G5559" i="76"/>
  <c r="H5559" i="76"/>
  <c r="I5559" i="76"/>
  <c r="J5559" i="76"/>
  <c r="G5560" i="76"/>
  <c r="H5560" i="76"/>
  <c r="I5560" i="76"/>
  <c r="J5560" i="76"/>
  <c r="G5561" i="76"/>
  <c r="H5561" i="76"/>
  <c r="I5561" i="76"/>
  <c r="J5561" i="76"/>
  <c r="G5562" i="76"/>
  <c r="H5562" i="76"/>
  <c r="I5562" i="76"/>
  <c r="J5562" i="76"/>
  <c r="G5563" i="76"/>
  <c r="H5563" i="76"/>
  <c r="I5563" i="76"/>
  <c r="J5563" i="76"/>
  <c r="G5564" i="76"/>
  <c r="H5564" i="76"/>
  <c r="I5564" i="76"/>
  <c r="J5564" i="76"/>
  <c r="G5565" i="76"/>
  <c r="H5565" i="76"/>
  <c r="I5565" i="76"/>
  <c r="J5565" i="76"/>
  <c r="G5566" i="76"/>
  <c r="H5566" i="76"/>
  <c r="I5566" i="76"/>
  <c r="J5566" i="76"/>
  <c r="G5567" i="76"/>
  <c r="H5567" i="76"/>
  <c r="I5567" i="76"/>
  <c r="J5567" i="76"/>
  <c r="G5568" i="76"/>
  <c r="H5568" i="76"/>
  <c r="I5568" i="76"/>
  <c r="J5568" i="76"/>
  <c r="G5569" i="76"/>
  <c r="H5569" i="76"/>
  <c r="I5569" i="76"/>
  <c r="J5569" i="76"/>
  <c r="G5570" i="76"/>
  <c r="H5570" i="76"/>
  <c r="I5570" i="76"/>
  <c r="J5570" i="76"/>
  <c r="G5571" i="76"/>
  <c r="H5571" i="76"/>
  <c r="I5571" i="76"/>
  <c r="J5571" i="76"/>
  <c r="G5572" i="76"/>
  <c r="H5572" i="76"/>
  <c r="I5572" i="76"/>
  <c r="J5572" i="76"/>
  <c r="G5573" i="76"/>
  <c r="H5573" i="76"/>
  <c r="I5573" i="76"/>
  <c r="J5573" i="76"/>
  <c r="G5574" i="76"/>
  <c r="H5574" i="76"/>
  <c r="I5574" i="76"/>
  <c r="J5574" i="76"/>
  <c r="G5575" i="76"/>
  <c r="H5575" i="76"/>
  <c r="I5575" i="76"/>
  <c r="J5575" i="76"/>
  <c r="G5576" i="76"/>
  <c r="H5576" i="76"/>
  <c r="I5576" i="76"/>
  <c r="J5576" i="76"/>
  <c r="G5577" i="76"/>
  <c r="H5577" i="76"/>
  <c r="I5577" i="76"/>
  <c r="J5577" i="76"/>
  <c r="G5578" i="76"/>
  <c r="H5578" i="76"/>
  <c r="I5578" i="76"/>
  <c r="J5578" i="76"/>
  <c r="G5579" i="76"/>
  <c r="H5579" i="76"/>
  <c r="I5579" i="76"/>
  <c r="J5579" i="76"/>
  <c r="G5580" i="76"/>
  <c r="H5580" i="76"/>
  <c r="I5580" i="76"/>
  <c r="J5580" i="76"/>
  <c r="G5581" i="76"/>
  <c r="H5581" i="76"/>
  <c r="I5581" i="76"/>
  <c r="J5581" i="76"/>
  <c r="G5582" i="76"/>
  <c r="H5582" i="76"/>
  <c r="I5582" i="76"/>
  <c r="J5582" i="76"/>
  <c r="G5583" i="76"/>
  <c r="H5583" i="76"/>
  <c r="I5583" i="76"/>
  <c r="J5583" i="76"/>
  <c r="G5584" i="76"/>
  <c r="H5584" i="76"/>
  <c r="I5584" i="76"/>
  <c r="J5584" i="76"/>
  <c r="G5585" i="76"/>
  <c r="H5585" i="76"/>
  <c r="I5585" i="76"/>
  <c r="J5585" i="76"/>
  <c r="G5586" i="76"/>
  <c r="H5586" i="76"/>
  <c r="I5586" i="76"/>
  <c r="J5586" i="76"/>
  <c r="G5587" i="76"/>
  <c r="H5587" i="76"/>
  <c r="I5587" i="76"/>
  <c r="J5587" i="76"/>
  <c r="G5588" i="76"/>
  <c r="H5588" i="76"/>
  <c r="I5588" i="76"/>
  <c r="J5588" i="76"/>
  <c r="G5589" i="76"/>
  <c r="H5589" i="76"/>
  <c r="I5589" i="76"/>
  <c r="J5589" i="76"/>
  <c r="G5590" i="76"/>
  <c r="H5590" i="76"/>
  <c r="I5590" i="76"/>
  <c r="J5590" i="76"/>
  <c r="G5591" i="76"/>
  <c r="H5591" i="76"/>
  <c r="I5591" i="76"/>
  <c r="J5591" i="76"/>
  <c r="G5592" i="76"/>
  <c r="H5592" i="76"/>
  <c r="I5592" i="76"/>
  <c r="J5592" i="76"/>
  <c r="G5593" i="76"/>
  <c r="H5593" i="76"/>
  <c r="I5593" i="76"/>
  <c r="J5593" i="76"/>
  <c r="G5594" i="76"/>
  <c r="H5594" i="76"/>
  <c r="I5594" i="76"/>
  <c r="J5594" i="76"/>
  <c r="G5595" i="76"/>
  <c r="H5595" i="76"/>
  <c r="I5595" i="76"/>
  <c r="J5595" i="76"/>
  <c r="G5596" i="76"/>
  <c r="H5596" i="76"/>
  <c r="I5596" i="76"/>
  <c r="J5596" i="76"/>
  <c r="G5597" i="76"/>
  <c r="H5597" i="76"/>
  <c r="I5597" i="76"/>
  <c r="J5597" i="76"/>
  <c r="G5598" i="76"/>
  <c r="H5598" i="76"/>
  <c r="I5598" i="76"/>
  <c r="J5598" i="76"/>
  <c r="G5599" i="76"/>
  <c r="H5599" i="76"/>
  <c r="I5599" i="76"/>
  <c r="J5599" i="76"/>
  <c r="G5600" i="76"/>
  <c r="H5600" i="76"/>
  <c r="I5600" i="76"/>
  <c r="J5600" i="76"/>
  <c r="G5601" i="76"/>
  <c r="H5601" i="76"/>
  <c r="I5601" i="76"/>
  <c r="J5601" i="76"/>
  <c r="G5602" i="76"/>
  <c r="H5602" i="76"/>
  <c r="I5602" i="76"/>
  <c r="J5602" i="76"/>
  <c r="G5603" i="76"/>
  <c r="H5603" i="76"/>
  <c r="I5603" i="76"/>
  <c r="J5603" i="76"/>
  <c r="G5604" i="76"/>
  <c r="H5604" i="76"/>
  <c r="I5604" i="76"/>
  <c r="J5604" i="76"/>
  <c r="G5605" i="76"/>
  <c r="H5605" i="76"/>
  <c r="I5605" i="76"/>
  <c r="J5605" i="76"/>
  <c r="G5606" i="76"/>
  <c r="H5606" i="76"/>
  <c r="I5606" i="76"/>
  <c r="J5606" i="76"/>
  <c r="G5607" i="76"/>
  <c r="H5607" i="76"/>
  <c r="I5607" i="76"/>
  <c r="J5607" i="76"/>
  <c r="G5608" i="76"/>
  <c r="H5608" i="76"/>
  <c r="I5608" i="76"/>
  <c r="J5608" i="76"/>
  <c r="G5609" i="76"/>
  <c r="H5609" i="76"/>
  <c r="I5609" i="76"/>
  <c r="J5609" i="76"/>
  <c r="G5610" i="76"/>
  <c r="H5610" i="76"/>
  <c r="I5610" i="76"/>
  <c r="J5610" i="76"/>
  <c r="G5611" i="76"/>
  <c r="H5611" i="76"/>
  <c r="I5611" i="76"/>
  <c r="J5611" i="76"/>
  <c r="G5612" i="76"/>
  <c r="H5612" i="76"/>
  <c r="I5612" i="76"/>
  <c r="J5612" i="76"/>
  <c r="G5613" i="76"/>
  <c r="H5613" i="76"/>
  <c r="I5613" i="76"/>
  <c r="J5613" i="76"/>
  <c r="G5614" i="76"/>
  <c r="H5614" i="76"/>
  <c r="I5614" i="76"/>
  <c r="J5614" i="76"/>
  <c r="G5615" i="76"/>
  <c r="H5615" i="76"/>
  <c r="I5615" i="76"/>
  <c r="J5615" i="76"/>
  <c r="G5616" i="76"/>
  <c r="H5616" i="76"/>
  <c r="I5616" i="76"/>
  <c r="J5616" i="76"/>
  <c r="G5617" i="76"/>
  <c r="H5617" i="76"/>
  <c r="I5617" i="76"/>
  <c r="J5617" i="76"/>
  <c r="G5618" i="76"/>
  <c r="H5618" i="76"/>
  <c r="I5618" i="76"/>
  <c r="J5618" i="76"/>
  <c r="G5619" i="76"/>
  <c r="H5619" i="76"/>
  <c r="I5619" i="76"/>
  <c r="J5619" i="76"/>
  <c r="G5620" i="76"/>
  <c r="H5620" i="76"/>
  <c r="I5620" i="76"/>
  <c r="J5620" i="76"/>
  <c r="G5621" i="76"/>
  <c r="H5621" i="76"/>
  <c r="I5621" i="76"/>
  <c r="J5621" i="76"/>
  <c r="G5622" i="76"/>
  <c r="H5622" i="76"/>
  <c r="I5622" i="76"/>
  <c r="J5622" i="76"/>
  <c r="G5623" i="76"/>
  <c r="H5623" i="76"/>
  <c r="I5623" i="76"/>
  <c r="J5623" i="76"/>
  <c r="G5624" i="76"/>
  <c r="H5624" i="76"/>
  <c r="I5624" i="76"/>
  <c r="J5624" i="76"/>
  <c r="G5625" i="76"/>
  <c r="H5625" i="76"/>
  <c r="I5625" i="76"/>
  <c r="J5625" i="76"/>
  <c r="G5626" i="76"/>
  <c r="H5626" i="76"/>
  <c r="I5626" i="76"/>
  <c r="J5626" i="76"/>
  <c r="G5627" i="76"/>
  <c r="H5627" i="76"/>
  <c r="I5627" i="76"/>
  <c r="J5627" i="76"/>
  <c r="G5628" i="76"/>
  <c r="H5628" i="76"/>
  <c r="I5628" i="76"/>
  <c r="J5628" i="76"/>
  <c r="G5629" i="76"/>
  <c r="H5629" i="76"/>
  <c r="I5629" i="76"/>
  <c r="J5629" i="76"/>
  <c r="G5630" i="76"/>
  <c r="H5630" i="76"/>
  <c r="I5630" i="76"/>
  <c r="J5630" i="76"/>
  <c r="G5631" i="76"/>
  <c r="H5631" i="76"/>
  <c r="I5631" i="76"/>
  <c r="J5631" i="76"/>
  <c r="G5632" i="76"/>
  <c r="H5632" i="76"/>
  <c r="I5632" i="76"/>
  <c r="J5632" i="76"/>
  <c r="G5633" i="76"/>
  <c r="H5633" i="76"/>
  <c r="I5633" i="76"/>
  <c r="J5633" i="76"/>
  <c r="G5634" i="76"/>
  <c r="H5634" i="76"/>
  <c r="I5634" i="76"/>
  <c r="J5634" i="76"/>
  <c r="G5635" i="76"/>
  <c r="H5635" i="76"/>
  <c r="I5635" i="76"/>
  <c r="J5635" i="76"/>
  <c r="G5636" i="76"/>
  <c r="H5636" i="76"/>
  <c r="I5636" i="76"/>
  <c r="J5636" i="76"/>
  <c r="G5637" i="76"/>
  <c r="H5637" i="76"/>
  <c r="I5637" i="76"/>
  <c r="J5637" i="76"/>
  <c r="G5638" i="76"/>
  <c r="H5638" i="76"/>
  <c r="I5638" i="76"/>
  <c r="J5638" i="76"/>
  <c r="G5639" i="76"/>
  <c r="H5639" i="76"/>
  <c r="I5639" i="76"/>
  <c r="J5639" i="76"/>
  <c r="G5640" i="76"/>
  <c r="H5640" i="76"/>
  <c r="I5640" i="76"/>
  <c r="J5640" i="76"/>
  <c r="G5641" i="76"/>
  <c r="H5641" i="76"/>
  <c r="I5641" i="76"/>
  <c r="J5641" i="76"/>
  <c r="G5642" i="76"/>
  <c r="H5642" i="76"/>
  <c r="I5642" i="76"/>
  <c r="J5642" i="76"/>
  <c r="G5643" i="76"/>
  <c r="H5643" i="76"/>
  <c r="I5643" i="76"/>
  <c r="J5643" i="76"/>
  <c r="G5644" i="76"/>
  <c r="H5644" i="76"/>
  <c r="I5644" i="76"/>
  <c r="J5644" i="76"/>
  <c r="G5645" i="76"/>
  <c r="H5645" i="76"/>
  <c r="I5645" i="76"/>
  <c r="J5645" i="76"/>
  <c r="G5646" i="76"/>
  <c r="H5646" i="76"/>
  <c r="I5646" i="76"/>
  <c r="J5646" i="76"/>
  <c r="G5647" i="76"/>
  <c r="H5647" i="76"/>
  <c r="I5647" i="76"/>
  <c r="J5647" i="76"/>
  <c r="G5648" i="76"/>
  <c r="H5648" i="76"/>
  <c r="I5648" i="76"/>
  <c r="J5648" i="76"/>
  <c r="G5649" i="76"/>
  <c r="H5649" i="76"/>
  <c r="I5649" i="76"/>
  <c r="J5649" i="76"/>
  <c r="G5650" i="76"/>
  <c r="H5650" i="76"/>
  <c r="I5650" i="76"/>
  <c r="J5650" i="76"/>
  <c r="G5651" i="76"/>
  <c r="H5651" i="76"/>
  <c r="I5651" i="76"/>
  <c r="J5651" i="76"/>
  <c r="G5652" i="76"/>
  <c r="H5652" i="76"/>
  <c r="I5652" i="76"/>
  <c r="J5652" i="76"/>
  <c r="G5653" i="76"/>
  <c r="H5653" i="76"/>
  <c r="I5653" i="76"/>
  <c r="J5653" i="76"/>
  <c r="G5654" i="76"/>
  <c r="H5654" i="76"/>
  <c r="I5654" i="76"/>
  <c r="J5654" i="76"/>
  <c r="G5655" i="76"/>
  <c r="H5655" i="76"/>
  <c r="I5655" i="76"/>
  <c r="J5655" i="76"/>
  <c r="G5656" i="76"/>
  <c r="H5656" i="76"/>
  <c r="I5656" i="76"/>
  <c r="J5656" i="76"/>
  <c r="G5657" i="76"/>
  <c r="H5657" i="76"/>
  <c r="I5657" i="76"/>
  <c r="J5657" i="76"/>
  <c r="G5658" i="76"/>
  <c r="H5658" i="76"/>
  <c r="I5658" i="76"/>
  <c r="J5658" i="76"/>
  <c r="G5659" i="76"/>
  <c r="H5659" i="76"/>
  <c r="I5659" i="76"/>
  <c r="J5659" i="76"/>
  <c r="G5660" i="76"/>
  <c r="H5660" i="76"/>
  <c r="I5660" i="76"/>
  <c r="J5660" i="76"/>
  <c r="G5661" i="76"/>
  <c r="H5661" i="76"/>
  <c r="I5661" i="76"/>
  <c r="J5661" i="76"/>
  <c r="G5662" i="76"/>
  <c r="H5662" i="76"/>
  <c r="I5662" i="76"/>
  <c r="J5662" i="76"/>
  <c r="G5663" i="76"/>
  <c r="H5663" i="76"/>
  <c r="I5663" i="76"/>
  <c r="J5663" i="76"/>
  <c r="G5664" i="76"/>
  <c r="H5664" i="76"/>
  <c r="I5664" i="76"/>
  <c r="J5664" i="76"/>
  <c r="G5665" i="76"/>
  <c r="H5665" i="76"/>
  <c r="I5665" i="76"/>
  <c r="J5665" i="76"/>
  <c r="G5666" i="76"/>
  <c r="H5666" i="76"/>
  <c r="I5666" i="76"/>
  <c r="J5666" i="76"/>
  <c r="G5667" i="76"/>
  <c r="H5667" i="76"/>
  <c r="I5667" i="76"/>
  <c r="J5667" i="76"/>
  <c r="G5668" i="76"/>
  <c r="H5668" i="76"/>
  <c r="I5668" i="76"/>
  <c r="J5668" i="76"/>
  <c r="G5669" i="76"/>
  <c r="H5669" i="76"/>
  <c r="I5669" i="76"/>
  <c r="J5669" i="76"/>
  <c r="G5670" i="76"/>
  <c r="H5670" i="76"/>
  <c r="I5670" i="76"/>
  <c r="J5670" i="76"/>
  <c r="G5671" i="76"/>
  <c r="H5671" i="76"/>
  <c r="I5671" i="76"/>
  <c r="J5671" i="76"/>
  <c r="G5672" i="76"/>
  <c r="H5672" i="76"/>
  <c r="I5672" i="76"/>
  <c r="J5672" i="76"/>
  <c r="G5673" i="76"/>
  <c r="H5673" i="76"/>
  <c r="I5673" i="76"/>
  <c r="J5673" i="76"/>
  <c r="G5674" i="76"/>
  <c r="H5674" i="76"/>
  <c r="I5674" i="76"/>
  <c r="J5674" i="76"/>
  <c r="G5675" i="76"/>
  <c r="H5675" i="76"/>
  <c r="I5675" i="76"/>
  <c r="J5675" i="76"/>
  <c r="G5676" i="76"/>
  <c r="H5676" i="76"/>
  <c r="I5676" i="76"/>
  <c r="J5676" i="76"/>
  <c r="G5677" i="76"/>
  <c r="H5677" i="76"/>
  <c r="I5677" i="76"/>
  <c r="J5677" i="76"/>
  <c r="G5678" i="76"/>
  <c r="H5678" i="76"/>
  <c r="I5678" i="76"/>
  <c r="J5678" i="76"/>
  <c r="G5679" i="76"/>
  <c r="H5679" i="76"/>
  <c r="I5679" i="76"/>
  <c r="J5679" i="76"/>
  <c r="G5680" i="76"/>
  <c r="H5680" i="76"/>
  <c r="I5680" i="76"/>
  <c r="J5680" i="76"/>
  <c r="G5681" i="76"/>
  <c r="H5681" i="76"/>
  <c r="I5681" i="76"/>
  <c r="J5681" i="76"/>
  <c r="G5682" i="76"/>
  <c r="H5682" i="76"/>
  <c r="I5682" i="76"/>
  <c r="J5682" i="76"/>
  <c r="G5683" i="76"/>
  <c r="H5683" i="76"/>
  <c r="I5683" i="76"/>
  <c r="J5683" i="76"/>
  <c r="G5684" i="76"/>
  <c r="H5684" i="76"/>
  <c r="I5684" i="76"/>
  <c r="J5684" i="76"/>
  <c r="G5685" i="76"/>
  <c r="H5685" i="76"/>
  <c r="I5685" i="76"/>
  <c r="J5685" i="76"/>
  <c r="G5686" i="76"/>
  <c r="H5686" i="76"/>
  <c r="I5686" i="76"/>
  <c r="J5686" i="76"/>
  <c r="G5687" i="76"/>
  <c r="H5687" i="76"/>
  <c r="I5687" i="76"/>
  <c r="J5687" i="76"/>
  <c r="G5688" i="76"/>
  <c r="H5688" i="76"/>
  <c r="I5688" i="76"/>
  <c r="J5688" i="76"/>
  <c r="G5689" i="76"/>
  <c r="H5689" i="76"/>
  <c r="I5689" i="76"/>
  <c r="J5689" i="76"/>
  <c r="G5690" i="76"/>
  <c r="H5690" i="76"/>
  <c r="I5690" i="76"/>
  <c r="J5690" i="76"/>
  <c r="G5691" i="76"/>
  <c r="H5691" i="76"/>
  <c r="I5691" i="76"/>
  <c r="J5691" i="76"/>
  <c r="G5692" i="76"/>
  <c r="H5692" i="76"/>
  <c r="I5692" i="76"/>
  <c r="J5692" i="76"/>
  <c r="G5693" i="76"/>
  <c r="H5693" i="76"/>
  <c r="I5693" i="76"/>
  <c r="J5693" i="76"/>
  <c r="G5694" i="76"/>
  <c r="H5694" i="76"/>
  <c r="I5694" i="76"/>
  <c r="J5694" i="76"/>
  <c r="G5695" i="76"/>
  <c r="H5695" i="76"/>
  <c r="I5695" i="76"/>
  <c r="J5695" i="76"/>
  <c r="G5696" i="76"/>
  <c r="H5696" i="76"/>
  <c r="I5696" i="76"/>
  <c r="J5696" i="76"/>
  <c r="G5697" i="76"/>
  <c r="H5697" i="76"/>
  <c r="I5697" i="76"/>
  <c r="J5697" i="76"/>
  <c r="G5698" i="76"/>
  <c r="H5698" i="76"/>
  <c r="I5698" i="76"/>
  <c r="J5698" i="76"/>
  <c r="G5699" i="76"/>
  <c r="H5699" i="76"/>
  <c r="I5699" i="76"/>
  <c r="J5699" i="76"/>
  <c r="G5700" i="76"/>
  <c r="H5700" i="76"/>
  <c r="I5700" i="76"/>
  <c r="J5700" i="76"/>
  <c r="G5701" i="76"/>
  <c r="H5701" i="76"/>
  <c r="I5701" i="76"/>
  <c r="J5701" i="76"/>
  <c r="G5702" i="76"/>
  <c r="H5702" i="76"/>
  <c r="I5702" i="76"/>
  <c r="J5702" i="76"/>
  <c r="G5703" i="76"/>
  <c r="H5703" i="76"/>
  <c r="I5703" i="76"/>
  <c r="J5703" i="76"/>
  <c r="G5704" i="76"/>
  <c r="H5704" i="76"/>
  <c r="I5704" i="76"/>
  <c r="J5704" i="76"/>
  <c r="G5705" i="76"/>
  <c r="H5705" i="76"/>
  <c r="I5705" i="76"/>
  <c r="J5705" i="76"/>
  <c r="G5706" i="76"/>
  <c r="H5706" i="76"/>
  <c r="I5706" i="76"/>
  <c r="J5706" i="76"/>
  <c r="G5707" i="76"/>
  <c r="H5707" i="76"/>
  <c r="I5707" i="76"/>
  <c r="J5707" i="76"/>
  <c r="G5708" i="76"/>
  <c r="H5708" i="76"/>
  <c r="I5708" i="76"/>
  <c r="J5708" i="76"/>
  <c r="G5709" i="76"/>
  <c r="H5709" i="76"/>
  <c r="I5709" i="76"/>
  <c r="J5709" i="76"/>
  <c r="G5710" i="76"/>
  <c r="H5710" i="76"/>
  <c r="I5710" i="76"/>
  <c r="J5710" i="76"/>
  <c r="G5711" i="76"/>
  <c r="H5711" i="76"/>
  <c r="I5711" i="76"/>
  <c r="J5711" i="76"/>
  <c r="G5712" i="76"/>
  <c r="H5712" i="76"/>
  <c r="I5712" i="76"/>
  <c r="J5712" i="76"/>
  <c r="G5713" i="76"/>
  <c r="H5713" i="76"/>
  <c r="I5713" i="76"/>
  <c r="J5713" i="76"/>
  <c r="G5714" i="76"/>
  <c r="H5714" i="76"/>
  <c r="I5714" i="76"/>
  <c r="J5714" i="76"/>
  <c r="G5715" i="76"/>
  <c r="H5715" i="76"/>
  <c r="I5715" i="76"/>
  <c r="J5715" i="76"/>
  <c r="G5716" i="76"/>
  <c r="H5716" i="76"/>
  <c r="I5716" i="76"/>
  <c r="J5716" i="76"/>
  <c r="G5717" i="76"/>
  <c r="H5717" i="76"/>
  <c r="I5717" i="76"/>
  <c r="J5717" i="76"/>
  <c r="G5718" i="76"/>
  <c r="H5718" i="76"/>
  <c r="I5718" i="76"/>
  <c r="J5718" i="76"/>
  <c r="G5719" i="76"/>
  <c r="H5719" i="76"/>
  <c r="I5719" i="76"/>
  <c r="J5719" i="76"/>
  <c r="G5720" i="76"/>
  <c r="H5720" i="76"/>
  <c r="I5720" i="76"/>
  <c r="J5720" i="76"/>
  <c r="G5721" i="76"/>
  <c r="H5721" i="76"/>
  <c r="I5721" i="76"/>
  <c r="J5721" i="76"/>
  <c r="G5722" i="76"/>
  <c r="H5722" i="76"/>
  <c r="I5722" i="76"/>
  <c r="J5722" i="76"/>
  <c r="G5723" i="76"/>
  <c r="H5723" i="76"/>
  <c r="I5723" i="76"/>
  <c r="J5723" i="76"/>
  <c r="G5724" i="76"/>
  <c r="H5724" i="76"/>
  <c r="I5724" i="76"/>
  <c r="J5724" i="76"/>
  <c r="G5725" i="76"/>
  <c r="H5725" i="76"/>
  <c r="I5725" i="76"/>
  <c r="J5725" i="76"/>
  <c r="G5726" i="76"/>
  <c r="H5726" i="76"/>
  <c r="I5726" i="76"/>
  <c r="J5726" i="76"/>
  <c r="G5727" i="76"/>
  <c r="H5727" i="76"/>
  <c r="I5727" i="76"/>
  <c r="J5727" i="76"/>
  <c r="G5728" i="76"/>
  <c r="H5728" i="76"/>
  <c r="I5728" i="76"/>
  <c r="J5728" i="76"/>
  <c r="G5729" i="76"/>
  <c r="H5729" i="76"/>
  <c r="I5729" i="76"/>
  <c r="J5729" i="76"/>
  <c r="G5730" i="76"/>
  <c r="H5730" i="76"/>
  <c r="I5730" i="76"/>
  <c r="J5730" i="76"/>
  <c r="G5731" i="76"/>
  <c r="H5731" i="76"/>
  <c r="I5731" i="76"/>
  <c r="J5731" i="76"/>
  <c r="G5732" i="76"/>
  <c r="H5732" i="76"/>
  <c r="I5732" i="76"/>
  <c r="J5732" i="76"/>
  <c r="G5733" i="76"/>
  <c r="H5733" i="76"/>
  <c r="I5733" i="76"/>
  <c r="J5733" i="76"/>
  <c r="G5734" i="76"/>
  <c r="H5734" i="76"/>
  <c r="I5734" i="76"/>
  <c r="J5734" i="76"/>
  <c r="G5735" i="76"/>
  <c r="H5735" i="76"/>
  <c r="I5735" i="76"/>
  <c r="J5735" i="76"/>
  <c r="G5736" i="76"/>
  <c r="H5736" i="76"/>
  <c r="I5736" i="76"/>
  <c r="J5736" i="76"/>
  <c r="G5737" i="76"/>
  <c r="H5737" i="76"/>
  <c r="I5737" i="76"/>
  <c r="J5737" i="76"/>
  <c r="G5738" i="76"/>
  <c r="H5738" i="76"/>
  <c r="I5738" i="76"/>
  <c r="J5738" i="76"/>
  <c r="G5739" i="76"/>
  <c r="H5739" i="76"/>
  <c r="I5739" i="76"/>
  <c r="J5739" i="76"/>
  <c r="G5740" i="76"/>
  <c r="H5740" i="76"/>
  <c r="I5740" i="76"/>
  <c r="J5740" i="76"/>
  <c r="G5741" i="76"/>
  <c r="H5741" i="76"/>
  <c r="I5741" i="76"/>
  <c r="J5741" i="76"/>
  <c r="G5742" i="76"/>
  <c r="H5742" i="76"/>
  <c r="I5742" i="76"/>
  <c r="J5742" i="76"/>
  <c r="G5743" i="76"/>
  <c r="H5743" i="76"/>
  <c r="I5743" i="76"/>
  <c r="J5743" i="76"/>
  <c r="G5744" i="76"/>
  <c r="H5744" i="76"/>
  <c r="I5744" i="76"/>
  <c r="J5744" i="76"/>
  <c r="G5745" i="76"/>
  <c r="H5745" i="76"/>
  <c r="I5745" i="76"/>
  <c r="J5745" i="76"/>
  <c r="G5746" i="76"/>
  <c r="H5746" i="76"/>
  <c r="I5746" i="76"/>
  <c r="J5746" i="76"/>
  <c r="G5747" i="76"/>
  <c r="H5747" i="76"/>
  <c r="I5747" i="76"/>
  <c r="J5747" i="76"/>
  <c r="G5748" i="76"/>
  <c r="H5748" i="76"/>
  <c r="I5748" i="76"/>
  <c r="J5748" i="76"/>
  <c r="G5749" i="76"/>
  <c r="H5749" i="76"/>
  <c r="I5749" i="76"/>
  <c r="J5749" i="76"/>
  <c r="G5750" i="76"/>
  <c r="H5750" i="76"/>
  <c r="I5750" i="76"/>
  <c r="J5750" i="76"/>
  <c r="G5751" i="76"/>
  <c r="H5751" i="76"/>
  <c r="I5751" i="76"/>
  <c r="J5751" i="76"/>
  <c r="G5752" i="76"/>
  <c r="H5752" i="76"/>
  <c r="I5752" i="76"/>
  <c r="J5752" i="76"/>
  <c r="G5753" i="76"/>
  <c r="H5753" i="76"/>
  <c r="I5753" i="76"/>
  <c r="J5753" i="76"/>
  <c r="G5754" i="76"/>
  <c r="H5754" i="76"/>
  <c r="I5754" i="76"/>
  <c r="J5754" i="76"/>
  <c r="G5755" i="76"/>
  <c r="H5755" i="76"/>
  <c r="I5755" i="76"/>
  <c r="J5755" i="76"/>
  <c r="G5756" i="76"/>
  <c r="H5756" i="76"/>
  <c r="I5756" i="76"/>
  <c r="J5756" i="76"/>
  <c r="G5757" i="76"/>
  <c r="H5757" i="76"/>
  <c r="I5757" i="76"/>
  <c r="J5757" i="76"/>
  <c r="G5758" i="76"/>
  <c r="H5758" i="76"/>
  <c r="I5758" i="76"/>
  <c r="J5758" i="76"/>
  <c r="G5759" i="76"/>
  <c r="H5759" i="76"/>
  <c r="I5759" i="76"/>
  <c r="J5759" i="76"/>
  <c r="G5760" i="76"/>
  <c r="H5760" i="76"/>
  <c r="I5760" i="76"/>
  <c r="J5760" i="76"/>
  <c r="G5761" i="76"/>
  <c r="H5761" i="76"/>
  <c r="I5761" i="76"/>
  <c r="J5761" i="76"/>
  <c r="G5762" i="76"/>
  <c r="H5762" i="76"/>
  <c r="I5762" i="76"/>
  <c r="J5762" i="76"/>
  <c r="G5763" i="76"/>
  <c r="H5763" i="76"/>
  <c r="I5763" i="76"/>
  <c r="J5763" i="76"/>
  <c r="G5764" i="76"/>
  <c r="H5764" i="76"/>
  <c r="I5764" i="76"/>
  <c r="J5764" i="76"/>
  <c r="G5765" i="76"/>
  <c r="H5765" i="76"/>
  <c r="I5765" i="76"/>
  <c r="J5765" i="76"/>
  <c r="G5766" i="76"/>
  <c r="H5766" i="76"/>
  <c r="I5766" i="76"/>
  <c r="J5766" i="76"/>
  <c r="G5767" i="76"/>
  <c r="H5767" i="76"/>
  <c r="I5767" i="76"/>
  <c r="J5767" i="76"/>
  <c r="G5768" i="76"/>
  <c r="H5768" i="76"/>
  <c r="I5768" i="76"/>
  <c r="J5768" i="76"/>
  <c r="G5769" i="76"/>
  <c r="H5769" i="76"/>
  <c r="I5769" i="76"/>
  <c r="J5769" i="76"/>
  <c r="G5770" i="76"/>
  <c r="H5770" i="76"/>
  <c r="I5770" i="76"/>
  <c r="J5770" i="76"/>
  <c r="G5771" i="76"/>
  <c r="H5771" i="76"/>
  <c r="I5771" i="76"/>
  <c r="J5771" i="76"/>
  <c r="G5772" i="76"/>
  <c r="H5772" i="76"/>
  <c r="I5772" i="76"/>
  <c r="J5772" i="76"/>
  <c r="G5773" i="76"/>
  <c r="H5773" i="76"/>
  <c r="I5773" i="76"/>
  <c r="J5773" i="76"/>
  <c r="G5774" i="76"/>
  <c r="H5774" i="76"/>
  <c r="I5774" i="76"/>
  <c r="J5774" i="76"/>
  <c r="G5775" i="76"/>
  <c r="H5775" i="76"/>
  <c r="I5775" i="76"/>
  <c r="J5775" i="76"/>
  <c r="G5776" i="76"/>
  <c r="H5776" i="76"/>
  <c r="I5776" i="76"/>
  <c r="J5776" i="76"/>
  <c r="G5777" i="76"/>
  <c r="H5777" i="76"/>
  <c r="I5777" i="76"/>
  <c r="J5777" i="76"/>
  <c r="G5778" i="76"/>
  <c r="H5778" i="76"/>
  <c r="I5778" i="76"/>
  <c r="J5778" i="76"/>
  <c r="G5779" i="76"/>
  <c r="H5779" i="76"/>
  <c r="I5779" i="76"/>
  <c r="J5779" i="76"/>
  <c r="G5780" i="76"/>
  <c r="H5780" i="76"/>
  <c r="I5780" i="76"/>
  <c r="J5780" i="76"/>
  <c r="G5781" i="76"/>
  <c r="H5781" i="76"/>
  <c r="I5781" i="76"/>
  <c r="J5781" i="76"/>
  <c r="G5782" i="76"/>
  <c r="H5782" i="76"/>
  <c r="I5782" i="76"/>
  <c r="J5782" i="76"/>
  <c r="G5783" i="76"/>
  <c r="H5783" i="76"/>
  <c r="I5783" i="76"/>
  <c r="J5783" i="76"/>
  <c r="G5784" i="76"/>
  <c r="H5784" i="76"/>
  <c r="I5784" i="76"/>
  <c r="J5784" i="76"/>
  <c r="G5785" i="76"/>
  <c r="H5785" i="76"/>
  <c r="I5785" i="76"/>
  <c r="J5785" i="76"/>
  <c r="G5786" i="76"/>
  <c r="H5786" i="76"/>
  <c r="I5786" i="76"/>
  <c r="J5786" i="76"/>
  <c r="G5787" i="76"/>
  <c r="H5787" i="76"/>
  <c r="I5787" i="76"/>
  <c r="J5787" i="76"/>
  <c r="G5788" i="76"/>
  <c r="H5788" i="76"/>
  <c r="I5788" i="76"/>
  <c r="J5788" i="76"/>
  <c r="G5789" i="76"/>
  <c r="H5789" i="76"/>
  <c r="I5789" i="76"/>
  <c r="J5789" i="76"/>
  <c r="G5790" i="76"/>
  <c r="H5790" i="76"/>
  <c r="I5790" i="76"/>
  <c r="J5790" i="76"/>
  <c r="G5791" i="76"/>
  <c r="H5791" i="76"/>
  <c r="I5791" i="76"/>
  <c r="J5791" i="76"/>
  <c r="G5792" i="76"/>
  <c r="H5792" i="76"/>
  <c r="I5792" i="76"/>
  <c r="J5792" i="76"/>
  <c r="G5793" i="76"/>
  <c r="H5793" i="76"/>
  <c r="I5793" i="76"/>
  <c r="J5793" i="76"/>
  <c r="G5794" i="76"/>
  <c r="H5794" i="76"/>
  <c r="I5794" i="76"/>
  <c r="J5794" i="76"/>
  <c r="G5795" i="76"/>
  <c r="H5795" i="76"/>
  <c r="I5795" i="76"/>
  <c r="J5795" i="76"/>
  <c r="G5796" i="76"/>
  <c r="H5796" i="76"/>
  <c r="I5796" i="76"/>
  <c r="J5796" i="76"/>
  <c r="G5797" i="76"/>
  <c r="H5797" i="76"/>
  <c r="I5797" i="76"/>
  <c r="J5797" i="76"/>
  <c r="G5798" i="76"/>
  <c r="H5798" i="76"/>
  <c r="I5798" i="76"/>
  <c r="J5798" i="76"/>
  <c r="G5799" i="76"/>
  <c r="H5799" i="76"/>
  <c r="I5799" i="76"/>
  <c r="J5799" i="76"/>
  <c r="G5800" i="76"/>
  <c r="H5800" i="76"/>
  <c r="I5800" i="76"/>
  <c r="J5800" i="76"/>
  <c r="G5801" i="76"/>
  <c r="H5801" i="76"/>
  <c r="I5801" i="76"/>
  <c r="J5801" i="76"/>
  <c r="G5802" i="76"/>
  <c r="H5802" i="76"/>
  <c r="I5802" i="76"/>
  <c r="J5802" i="76"/>
  <c r="G5803" i="76"/>
  <c r="H5803" i="76"/>
  <c r="I5803" i="76"/>
  <c r="J5803" i="76"/>
  <c r="G5804" i="76"/>
  <c r="H5804" i="76"/>
  <c r="I5804" i="76"/>
  <c r="J5804" i="76"/>
  <c r="G5805" i="76"/>
  <c r="H5805" i="76"/>
  <c r="I5805" i="76"/>
  <c r="J5805" i="76"/>
  <c r="G5806" i="76"/>
  <c r="H5806" i="76"/>
  <c r="I5806" i="76"/>
  <c r="J5806" i="76"/>
  <c r="G5807" i="76"/>
  <c r="H5807" i="76"/>
  <c r="I5807" i="76"/>
  <c r="J5807" i="76"/>
  <c r="G5808" i="76"/>
  <c r="H5808" i="76"/>
  <c r="I5808" i="76"/>
  <c r="J5808" i="76"/>
  <c r="G5809" i="76"/>
  <c r="H5809" i="76"/>
  <c r="I5809" i="76"/>
  <c r="J5809" i="76"/>
  <c r="G5810" i="76"/>
  <c r="H5810" i="76"/>
  <c r="I5810" i="76"/>
  <c r="J5810" i="76"/>
  <c r="G5811" i="76"/>
  <c r="H5811" i="76"/>
  <c r="I5811" i="76"/>
  <c r="J5811" i="76"/>
  <c r="G5812" i="76"/>
  <c r="H5812" i="76"/>
  <c r="I5812" i="76"/>
  <c r="J5812" i="76"/>
  <c r="G5813" i="76"/>
  <c r="H5813" i="76"/>
  <c r="I5813" i="76"/>
  <c r="J5813" i="76"/>
  <c r="G5814" i="76"/>
  <c r="H5814" i="76"/>
  <c r="I5814" i="76"/>
  <c r="J5814" i="76"/>
  <c r="G5815" i="76"/>
  <c r="H5815" i="76"/>
  <c r="I5815" i="76"/>
  <c r="J5815" i="76"/>
  <c r="G5816" i="76"/>
  <c r="H5816" i="76"/>
  <c r="I5816" i="76"/>
  <c r="J5816" i="76"/>
  <c r="G5817" i="76"/>
  <c r="H5817" i="76"/>
  <c r="I5817" i="76"/>
  <c r="J5817" i="76"/>
  <c r="G5818" i="76"/>
  <c r="H5818" i="76"/>
  <c r="I5818" i="76"/>
  <c r="J5818" i="76"/>
  <c r="G5819" i="76"/>
  <c r="H5819" i="76"/>
  <c r="I5819" i="76"/>
  <c r="J5819" i="76"/>
  <c r="G5820" i="76"/>
  <c r="H5820" i="76"/>
  <c r="I5820" i="76"/>
  <c r="J5820" i="76"/>
  <c r="G5821" i="76"/>
  <c r="H5821" i="76"/>
  <c r="I5821" i="76"/>
  <c r="J5821" i="76"/>
  <c r="G5822" i="76"/>
  <c r="H5822" i="76"/>
  <c r="I5822" i="76"/>
  <c r="J5822" i="76"/>
  <c r="G5823" i="76"/>
  <c r="H5823" i="76"/>
  <c r="I5823" i="76"/>
  <c r="J5823" i="76"/>
  <c r="G5824" i="76"/>
  <c r="H5824" i="76"/>
  <c r="I5824" i="76"/>
  <c r="J5824" i="76"/>
  <c r="G5825" i="76"/>
  <c r="H5825" i="76"/>
  <c r="I5825" i="76"/>
  <c r="J5825" i="76"/>
  <c r="G5826" i="76"/>
  <c r="H5826" i="76"/>
  <c r="I5826" i="76"/>
  <c r="J5826" i="76"/>
  <c r="G5827" i="76"/>
  <c r="H5827" i="76"/>
  <c r="I5827" i="76"/>
  <c r="J5827" i="76"/>
  <c r="G5828" i="76"/>
  <c r="H5828" i="76"/>
  <c r="I5828" i="76"/>
  <c r="J5828" i="76"/>
  <c r="G5829" i="76"/>
  <c r="H5829" i="76"/>
  <c r="I5829" i="76"/>
  <c r="J5829" i="76"/>
  <c r="G5830" i="76"/>
  <c r="H5830" i="76"/>
  <c r="I5830" i="76"/>
  <c r="J5830" i="76"/>
  <c r="G5831" i="76"/>
  <c r="H5831" i="76"/>
  <c r="I5831" i="76"/>
  <c r="J5831" i="76"/>
  <c r="G5832" i="76"/>
  <c r="H5832" i="76"/>
  <c r="I5832" i="76"/>
  <c r="J5832" i="76"/>
  <c r="G5833" i="76"/>
  <c r="H5833" i="76"/>
  <c r="I5833" i="76"/>
  <c r="J5833" i="76"/>
  <c r="G5834" i="76"/>
  <c r="H5834" i="76"/>
  <c r="I5834" i="76"/>
  <c r="J5834" i="76"/>
  <c r="G5835" i="76"/>
  <c r="H5835" i="76"/>
  <c r="I5835" i="76"/>
  <c r="J5835" i="76"/>
  <c r="G5836" i="76"/>
  <c r="H5836" i="76"/>
  <c r="I5836" i="76"/>
  <c r="J5836" i="76"/>
  <c r="G5837" i="76"/>
  <c r="H5837" i="76"/>
  <c r="I5837" i="76"/>
  <c r="J5837" i="76"/>
  <c r="G5838" i="76"/>
  <c r="H5838" i="76"/>
  <c r="I5838" i="76"/>
  <c r="J5838" i="76"/>
  <c r="G5839" i="76"/>
  <c r="H5839" i="76"/>
  <c r="I5839" i="76"/>
  <c r="J5839" i="76"/>
  <c r="G5840" i="76"/>
  <c r="H5840" i="76"/>
  <c r="I5840" i="76"/>
  <c r="J5840" i="76"/>
  <c r="G5841" i="76"/>
  <c r="H5841" i="76"/>
  <c r="I5841" i="76"/>
  <c r="J5841" i="76"/>
  <c r="G5842" i="76"/>
  <c r="H5842" i="76"/>
  <c r="I5842" i="76"/>
  <c r="J5842" i="76"/>
  <c r="G5843" i="76"/>
  <c r="H5843" i="76"/>
  <c r="I5843" i="76"/>
  <c r="J5843" i="76"/>
  <c r="G5844" i="76"/>
  <c r="H5844" i="76"/>
  <c r="I5844" i="76"/>
  <c r="J5844" i="76"/>
  <c r="G5845" i="76"/>
  <c r="H5845" i="76"/>
  <c r="I5845" i="76"/>
  <c r="J5845" i="76"/>
  <c r="G5846" i="76"/>
  <c r="H5846" i="76"/>
  <c r="I5846" i="76"/>
  <c r="J5846" i="76"/>
  <c r="G5847" i="76"/>
  <c r="H5847" i="76"/>
  <c r="I5847" i="76"/>
  <c r="J5847" i="76"/>
  <c r="G5848" i="76"/>
  <c r="H5848" i="76"/>
  <c r="I5848" i="76"/>
  <c r="J5848" i="76"/>
  <c r="G5849" i="76"/>
  <c r="H5849" i="76"/>
  <c r="I5849" i="76"/>
  <c r="J5849" i="76"/>
  <c r="G5850" i="76"/>
  <c r="H5850" i="76"/>
  <c r="I5850" i="76"/>
  <c r="J5850" i="76"/>
  <c r="G5851" i="76"/>
  <c r="H5851" i="76"/>
  <c r="I5851" i="76"/>
  <c r="J5851" i="76"/>
  <c r="G5852" i="76"/>
  <c r="H5852" i="76"/>
  <c r="I5852" i="76"/>
  <c r="J5852" i="76"/>
  <c r="G5853" i="76"/>
  <c r="H5853" i="76"/>
  <c r="I5853" i="76"/>
  <c r="J5853" i="76"/>
  <c r="G5854" i="76"/>
  <c r="H5854" i="76"/>
  <c r="I5854" i="76"/>
  <c r="J5854" i="76"/>
  <c r="G5855" i="76"/>
  <c r="H5855" i="76"/>
  <c r="I5855" i="76"/>
  <c r="J5855" i="76"/>
  <c r="G5856" i="76"/>
  <c r="H5856" i="76"/>
  <c r="I5856" i="76"/>
  <c r="J5856" i="76"/>
  <c r="G5857" i="76"/>
  <c r="H5857" i="76"/>
  <c r="I5857" i="76"/>
  <c r="J5857" i="76"/>
  <c r="G5858" i="76"/>
  <c r="H5858" i="76"/>
  <c r="I5858" i="76"/>
  <c r="J5858" i="76"/>
  <c r="G5859" i="76"/>
  <c r="H5859" i="76"/>
  <c r="I5859" i="76"/>
  <c r="J5859" i="76"/>
  <c r="G5860" i="76"/>
  <c r="H5860" i="76"/>
  <c r="I5860" i="76"/>
  <c r="J5860" i="76"/>
  <c r="G5861" i="76"/>
  <c r="H5861" i="76"/>
  <c r="I5861" i="76"/>
  <c r="J5861" i="76"/>
  <c r="G5862" i="76"/>
  <c r="H5862" i="76"/>
  <c r="I5862" i="76"/>
  <c r="J5862" i="76"/>
  <c r="G5863" i="76"/>
  <c r="H5863" i="76"/>
  <c r="I5863" i="76"/>
  <c r="J5863" i="76"/>
  <c r="G5864" i="76"/>
  <c r="H5864" i="76"/>
  <c r="I5864" i="76"/>
  <c r="J5864" i="76"/>
  <c r="G5865" i="76"/>
  <c r="H5865" i="76"/>
  <c r="I5865" i="76"/>
  <c r="J5865" i="76"/>
  <c r="G5866" i="76"/>
  <c r="H5866" i="76"/>
  <c r="I5866" i="76"/>
  <c r="J5866" i="76"/>
  <c r="G5867" i="76"/>
  <c r="H5867" i="76"/>
  <c r="I5867" i="76"/>
  <c r="J5867" i="76"/>
  <c r="G5868" i="76"/>
  <c r="H5868" i="76"/>
  <c r="I5868" i="76"/>
  <c r="J5868" i="76"/>
  <c r="G5869" i="76"/>
  <c r="H5869" i="76"/>
  <c r="I5869" i="76"/>
  <c r="J5869" i="76"/>
  <c r="G5870" i="76"/>
  <c r="H5870" i="76"/>
  <c r="I5870" i="76"/>
  <c r="J5870" i="76"/>
  <c r="G5871" i="76"/>
  <c r="H5871" i="76"/>
  <c r="I5871" i="76"/>
  <c r="J5871" i="76"/>
  <c r="G5872" i="76"/>
  <c r="H5872" i="76"/>
  <c r="I5872" i="76"/>
  <c r="J5872" i="76"/>
  <c r="G5873" i="76"/>
  <c r="H5873" i="76"/>
  <c r="I5873" i="76"/>
  <c r="J5873" i="76"/>
  <c r="G5874" i="76"/>
  <c r="H5874" i="76"/>
  <c r="I5874" i="76"/>
  <c r="J5874" i="76"/>
  <c r="G5875" i="76"/>
  <c r="H5875" i="76"/>
  <c r="I5875" i="76"/>
  <c r="J5875" i="76"/>
  <c r="G5876" i="76"/>
  <c r="H5876" i="76"/>
  <c r="I5876" i="76"/>
  <c r="J5876" i="76"/>
  <c r="G5877" i="76"/>
  <c r="H5877" i="76"/>
  <c r="I5877" i="76"/>
  <c r="J5877" i="76"/>
  <c r="G5878" i="76"/>
  <c r="H5878" i="76"/>
  <c r="I5878" i="76"/>
  <c r="J5878" i="76"/>
  <c r="G5879" i="76"/>
  <c r="H5879" i="76"/>
  <c r="I5879" i="76"/>
  <c r="J5879" i="76"/>
  <c r="G5880" i="76"/>
  <c r="H5880" i="76"/>
  <c r="I5880" i="76"/>
  <c r="J5880" i="76"/>
  <c r="G5881" i="76"/>
  <c r="H5881" i="76"/>
  <c r="I5881" i="76"/>
  <c r="J5881" i="76"/>
  <c r="G5882" i="76"/>
  <c r="H5882" i="76"/>
  <c r="I5882" i="76"/>
  <c r="J5882" i="76"/>
  <c r="G5883" i="76"/>
  <c r="H5883" i="76"/>
  <c r="I5883" i="76"/>
  <c r="J5883" i="76"/>
  <c r="G5884" i="76"/>
  <c r="H5884" i="76"/>
  <c r="I5884" i="76"/>
  <c r="J5884" i="76"/>
  <c r="G5885" i="76"/>
  <c r="H5885" i="76"/>
  <c r="I5885" i="76"/>
  <c r="J5885" i="76"/>
  <c r="G5886" i="76"/>
  <c r="H5886" i="76"/>
  <c r="I5886" i="76"/>
  <c r="J5886" i="76"/>
  <c r="G5887" i="76"/>
  <c r="H5887" i="76"/>
  <c r="I5887" i="76"/>
  <c r="J5887" i="76"/>
  <c r="G5888" i="76"/>
  <c r="H5888" i="76"/>
  <c r="I5888" i="76"/>
  <c r="J5888" i="76"/>
  <c r="G5889" i="76"/>
  <c r="H5889" i="76"/>
  <c r="I5889" i="76"/>
  <c r="J5889" i="76"/>
  <c r="G5890" i="76"/>
  <c r="H5890" i="76"/>
  <c r="I5890" i="76"/>
  <c r="J5890" i="76"/>
  <c r="G5891" i="76"/>
  <c r="H5891" i="76"/>
  <c r="I5891" i="76"/>
  <c r="J5891" i="76"/>
  <c r="G5892" i="76"/>
  <c r="H5892" i="76"/>
  <c r="I5892" i="76"/>
  <c r="J5892" i="76"/>
  <c r="G5893" i="76"/>
  <c r="H5893" i="76"/>
  <c r="I5893" i="76"/>
  <c r="J5893" i="76"/>
  <c r="G5894" i="76"/>
  <c r="H5894" i="76"/>
  <c r="I5894" i="76"/>
  <c r="J5894" i="76"/>
  <c r="G5895" i="76"/>
  <c r="H5895" i="76"/>
  <c r="I5895" i="76"/>
  <c r="J5895" i="76"/>
  <c r="G5896" i="76"/>
  <c r="H5896" i="76"/>
  <c r="I5896" i="76"/>
  <c r="J5896" i="76"/>
  <c r="G5897" i="76"/>
  <c r="H5897" i="76"/>
  <c r="I5897" i="76"/>
  <c r="J5897" i="76"/>
  <c r="G5898" i="76"/>
  <c r="H5898" i="76"/>
  <c r="I5898" i="76"/>
  <c r="J5898" i="76"/>
  <c r="G5899" i="76"/>
  <c r="H5899" i="76"/>
  <c r="I5899" i="76"/>
  <c r="J5899" i="76"/>
  <c r="G5900" i="76"/>
  <c r="H5900" i="76"/>
  <c r="I5900" i="76"/>
  <c r="J5900" i="76"/>
  <c r="G5901" i="76"/>
  <c r="H5901" i="76"/>
  <c r="I5901" i="76"/>
  <c r="J5901" i="76"/>
  <c r="G5902" i="76"/>
  <c r="H5902" i="76"/>
  <c r="I5902" i="76"/>
  <c r="J5902" i="76"/>
  <c r="G5903" i="76"/>
  <c r="H5903" i="76"/>
  <c r="I5903" i="76"/>
  <c r="J5903" i="76"/>
  <c r="G5904" i="76"/>
  <c r="H5904" i="76"/>
  <c r="I5904" i="76"/>
  <c r="J5904" i="76"/>
  <c r="G5905" i="76"/>
  <c r="H5905" i="76"/>
  <c r="I5905" i="76"/>
  <c r="J5905" i="76"/>
  <c r="G5906" i="76"/>
  <c r="H5906" i="76"/>
  <c r="I5906" i="76"/>
  <c r="J5906" i="76"/>
  <c r="G5907" i="76"/>
  <c r="H5907" i="76"/>
  <c r="I5907" i="76"/>
  <c r="J5907" i="76"/>
  <c r="G5908" i="76"/>
  <c r="H5908" i="76"/>
  <c r="I5908" i="76"/>
  <c r="J5908" i="76"/>
  <c r="G5909" i="76"/>
  <c r="H5909" i="76"/>
  <c r="I5909" i="76"/>
  <c r="J5909" i="76"/>
  <c r="G5910" i="76"/>
  <c r="H5910" i="76"/>
  <c r="I5910" i="76"/>
  <c r="J5910" i="76"/>
  <c r="G5911" i="76"/>
  <c r="H5911" i="76"/>
  <c r="I5911" i="76"/>
  <c r="J5911" i="76"/>
  <c r="G5912" i="76"/>
  <c r="H5912" i="76"/>
  <c r="I5912" i="76"/>
  <c r="J5912" i="76"/>
  <c r="G5913" i="76"/>
  <c r="H5913" i="76"/>
  <c r="I5913" i="76"/>
  <c r="J5913" i="76"/>
  <c r="G5914" i="76"/>
  <c r="H5914" i="76"/>
  <c r="I5914" i="76"/>
  <c r="J5914" i="76"/>
  <c r="G5915" i="76"/>
  <c r="H5915" i="76"/>
  <c r="I5915" i="76"/>
  <c r="J5915" i="76"/>
  <c r="G5916" i="76"/>
  <c r="H5916" i="76"/>
  <c r="I5916" i="76"/>
  <c r="J5916" i="76"/>
  <c r="G5917" i="76"/>
  <c r="H5917" i="76"/>
  <c r="I5917" i="76"/>
  <c r="J5917" i="76"/>
  <c r="G5918" i="76"/>
  <c r="H5918" i="76"/>
  <c r="I5918" i="76"/>
  <c r="J5918" i="76"/>
  <c r="G5919" i="76"/>
  <c r="H5919" i="76"/>
  <c r="I5919" i="76"/>
  <c r="J5919" i="76"/>
  <c r="G5920" i="76"/>
  <c r="H5920" i="76"/>
  <c r="I5920" i="76"/>
  <c r="J5920" i="76"/>
  <c r="G5921" i="76"/>
  <c r="H5921" i="76"/>
  <c r="I5921" i="76"/>
  <c r="J5921" i="76"/>
  <c r="G5922" i="76"/>
  <c r="H5922" i="76"/>
  <c r="I5922" i="76"/>
  <c r="J5922" i="76"/>
  <c r="G5923" i="76"/>
  <c r="H5923" i="76"/>
  <c r="I5923" i="76"/>
  <c r="J5923" i="76"/>
  <c r="G5924" i="76"/>
  <c r="H5924" i="76"/>
  <c r="I5924" i="76"/>
  <c r="J5924" i="76"/>
  <c r="G5925" i="76"/>
  <c r="H5925" i="76"/>
  <c r="I5925" i="76"/>
  <c r="J5925" i="76"/>
  <c r="G5926" i="76"/>
  <c r="H5926" i="76"/>
  <c r="I5926" i="76"/>
  <c r="J5926" i="76"/>
  <c r="G5927" i="76"/>
  <c r="H5927" i="76"/>
  <c r="I5927" i="76"/>
  <c r="J5927" i="76"/>
  <c r="G5928" i="76"/>
  <c r="H5928" i="76"/>
  <c r="I5928" i="76"/>
  <c r="J5928" i="76"/>
  <c r="G5929" i="76"/>
  <c r="H5929" i="76"/>
  <c r="I5929" i="76"/>
  <c r="J5929" i="76"/>
  <c r="G5930" i="76"/>
  <c r="H5930" i="76"/>
  <c r="I5930" i="76"/>
  <c r="J5930" i="76"/>
  <c r="G5931" i="76"/>
  <c r="H5931" i="76"/>
  <c r="I5931" i="76"/>
  <c r="J5931" i="76"/>
  <c r="G5932" i="76"/>
  <c r="H5932" i="76"/>
  <c r="I5932" i="76"/>
  <c r="J5932" i="76"/>
  <c r="G5933" i="76"/>
  <c r="H5933" i="76"/>
  <c r="I5933" i="76"/>
  <c r="J5933" i="76"/>
  <c r="G5934" i="76"/>
  <c r="H5934" i="76"/>
  <c r="I5934" i="76"/>
  <c r="J5934" i="76"/>
  <c r="G5935" i="76"/>
  <c r="H5935" i="76"/>
  <c r="I5935" i="76"/>
  <c r="J5935" i="76"/>
  <c r="G5936" i="76"/>
  <c r="H5936" i="76"/>
  <c r="I5936" i="76"/>
  <c r="J5936" i="76"/>
  <c r="G5937" i="76"/>
  <c r="H5937" i="76"/>
  <c r="I5937" i="76"/>
  <c r="J5937" i="76"/>
  <c r="G5938" i="76"/>
  <c r="H5938" i="76"/>
  <c r="I5938" i="76"/>
  <c r="J5938" i="76"/>
  <c r="G5939" i="76"/>
  <c r="H5939" i="76"/>
  <c r="I5939" i="76"/>
  <c r="J5939" i="76"/>
  <c r="G5940" i="76"/>
  <c r="H5940" i="76"/>
  <c r="I5940" i="76"/>
  <c r="J5940" i="76"/>
  <c r="G5941" i="76"/>
  <c r="H5941" i="76"/>
  <c r="I5941" i="76"/>
  <c r="J5941" i="76"/>
  <c r="G5942" i="76"/>
  <c r="H5942" i="76"/>
  <c r="I5942" i="76"/>
  <c r="J5942" i="76"/>
  <c r="G5943" i="76"/>
  <c r="H5943" i="76"/>
  <c r="I5943" i="76"/>
  <c r="J5943" i="76"/>
  <c r="G5944" i="76"/>
  <c r="H5944" i="76"/>
  <c r="I5944" i="76"/>
  <c r="J5944" i="76"/>
  <c r="G5945" i="76"/>
  <c r="H5945" i="76"/>
  <c r="I5945" i="76"/>
  <c r="J5945" i="76"/>
  <c r="G5946" i="76"/>
  <c r="H5946" i="76"/>
  <c r="I5946" i="76"/>
  <c r="J5946" i="76"/>
  <c r="G5947" i="76"/>
  <c r="H5947" i="76"/>
  <c r="I5947" i="76"/>
  <c r="J5947" i="76"/>
  <c r="G5948" i="76"/>
  <c r="H5948" i="76"/>
  <c r="I5948" i="76"/>
  <c r="J5948" i="76"/>
  <c r="G5949" i="76"/>
  <c r="H5949" i="76"/>
  <c r="I5949" i="76"/>
  <c r="J5949" i="76"/>
  <c r="G5950" i="76"/>
  <c r="H5950" i="76"/>
  <c r="I5950" i="76"/>
  <c r="J5950" i="76"/>
  <c r="G5951" i="76"/>
  <c r="H5951" i="76"/>
  <c r="I5951" i="76"/>
  <c r="J5951" i="76"/>
  <c r="G5952" i="76"/>
  <c r="H5952" i="76"/>
  <c r="I5952" i="76"/>
  <c r="J5952" i="76"/>
  <c r="G5953" i="76"/>
  <c r="H5953" i="76"/>
  <c r="I5953" i="76"/>
  <c r="J5953" i="76"/>
  <c r="G5954" i="76"/>
  <c r="H5954" i="76"/>
  <c r="I5954" i="76"/>
  <c r="J5954" i="76"/>
  <c r="G5955" i="76"/>
  <c r="H5955" i="76"/>
  <c r="I5955" i="76"/>
  <c r="J5955" i="76"/>
  <c r="G5956" i="76"/>
  <c r="H5956" i="76"/>
  <c r="I5956" i="76"/>
  <c r="J5956" i="76"/>
  <c r="G5957" i="76"/>
  <c r="H5957" i="76"/>
  <c r="I5957" i="76"/>
  <c r="J5957" i="76"/>
  <c r="G5958" i="76"/>
  <c r="H5958" i="76"/>
  <c r="I5958" i="76"/>
  <c r="J5958" i="76"/>
  <c r="G5959" i="76"/>
  <c r="H5959" i="76"/>
  <c r="I5959" i="76"/>
  <c r="J5959" i="76"/>
  <c r="G5960" i="76"/>
  <c r="H5960" i="76"/>
  <c r="I5960" i="76"/>
  <c r="J5960" i="76"/>
  <c r="G5961" i="76"/>
  <c r="H5961" i="76"/>
  <c r="I5961" i="76"/>
  <c r="J5961" i="76"/>
  <c r="G5962" i="76"/>
  <c r="H5962" i="76"/>
  <c r="I5962" i="76"/>
  <c r="J5962" i="76"/>
  <c r="G5963" i="76"/>
  <c r="H5963" i="76"/>
  <c r="I5963" i="76"/>
  <c r="J5963" i="76"/>
  <c r="G5964" i="76"/>
  <c r="H5964" i="76"/>
  <c r="I5964" i="76"/>
  <c r="J5964" i="76"/>
  <c r="G5965" i="76"/>
  <c r="H5965" i="76"/>
  <c r="I5965" i="76"/>
  <c r="J5965" i="76"/>
  <c r="G5966" i="76"/>
  <c r="H5966" i="76"/>
  <c r="I5966" i="76"/>
  <c r="J5966" i="76"/>
  <c r="G5967" i="76"/>
  <c r="H5967" i="76"/>
  <c r="I5967" i="76"/>
  <c r="J5967" i="76"/>
  <c r="G5968" i="76"/>
  <c r="H5968" i="76"/>
  <c r="I5968" i="76"/>
  <c r="J5968" i="76"/>
  <c r="G5969" i="76"/>
  <c r="H5969" i="76"/>
  <c r="I5969" i="76"/>
  <c r="J5969" i="76"/>
  <c r="G5970" i="76"/>
  <c r="H5970" i="76"/>
  <c r="I5970" i="76"/>
  <c r="J5970" i="76"/>
  <c r="G5971" i="76"/>
  <c r="H5971" i="76"/>
  <c r="I5971" i="76"/>
  <c r="J5971" i="76"/>
  <c r="G5972" i="76"/>
  <c r="H5972" i="76"/>
  <c r="I5972" i="76"/>
  <c r="J5972" i="76"/>
  <c r="G5973" i="76"/>
  <c r="H5973" i="76"/>
  <c r="I5973" i="76"/>
  <c r="J5973" i="76"/>
  <c r="G5974" i="76"/>
  <c r="H5974" i="76"/>
  <c r="I5974" i="76"/>
  <c r="J5974" i="76"/>
  <c r="G5975" i="76"/>
  <c r="H5975" i="76"/>
  <c r="I5975" i="76"/>
  <c r="J5975" i="76"/>
  <c r="G5976" i="76"/>
  <c r="H5976" i="76"/>
  <c r="I5976" i="76"/>
  <c r="J5976" i="76"/>
  <c r="G5977" i="76"/>
  <c r="H5977" i="76"/>
  <c r="I5977" i="76"/>
  <c r="J5977" i="76"/>
  <c r="G5978" i="76"/>
  <c r="H5978" i="76"/>
  <c r="I5978" i="76"/>
  <c r="J5978" i="76"/>
  <c r="G5979" i="76"/>
  <c r="H5979" i="76"/>
  <c r="I5979" i="76"/>
  <c r="J5979" i="76"/>
  <c r="G5980" i="76"/>
  <c r="H5980" i="76"/>
  <c r="I5980" i="76"/>
  <c r="J5980" i="76"/>
  <c r="G5981" i="76"/>
  <c r="H5981" i="76"/>
  <c r="I5981" i="76"/>
  <c r="J5981" i="76"/>
  <c r="G5982" i="76"/>
  <c r="H5982" i="76"/>
  <c r="I5982" i="76"/>
  <c r="J5982" i="76"/>
  <c r="G5983" i="76"/>
  <c r="H5983" i="76"/>
  <c r="I5983" i="76"/>
  <c r="J5983" i="76"/>
  <c r="G5984" i="76"/>
  <c r="H5984" i="76"/>
  <c r="I5984" i="76"/>
  <c r="J5984" i="76"/>
  <c r="G5985" i="76"/>
  <c r="H5985" i="76"/>
  <c r="I5985" i="76"/>
  <c r="J5985" i="76"/>
  <c r="G5986" i="76"/>
  <c r="H5986" i="76"/>
  <c r="I5986" i="76"/>
  <c r="J5986" i="76"/>
  <c r="G5987" i="76"/>
  <c r="H5987" i="76"/>
  <c r="I5987" i="76"/>
  <c r="J5987" i="76"/>
  <c r="G5988" i="76"/>
  <c r="H5988" i="76"/>
  <c r="I5988" i="76"/>
  <c r="J5988" i="76"/>
  <c r="G5989" i="76"/>
  <c r="H5989" i="76"/>
  <c r="I5989" i="76"/>
  <c r="J5989" i="76"/>
  <c r="G5990" i="76"/>
  <c r="H5990" i="76"/>
  <c r="I5990" i="76"/>
  <c r="J5990" i="76"/>
  <c r="G5991" i="76"/>
  <c r="H5991" i="76"/>
  <c r="I5991" i="76"/>
  <c r="J5991" i="76"/>
  <c r="G5992" i="76"/>
  <c r="H5992" i="76"/>
  <c r="I5992" i="76"/>
  <c r="J5992" i="76"/>
  <c r="G5993" i="76"/>
  <c r="H5993" i="76"/>
  <c r="I5993" i="76"/>
  <c r="J5993" i="76"/>
  <c r="G5994" i="76"/>
  <c r="H5994" i="76"/>
  <c r="I5994" i="76"/>
  <c r="J5994" i="76"/>
  <c r="G5995" i="76"/>
  <c r="H5995" i="76"/>
  <c r="I5995" i="76"/>
  <c r="J5995" i="76"/>
  <c r="G5996" i="76"/>
  <c r="H5996" i="76"/>
  <c r="I5996" i="76"/>
  <c r="J5996" i="76"/>
  <c r="G5997" i="76"/>
  <c r="H5997" i="76"/>
  <c r="I5997" i="76"/>
  <c r="J5997" i="76"/>
  <c r="G5998" i="76"/>
  <c r="H5998" i="76"/>
  <c r="I5998" i="76"/>
  <c r="J5998" i="76"/>
  <c r="G5999" i="76"/>
  <c r="H5999" i="76"/>
  <c r="I5999" i="76"/>
  <c r="J5999" i="76"/>
  <c r="G6000" i="76"/>
  <c r="H6000" i="76"/>
  <c r="I6000" i="76"/>
  <c r="J6000" i="76"/>
  <c r="G6001" i="76"/>
  <c r="H6001" i="76"/>
  <c r="I6001" i="76"/>
  <c r="J6001" i="76"/>
  <c r="G6002" i="76"/>
  <c r="H6002" i="76"/>
  <c r="I6002" i="76"/>
  <c r="J6002" i="76"/>
  <c r="G6003" i="76"/>
  <c r="H6003" i="76"/>
  <c r="I6003" i="76"/>
  <c r="J6003" i="76"/>
  <c r="G6004" i="76"/>
  <c r="H6004" i="76"/>
  <c r="I6004" i="76"/>
  <c r="J6004" i="76"/>
  <c r="G6005" i="76"/>
  <c r="H6005" i="76"/>
  <c r="I6005" i="76"/>
  <c r="J6005" i="76"/>
  <c r="G6006" i="76"/>
  <c r="H6006" i="76"/>
  <c r="I6006" i="76"/>
  <c r="J6006" i="76"/>
  <c r="G6007" i="76"/>
  <c r="H6007" i="76"/>
  <c r="I6007" i="76"/>
  <c r="J6007" i="76"/>
  <c r="G6008" i="76"/>
  <c r="H6008" i="76"/>
  <c r="I6008" i="76"/>
  <c r="J6008" i="76"/>
  <c r="G6009" i="76"/>
  <c r="H6009" i="76"/>
  <c r="I6009" i="76"/>
  <c r="J6009" i="76"/>
  <c r="G6010" i="76"/>
  <c r="H6010" i="76"/>
  <c r="I6010" i="76"/>
  <c r="J6010" i="76"/>
  <c r="G6011" i="76"/>
  <c r="H6011" i="76"/>
  <c r="I6011" i="76"/>
  <c r="J6011" i="76"/>
  <c r="G6012" i="76"/>
  <c r="H6012" i="76"/>
  <c r="I6012" i="76"/>
  <c r="J6012" i="76"/>
  <c r="G6013" i="76"/>
  <c r="H6013" i="76"/>
  <c r="I6013" i="76"/>
  <c r="J6013" i="76"/>
  <c r="G6014" i="76"/>
  <c r="H6014" i="76"/>
  <c r="I6014" i="76"/>
  <c r="J6014" i="76"/>
  <c r="G6015" i="76"/>
  <c r="H6015" i="76"/>
  <c r="I6015" i="76"/>
  <c r="J6015" i="76"/>
  <c r="G6016" i="76"/>
  <c r="H6016" i="76"/>
  <c r="I6016" i="76"/>
  <c r="J6016" i="76"/>
  <c r="G6017" i="76"/>
  <c r="H6017" i="76"/>
  <c r="I6017" i="76"/>
  <c r="J6017" i="76"/>
  <c r="G6018" i="76"/>
  <c r="H6018" i="76"/>
  <c r="I6018" i="76"/>
  <c r="J6018" i="76"/>
  <c r="G6019" i="76"/>
  <c r="H6019" i="76"/>
  <c r="I6019" i="76"/>
  <c r="J6019" i="76"/>
  <c r="G6020" i="76"/>
  <c r="H6020" i="76"/>
  <c r="I6020" i="76"/>
  <c r="J6020" i="76"/>
  <c r="G6021" i="76"/>
  <c r="H6021" i="76"/>
  <c r="I6021" i="76"/>
  <c r="J6021" i="76"/>
  <c r="G6022" i="76"/>
  <c r="H6022" i="76"/>
  <c r="I6022" i="76"/>
  <c r="J6022" i="76"/>
  <c r="G6023" i="76"/>
  <c r="H6023" i="76"/>
  <c r="I6023" i="76"/>
  <c r="J6023" i="76"/>
  <c r="G6024" i="76"/>
  <c r="H6024" i="76"/>
  <c r="I6024" i="76"/>
  <c r="J6024" i="76"/>
  <c r="G6025" i="76"/>
  <c r="H6025" i="76"/>
  <c r="I6025" i="76"/>
  <c r="J6025" i="76"/>
  <c r="G6026" i="76"/>
  <c r="H6026" i="76"/>
  <c r="I6026" i="76"/>
  <c r="J6026" i="76"/>
  <c r="G6027" i="76"/>
  <c r="H6027" i="76"/>
  <c r="I6027" i="76"/>
  <c r="J6027" i="76"/>
  <c r="G6028" i="76"/>
  <c r="H6028" i="76"/>
  <c r="I6028" i="76"/>
  <c r="J6028" i="76"/>
  <c r="G6029" i="76"/>
  <c r="H6029" i="76"/>
  <c r="I6029" i="76"/>
  <c r="J6029" i="76"/>
  <c r="G6030" i="76"/>
  <c r="H6030" i="76"/>
  <c r="I6030" i="76"/>
  <c r="J6030" i="76"/>
  <c r="G6031" i="76"/>
  <c r="H6031" i="76"/>
  <c r="I6031" i="76"/>
  <c r="J6031" i="76"/>
  <c r="G6032" i="76"/>
  <c r="H6032" i="76"/>
  <c r="I6032" i="76"/>
  <c r="J6032" i="76"/>
  <c r="G6033" i="76"/>
  <c r="H6033" i="76"/>
  <c r="I6033" i="76"/>
  <c r="J6033" i="76"/>
  <c r="G6034" i="76"/>
  <c r="H6034" i="76"/>
  <c r="I6034" i="76"/>
  <c r="J6034" i="76"/>
  <c r="G6035" i="76"/>
  <c r="H6035" i="76"/>
  <c r="I6035" i="76"/>
  <c r="J6035" i="76"/>
  <c r="G6036" i="76"/>
  <c r="H6036" i="76"/>
  <c r="I6036" i="76"/>
  <c r="J6036" i="76"/>
  <c r="G6037" i="76"/>
  <c r="H6037" i="76"/>
  <c r="I6037" i="76"/>
  <c r="J6037" i="76"/>
  <c r="G6038" i="76"/>
  <c r="H6038" i="76"/>
  <c r="I6038" i="76"/>
  <c r="J6038" i="76"/>
  <c r="G6039" i="76"/>
  <c r="H6039" i="76"/>
  <c r="I6039" i="76"/>
  <c r="J6039" i="76"/>
  <c r="G6040" i="76"/>
  <c r="H6040" i="76"/>
  <c r="I6040" i="76"/>
  <c r="J6040" i="76"/>
  <c r="G6041" i="76"/>
  <c r="H6041" i="76"/>
  <c r="I6041" i="76"/>
  <c r="J6041" i="76"/>
  <c r="G6042" i="76"/>
  <c r="H6042" i="76"/>
  <c r="I6042" i="76"/>
  <c r="J6042" i="76"/>
  <c r="G6043" i="76"/>
  <c r="H6043" i="76"/>
  <c r="I6043" i="76"/>
  <c r="J6043" i="76"/>
  <c r="G6044" i="76"/>
  <c r="H6044" i="76"/>
  <c r="I6044" i="76"/>
  <c r="J6044" i="76"/>
  <c r="G6045" i="76"/>
  <c r="H6045" i="76"/>
  <c r="I6045" i="76"/>
  <c r="J6045" i="76"/>
  <c r="G6046" i="76"/>
  <c r="H6046" i="76"/>
  <c r="I6046" i="76"/>
  <c r="J6046" i="76"/>
  <c r="G6047" i="76"/>
  <c r="H6047" i="76"/>
  <c r="I6047" i="76"/>
  <c r="J6047" i="76"/>
  <c r="G6048" i="76"/>
  <c r="H6048" i="76"/>
  <c r="I6048" i="76"/>
  <c r="J6048" i="76"/>
  <c r="G6049" i="76"/>
  <c r="H6049" i="76"/>
  <c r="I6049" i="76"/>
  <c r="J6049" i="76"/>
  <c r="G6050" i="76"/>
  <c r="H6050" i="76"/>
  <c r="I6050" i="76"/>
  <c r="J6050" i="76"/>
  <c r="G6051" i="76"/>
  <c r="H6051" i="76"/>
  <c r="I6051" i="76"/>
  <c r="J6051" i="76"/>
  <c r="G6052" i="76"/>
  <c r="H6052" i="76"/>
  <c r="I6052" i="76"/>
  <c r="J6052" i="76"/>
  <c r="G6053" i="76"/>
  <c r="H6053" i="76"/>
  <c r="I6053" i="76"/>
  <c r="J6053" i="76"/>
  <c r="G6054" i="76"/>
  <c r="H6054" i="76"/>
  <c r="I6054" i="76"/>
  <c r="J6054" i="76"/>
  <c r="G6055" i="76"/>
  <c r="H6055" i="76"/>
  <c r="I6055" i="76"/>
  <c r="J6055" i="76"/>
  <c r="G6056" i="76"/>
  <c r="H6056" i="76"/>
  <c r="I6056" i="76"/>
  <c r="J6056" i="76"/>
  <c r="G6057" i="76"/>
  <c r="H6057" i="76"/>
  <c r="I6057" i="76"/>
  <c r="J6057" i="76"/>
  <c r="G6058" i="76"/>
  <c r="H6058" i="76"/>
  <c r="I6058" i="76"/>
  <c r="J6058" i="76"/>
  <c r="G6059" i="76"/>
  <c r="H6059" i="76"/>
  <c r="I6059" i="76"/>
  <c r="J6059" i="76"/>
  <c r="G6060" i="76"/>
  <c r="H6060" i="76"/>
  <c r="I6060" i="76"/>
  <c r="J6060" i="76"/>
  <c r="G6061" i="76"/>
  <c r="H6061" i="76"/>
  <c r="I6061" i="76"/>
  <c r="J6061" i="76"/>
  <c r="G6062" i="76"/>
  <c r="H6062" i="76"/>
  <c r="I6062" i="76"/>
  <c r="J6062" i="76"/>
  <c r="G6063" i="76"/>
  <c r="H6063" i="76"/>
  <c r="I6063" i="76"/>
  <c r="J6063" i="76"/>
  <c r="G6064" i="76"/>
  <c r="H6064" i="76"/>
  <c r="I6064" i="76"/>
  <c r="J6064" i="76"/>
  <c r="G6065" i="76"/>
  <c r="H6065" i="76"/>
  <c r="I6065" i="76"/>
  <c r="J6065" i="76"/>
  <c r="G6066" i="76"/>
  <c r="H6066" i="76"/>
  <c r="I6066" i="76"/>
  <c r="J6066" i="76"/>
  <c r="G6067" i="76"/>
  <c r="H6067" i="76"/>
  <c r="I6067" i="76"/>
  <c r="J6067" i="76"/>
  <c r="G6068" i="76"/>
  <c r="H6068" i="76"/>
  <c r="I6068" i="76"/>
  <c r="J6068" i="76"/>
  <c r="G6069" i="76"/>
  <c r="H6069" i="76"/>
  <c r="I6069" i="76"/>
  <c r="J6069" i="76"/>
  <c r="G6070" i="76"/>
  <c r="H6070" i="76"/>
  <c r="I6070" i="76"/>
  <c r="J6070" i="76"/>
  <c r="G6071" i="76"/>
  <c r="H6071" i="76"/>
  <c r="I6071" i="76"/>
  <c r="J6071" i="76"/>
  <c r="G6072" i="76"/>
  <c r="H6072" i="76"/>
  <c r="I6072" i="76"/>
  <c r="J6072" i="76"/>
  <c r="G6073" i="76"/>
  <c r="H6073" i="76"/>
  <c r="I6073" i="76"/>
  <c r="J6073" i="76"/>
  <c r="G6074" i="76"/>
  <c r="H6074" i="76"/>
  <c r="I6074" i="76"/>
  <c r="J6074" i="76"/>
  <c r="G6075" i="76"/>
  <c r="H6075" i="76"/>
  <c r="I6075" i="76"/>
  <c r="J6075" i="76"/>
  <c r="G6076" i="76"/>
  <c r="H6076" i="76"/>
  <c r="I6076" i="76"/>
  <c r="J6076" i="76"/>
  <c r="G6077" i="76"/>
  <c r="H6077" i="76"/>
  <c r="I6077" i="76"/>
  <c r="J6077" i="76"/>
  <c r="G6078" i="76"/>
  <c r="H6078" i="76"/>
  <c r="I6078" i="76"/>
  <c r="J6078" i="76"/>
  <c r="G6079" i="76"/>
  <c r="H6079" i="76"/>
  <c r="I6079" i="76"/>
  <c r="J6079" i="76"/>
  <c r="G6080" i="76"/>
  <c r="H6080" i="76"/>
  <c r="I6080" i="76"/>
  <c r="J6080" i="76"/>
  <c r="G6081" i="76"/>
  <c r="H6081" i="76"/>
  <c r="I6081" i="76"/>
  <c r="J6081" i="76"/>
  <c r="G6082" i="76"/>
  <c r="H6082" i="76"/>
  <c r="I6082" i="76"/>
  <c r="J6082" i="76"/>
  <c r="G6083" i="76"/>
  <c r="H6083" i="76"/>
  <c r="I6083" i="76"/>
  <c r="J6083" i="76"/>
  <c r="G6084" i="76"/>
  <c r="H6084" i="76"/>
  <c r="I6084" i="76"/>
  <c r="J6084" i="76"/>
  <c r="G6085" i="76"/>
  <c r="H6085" i="76"/>
  <c r="I6085" i="76"/>
  <c r="J6085" i="76"/>
  <c r="G6086" i="76"/>
  <c r="H6086" i="76"/>
  <c r="I6086" i="76"/>
  <c r="J6086" i="76"/>
  <c r="G6087" i="76"/>
  <c r="H6087" i="76"/>
  <c r="I6087" i="76"/>
  <c r="J6087" i="76"/>
  <c r="G6088" i="76"/>
  <c r="H6088" i="76"/>
  <c r="I6088" i="76"/>
  <c r="J6088" i="76"/>
  <c r="G6089" i="76"/>
  <c r="H6089" i="76"/>
  <c r="I6089" i="76"/>
  <c r="J6089" i="76"/>
  <c r="G6090" i="76"/>
  <c r="H6090" i="76"/>
  <c r="I6090" i="76"/>
  <c r="J6090" i="76"/>
  <c r="G6091" i="76"/>
  <c r="H6091" i="76"/>
  <c r="I6091" i="76"/>
  <c r="J6091" i="76"/>
  <c r="G6092" i="76"/>
  <c r="H6092" i="76"/>
  <c r="I6092" i="76"/>
  <c r="J6092" i="76"/>
  <c r="G6093" i="76"/>
  <c r="H6093" i="76"/>
  <c r="I6093" i="76"/>
  <c r="J6093" i="76"/>
  <c r="G6094" i="76"/>
  <c r="H6094" i="76"/>
  <c r="I6094" i="76"/>
  <c r="J6094" i="76"/>
  <c r="G6095" i="76"/>
  <c r="H6095" i="76"/>
  <c r="I6095" i="76"/>
  <c r="J6095" i="76"/>
  <c r="G6096" i="76"/>
  <c r="H6096" i="76"/>
  <c r="I6096" i="76"/>
  <c r="J6096" i="76"/>
  <c r="G6097" i="76"/>
  <c r="H6097" i="76"/>
  <c r="I6097" i="76"/>
  <c r="J6097" i="76"/>
  <c r="G6098" i="76"/>
  <c r="H6098" i="76"/>
  <c r="I6098" i="76"/>
  <c r="J6098" i="76"/>
  <c r="G6099" i="76"/>
  <c r="H6099" i="76"/>
  <c r="I6099" i="76"/>
  <c r="J6099" i="76"/>
  <c r="G6100" i="76"/>
  <c r="H6100" i="76"/>
  <c r="I6100" i="76"/>
  <c r="J6100" i="76"/>
  <c r="G6101" i="76"/>
  <c r="H6101" i="76"/>
  <c r="I6101" i="76"/>
  <c r="J6101" i="76"/>
  <c r="G6102" i="76"/>
  <c r="H6102" i="76"/>
  <c r="I6102" i="76"/>
  <c r="J6102" i="76"/>
  <c r="G6103" i="76"/>
  <c r="H6103" i="76"/>
  <c r="I6103" i="76"/>
  <c r="J6103" i="76"/>
  <c r="G6104" i="76"/>
  <c r="H6104" i="76"/>
  <c r="I6104" i="76"/>
  <c r="J6104" i="76"/>
  <c r="G6105" i="76"/>
  <c r="H6105" i="76"/>
  <c r="I6105" i="76"/>
  <c r="J6105" i="76"/>
  <c r="G6106" i="76"/>
  <c r="H6106" i="76"/>
  <c r="I6106" i="76"/>
  <c r="J6106" i="76"/>
  <c r="G6107" i="76"/>
  <c r="H6107" i="76"/>
  <c r="I6107" i="76"/>
  <c r="J6107" i="76"/>
  <c r="G6108" i="76"/>
  <c r="H6108" i="76"/>
  <c r="I6108" i="76"/>
  <c r="J6108" i="76"/>
  <c r="G6109" i="76"/>
  <c r="H6109" i="76"/>
  <c r="I6109" i="76"/>
  <c r="J6109" i="76"/>
  <c r="G6110" i="76"/>
  <c r="H6110" i="76"/>
  <c r="I6110" i="76"/>
  <c r="J6110" i="76"/>
  <c r="G6111" i="76"/>
  <c r="H6111" i="76"/>
  <c r="I6111" i="76"/>
  <c r="J6111" i="76"/>
  <c r="G6112" i="76"/>
  <c r="H6112" i="76"/>
  <c r="I6112" i="76"/>
  <c r="J6112" i="76"/>
  <c r="G6113" i="76"/>
  <c r="H6113" i="76"/>
  <c r="I6113" i="76"/>
  <c r="J6113" i="76"/>
  <c r="G6114" i="76"/>
  <c r="H6114" i="76"/>
  <c r="I6114" i="76"/>
  <c r="J6114" i="76"/>
  <c r="G6115" i="76"/>
  <c r="H6115" i="76"/>
  <c r="I6115" i="76"/>
  <c r="J6115" i="76"/>
  <c r="G6116" i="76"/>
  <c r="H6116" i="76"/>
  <c r="I6116" i="76"/>
  <c r="J6116" i="76"/>
  <c r="G6117" i="76"/>
  <c r="H6117" i="76"/>
  <c r="I6117" i="76"/>
  <c r="J6117" i="76"/>
  <c r="G6118" i="76"/>
  <c r="H6118" i="76"/>
  <c r="I6118" i="76"/>
  <c r="J6118" i="76"/>
  <c r="G6119" i="76"/>
  <c r="H6119" i="76"/>
  <c r="I6119" i="76"/>
  <c r="J6119" i="76"/>
  <c r="G6120" i="76"/>
  <c r="H6120" i="76"/>
  <c r="I6120" i="76"/>
  <c r="J6120" i="76"/>
  <c r="G6121" i="76"/>
  <c r="H6121" i="76"/>
  <c r="I6121" i="76"/>
  <c r="J6121" i="76"/>
  <c r="G6122" i="76"/>
  <c r="H6122" i="76"/>
  <c r="I6122" i="76"/>
  <c r="J6122" i="76"/>
  <c r="G6123" i="76"/>
  <c r="H6123" i="76"/>
  <c r="I6123" i="76"/>
  <c r="J6123" i="76"/>
  <c r="G6124" i="76"/>
  <c r="H6124" i="76"/>
  <c r="I6124" i="76"/>
  <c r="J6124" i="76"/>
  <c r="G6125" i="76"/>
  <c r="H6125" i="76"/>
  <c r="I6125" i="76"/>
  <c r="J6125" i="76"/>
  <c r="G6126" i="76"/>
  <c r="H6126" i="76"/>
  <c r="I6126" i="76"/>
  <c r="J6126" i="76"/>
  <c r="G6127" i="76"/>
  <c r="H6127" i="76"/>
  <c r="I6127" i="76"/>
  <c r="J6127" i="76"/>
  <c r="G6128" i="76"/>
  <c r="H6128" i="76"/>
  <c r="I6128" i="76"/>
  <c r="J6128" i="76"/>
  <c r="G6129" i="76"/>
  <c r="H6129" i="76"/>
  <c r="I6129" i="76"/>
  <c r="J6129" i="76"/>
  <c r="G6130" i="76"/>
  <c r="H6130" i="76"/>
  <c r="I6130" i="76"/>
  <c r="J6130" i="76"/>
  <c r="G6131" i="76"/>
  <c r="H6131" i="76"/>
  <c r="I6131" i="76"/>
  <c r="J6131" i="76"/>
  <c r="G6132" i="76"/>
  <c r="H6132" i="76"/>
  <c r="I6132" i="76"/>
  <c r="J6132" i="76"/>
  <c r="G6133" i="76"/>
  <c r="H6133" i="76"/>
  <c r="I6133" i="76"/>
  <c r="J6133" i="76"/>
  <c r="G6134" i="76"/>
  <c r="H6134" i="76"/>
  <c r="I6134" i="76"/>
  <c r="J6134" i="76"/>
  <c r="G6135" i="76"/>
  <c r="H6135" i="76"/>
  <c r="I6135" i="76"/>
  <c r="J6135" i="76"/>
  <c r="G6136" i="76"/>
  <c r="H6136" i="76"/>
  <c r="I6136" i="76"/>
  <c r="J6136" i="76"/>
  <c r="G6137" i="76"/>
  <c r="H6137" i="76"/>
  <c r="I6137" i="76"/>
  <c r="J6137" i="76"/>
  <c r="G6138" i="76"/>
  <c r="H6138" i="76"/>
  <c r="I6138" i="76"/>
  <c r="J6138" i="76"/>
  <c r="G6139" i="76"/>
  <c r="H6139" i="76"/>
  <c r="I6139" i="76"/>
  <c r="J6139" i="76"/>
  <c r="G6140" i="76"/>
  <c r="H6140" i="76"/>
  <c r="I6140" i="76"/>
  <c r="J6140" i="76"/>
  <c r="G6141" i="76"/>
  <c r="H6141" i="76"/>
  <c r="I6141" i="76"/>
  <c r="J6141" i="76"/>
  <c r="G6142" i="76"/>
  <c r="H6142" i="76"/>
  <c r="I6142" i="76"/>
  <c r="J6142" i="76"/>
  <c r="G6143" i="76"/>
  <c r="H6143" i="76"/>
  <c r="I6143" i="76"/>
  <c r="J6143" i="76"/>
  <c r="G6144" i="76"/>
  <c r="H6144" i="76"/>
  <c r="I6144" i="76"/>
  <c r="J6144" i="76"/>
  <c r="G6145" i="76"/>
  <c r="H6145" i="76"/>
  <c r="I6145" i="76"/>
  <c r="J6145" i="76"/>
  <c r="G6146" i="76"/>
  <c r="H6146" i="76"/>
  <c r="I6146" i="76"/>
  <c r="J6146" i="76"/>
  <c r="G6147" i="76"/>
  <c r="H6147" i="76"/>
  <c r="I6147" i="76"/>
  <c r="J6147" i="76"/>
  <c r="G6148" i="76"/>
  <c r="H6148" i="76"/>
  <c r="I6148" i="76"/>
  <c r="J6148" i="76"/>
  <c r="G6149" i="76"/>
  <c r="H6149" i="76"/>
  <c r="I6149" i="76"/>
  <c r="J6149" i="76"/>
  <c r="G6150" i="76"/>
  <c r="H6150" i="76"/>
  <c r="I6150" i="76"/>
  <c r="J6150" i="76"/>
  <c r="G6151" i="76"/>
  <c r="H6151" i="76"/>
  <c r="I6151" i="76"/>
  <c r="J6151" i="76"/>
  <c r="G6152" i="76"/>
  <c r="H6152" i="76"/>
  <c r="I6152" i="76"/>
  <c r="J6152" i="76"/>
  <c r="G6153" i="76"/>
  <c r="H6153" i="76"/>
  <c r="I6153" i="76"/>
  <c r="J6153" i="76"/>
  <c r="G6154" i="76"/>
  <c r="H6154" i="76"/>
  <c r="I6154" i="76"/>
  <c r="J6154" i="76"/>
  <c r="G6155" i="76"/>
  <c r="H6155" i="76"/>
  <c r="I6155" i="76"/>
  <c r="J6155" i="76"/>
  <c r="G6156" i="76"/>
  <c r="H6156" i="76"/>
  <c r="I6156" i="76"/>
  <c r="J6156" i="76"/>
  <c r="G6157" i="76"/>
  <c r="H6157" i="76"/>
  <c r="I6157" i="76"/>
  <c r="J6157" i="76"/>
  <c r="G6158" i="76"/>
  <c r="H6158" i="76"/>
  <c r="I6158" i="76"/>
  <c r="J6158" i="76"/>
  <c r="G6159" i="76"/>
  <c r="H6159" i="76"/>
  <c r="I6159" i="76"/>
  <c r="J6159" i="76"/>
  <c r="G6160" i="76"/>
  <c r="H6160" i="76"/>
  <c r="I6160" i="76"/>
  <c r="J6160" i="76"/>
  <c r="G6161" i="76"/>
  <c r="H6161" i="76"/>
  <c r="I6161" i="76"/>
  <c r="J6161" i="76"/>
  <c r="G6162" i="76"/>
  <c r="H6162" i="76"/>
  <c r="I6162" i="76"/>
  <c r="J6162" i="76"/>
  <c r="G6163" i="76"/>
  <c r="H6163" i="76"/>
  <c r="I6163" i="76"/>
  <c r="J6163" i="76"/>
  <c r="G6164" i="76"/>
  <c r="H6164" i="76"/>
  <c r="I6164" i="76"/>
  <c r="J6164" i="76"/>
  <c r="G6165" i="76"/>
  <c r="H6165" i="76"/>
  <c r="I6165" i="76"/>
  <c r="J6165" i="76"/>
  <c r="G6166" i="76"/>
  <c r="H6166" i="76"/>
  <c r="I6166" i="76"/>
  <c r="J6166" i="76"/>
  <c r="G6167" i="76"/>
  <c r="H6167" i="76"/>
  <c r="I6167" i="76"/>
  <c r="J6167" i="76"/>
  <c r="G6168" i="76"/>
  <c r="H6168" i="76"/>
  <c r="I6168" i="76"/>
  <c r="J6168" i="76"/>
  <c r="G6169" i="76"/>
  <c r="H6169" i="76"/>
  <c r="I6169" i="76"/>
  <c r="J6169" i="76"/>
  <c r="G6170" i="76"/>
  <c r="H6170" i="76"/>
  <c r="I6170" i="76"/>
  <c r="J6170" i="76"/>
  <c r="G6171" i="76"/>
  <c r="H6171" i="76"/>
  <c r="I6171" i="76"/>
  <c r="J6171" i="76"/>
  <c r="G6172" i="76"/>
  <c r="H6172" i="76"/>
  <c r="I6172" i="76"/>
  <c r="J6172" i="76"/>
  <c r="G6173" i="76"/>
  <c r="H6173" i="76"/>
  <c r="I6173" i="76"/>
  <c r="J6173" i="76"/>
  <c r="G6174" i="76"/>
  <c r="H6174" i="76"/>
  <c r="I6174" i="76"/>
  <c r="J6174" i="76"/>
  <c r="G6175" i="76"/>
  <c r="H6175" i="76"/>
  <c r="I6175" i="76"/>
  <c r="J6175" i="76"/>
  <c r="G6176" i="76"/>
  <c r="H6176" i="76"/>
  <c r="I6176" i="76"/>
  <c r="J6176" i="76"/>
  <c r="G6177" i="76"/>
  <c r="H6177" i="76"/>
  <c r="I6177" i="76"/>
  <c r="J6177" i="76"/>
  <c r="G6178" i="76"/>
  <c r="H6178" i="76"/>
  <c r="I6178" i="76"/>
  <c r="J6178" i="76"/>
  <c r="G6179" i="76"/>
  <c r="H6179" i="76"/>
  <c r="I6179" i="76"/>
  <c r="J6179" i="76"/>
  <c r="G6180" i="76"/>
  <c r="H6180" i="76"/>
  <c r="I6180" i="76"/>
  <c r="J6180" i="76"/>
  <c r="G6181" i="76"/>
  <c r="H6181" i="76"/>
  <c r="I6181" i="76"/>
  <c r="J6181" i="76"/>
  <c r="G6182" i="76"/>
  <c r="H6182" i="76"/>
  <c r="I6182" i="76"/>
  <c r="J6182" i="76"/>
  <c r="G6183" i="76"/>
  <c r="H6183" i="76"/>
  <c r="I6183" i="76"/>
  <c r="J6183" i="76"/>
  <c r="G6184" i="76"/>
  <c r="H6184" i="76"/>
  <c r="I6184" i="76"/>
  <c r="J6184" i="76"/>
  <c r="G6185" i="76"/>
  <c r="H6185" i="76"/>
  <c r="I6185" i="76"/>
  <c r="J6185" i="76"/>
  <c r="G6186" i="76"/>
  <c r="H6186" i="76"/>
  <c r="I6186" i="76"/>
  <c r="J6186" i="76"/>
  <c r="G6187" i="76"/>
  <c r="H6187" i="76"/>
  <c r="I6187" i="76"/>
  <c r="J6187" i="76"/>
  <c r="G6188" i="76"/>
  <c r="H6188" i="76"/>
  <c r="I6188" i="76"/>
  <c r="J6188" i="76"/>
  <c r="G6189" i="76"/>
  <c r="H6189" i="76"/>
  <c r="I6189" i="76"/>
  <c r="J6189" i="76"/>
  <c r="G6190" i="76"/>
  <c r="H6190" i="76"/>
  <c r="I6190" i="76"/>
  <c r="J6190" i="76"/>
  <c r="G6191" i="76"/>
  <c r="H6191" i="76"/>
  <c r="I6191" i="76"/>
  <c r="J6191" i="76"/>
  <c r="G6192" i="76"/>
  <c r="H6192" i="76"/>
  <c r="I6192" i="76"/>
  <c r="J6192" i="76"/>
  <c r="G6193" i="76"/>
  <c r="H6193" i="76"/>
  <c r="I6193" i="76"/>
  <c r="J6193" i="76"/>
  <c r="G6194" i="76"/>
  <c r="H6194" i="76"/>
  <c r="I6194" i="76"/>
  <c r="J6194" i="76"/>
  <c r="G6195" i="76"/>
  <c r="H6195" i="76"/>
  <c r="I6195" i="76"/>
  <c r="J6195" i="76"/>
  <c r="G6196" i="76"/>
  <c r="H6196" i="76"/>
  <c r="I6196" i="76"/>
  <c r="J6196" i="76"/>
  <c r="G6197" i="76"/>
  <c r="H6197" i="76"/>
  <c r="I6197" i="76"/>
  <c r="J6197" i="76"/>
  <c r="G6198" i="76"/>
  <c r="H6198" i="76"/>
  <c r="I6198" i="76"/>
  <c r="J6198" i="76"/>
  <c r="G6199" i="76"/>
  <c r="H6199" i="76"/>
  <c r="I6199" i="76"/>
  <c r="J6199" i="76"/>
  <c r="G6200" i="76"/>
  <c r="H6200" i="76"/>
  <c r="I6200" i="76"/>
  <c r="J6200" i="76"/>
  <c r="G6201" i="76"/>
  <c r="H6201" i="76"/>
  <c r="I6201" i="76"/>
  <c r="J6201" i="76"/>
  <c r="G6202" i="76"/>
  <c r="H6202" i="76"/>
  <c r="I6202" i="76"/>
  <c r="J6202" i="76"/>
  <c r="G6203" i="76"/>
  <c r="H6203" i="76"/>
  <c r="I6203" i="76"/>
  <c r="J6203" i="76"/>
  <c r="G6204" i="76"/>
  <c r="H6204" i="76"/>
  <c r="I6204" i="76"/>
  <c r="J6204" i="76"/>
  <c r="G6205" i="76"/>
  <c r="H6205" i="76"/>
  <c r="I6205" i="76"/>
  <c r="J6205" i="76"/>
  <c r="G6206" i="76"/>
  <c r="H6206" i="76"/>
  <c r="I6206" i="76"/>
  <c r="J6206" i="76"/>
  <c r="G6207" i="76"/>
  <c r="H6207" i="76"/>
  <c r="I6207" i="76"/>
  <c r="J6207" i="76"/>
  <c r="G6208" i="76"/>
  <c r="H6208" i="76"/>
  <c r="I6208" i="76"/>
  <c r="J6208" i="76"/>
  <c r="G6209" i="76"/>
  <c r="H6209" i="76"/>
  <c r="I6209" i="76"/>
  <c r="J6209" i="76"/>
  <c r="G6210" i="76"/>
  <c r="H6210" i="76"/>
  <c r="I6210" i="76"/>
  <c r="J6210" i="76"/>
  <c r="G6211" i="76"/>
  <c r="H6211" i="76"/>
  <c r="I6211" i="76"/>
  <c r="J6211" i="76"/>
  <c r="G6212" i="76"/>
  <c r="H6212" i="76"/>
  <c r="I6212" i="76"/>
  <c r="J6212" i="76"/>
  <c r="G6213" i="76"/>
  <c r="H6213" i="76"/>
  <c r="I6213" i="76"/>
  <c r="J6213" i="76"/>
  <c r="G6214" i="76"/>
  <c r="H6214" i="76"/>
  <c r="I6214" i="76"/>
  <c r="J6214" i="76"/>
  <c r="G6215" i="76"/>
  <c r="H6215" i="76"/>
  <c r="I6215" i="76"/>
  <c r="J6215" i="76"/>
  <c r="G6216" i="76"/>
  <c r="H6216" i="76"/>
  <c r="I6216" i="76"/>
  <c r="J6216" i="76"/>
  <c r="G6217" i="76"/>
  <c r="H6217" i="76"/>
  <c r="I6217" i="76"/>
  <c r="J6217" i="76"/>
  <c r="G6218" i="76"/>
  <c r="H6218" i="76"/>
  <c r="I6218" i="76"/>
  <c r="J6218" i="76"/>
  <c r="G6219" i="76"/>
  <c r="H6219" i="76"/>
  <c r="I6219" i="76"/>
  <c r="J6219" i="76"/>
  <c r="G6220" i="76"/>
  <c r="H6220" i="76"/>
  <c r="I6220" i="76"/>
  <c r="J6220" i="76"/>
  <c r="G6221" i="76"/>
  <c r="H6221" i="76"/>
  <c r="I6221" i="76"/>
  <c r="J6221" i="76"/>
  <c r="G6222" i="76"/>
  <c r="H6222" i="76"/>
  <c r="I6222" i="76"/>
  <c r="J6222" i="76"/>
  <c r="G6223" i="76"/>
  <c r="H6223" i="76"/>
  <c r="I6223" i="76"/>
  <c r="J6223" i="76"/>
  <c r="G6224" i="76"/>
  <c r="H6224" i="76"/>
  <c r="I6224" i="76"/>
  <c r="J6224" i="76"/>
  <c r="G6225" i="76"/>
  <c r="H6225" i="76"/>
  <c r="I6225" i="76"/>
  <c r="J6225" i="76"/>
  <c r="G6226" i="76"/>
  <c r="H6226" i="76"/>
  <c r="I6226" i="76"/>
  <c r="J6226" i="76"/>
  <c r="G6227" i="76"/>
  <c r="H6227" i="76"/>
  <c r="I6227" i="76"/>
  <c r="J6227" i="76"/>
  <c r="G6228" i="76"/>
  <c r="H6228" i="76"/>
  <c r="I6228" i="76"/>
  <c r="J6228" i="76"/>
  <c r="G6229" i="76"/>
  <c r="H6229" i="76"/>
  <c r="I6229" i="76"/>
  <c r="J6229" i="76"/>
  <c r="G6230" i="76"/>
  <c r="H6230" i="76"/>
  <c r="I6230" i="76"/>
  <c r="J6230" i="76"/>
  <c r="G6231" i="76"/>
  <c r="H6231" i="76"/>
  <c r="I6231" i="76"/>
  <c r="J6231" i="76"/>
  <c r="G6232" i="76"/>
  <c r="H6232" i="76"/>
  <c r="I6232" i="76"/>
  <c r="J6232" i="76"/>
  <c r="G6233" i="76"/>
  <c r="H6233" i="76"/>
  <c r="I6233" i="76"/>
  <c r="J6233" i="76"/>
  <c r="G6234" i="76"/>
  <c r="H6234" i="76"/>
  <c r="I6234" i="76"/>
  <c r="J6234" i="76"/>
  <c r="G6235" i="76"/>
  <c r="H6235" i="76"/>
  <c r="I6235" i="76"/>
  <c r="J6235" i="76"/>
  <c r="G6236" i="76"/>
  <c r="H6236" i="76"/>
  <c r="I6236" i="76"/>
  <c r="J6236" i="76"/>
  <c r="G6237" i="76"/>
  <c r="H6237" i="76"/>
  <c r="I6237" i="76"/>
  <c r="J6237" i="76"/>
  <c r="G6238" i="76"/>
  <c r="H6238" i="76"/>
  <c r="I6238" i="76"/>
  <c r="J6238" i="76"/>
  <c r="G6239" i="76"/>
  <c r="H6239" i="76"/>
  <c r="I6239" i="76"/>
  <c r="J6239" i="76"/>
  <c r="G6240" i="76"/>
  <c r="H6240" i="76"/>
  <c r="I6240" i="76"/>
  <c r="J6240" i="76"/>
  <c r="G6241" i="76"/>
  <c r="H6241" i="76"/>
  <c r="I6241" i="76"/>
  <c r="J6241" i="76"/>
  <c r="G6242" i="76"/>
  <c r="H6242" i="76"/>
  <c r="I6242" i="76"/>
  <c r="J6242" i="76"/>
  <c r="G6243" i="76"/>
  <c r="H6243" i="76"/>
  <c r="I6243" i="76"/>
  <c r="J6243" i="76"/>
  <c r="G6244" i="76"/>
  <c r="H6244" i="76"/>
  <c r="I6244" i="76"/>
  <c r="J6244" i="76"/>
  <c r="G6245" i="76"/>
  <c r="H6245" i="76"/>
  <c r="I6245" i="76"/>
  <c r="J6245" i="76"/>
  <c r="G6246" i="76"/>
  <c r="H6246" i="76"/>
  <c r="I6246" i="76"/>
  <c r="J6246" i="76"/>
  <c r="G6247" i="76"/>
  <c r="H6247" i="76"/>
  <c r="I6247" i="76"/>
  <c r="J6247" i="76"/>
  <c r="G6248" i="76"/>
  <c r="H6248" i="76"/>
  <c r="I6248" i="76"/>
  <c r="J6248" i="76"/>
  <c r="G6249" i="76"/>
  <c r="H6249" i="76"/>
  <c r="I6249" i="76"/>
  <c r="J6249" i="76"/>
  <c r="G6250" i="76"/>
  <c r="H6250" i="76"/>
  <c r="I6250" i="76"/>
  <c r="J6250" i="76"/>
  <c r="G6251" i="76"/>
  <c r="H6251" i="76"/>
  <c r="I6251" i="76"/>
  <c r="J6251" i="76"/>
  <c r="G6252" i="76"/>
  <c r="H6252" i="76"/>
  <c r="I6252" i="76"/>
  <c r="J6252" i="76"/>
  <c r="G6253" i="76"/>
  <c r="H6253" i="76"/>
  <c r="I6253" i="76"/>
  <c r="J6253" i="76"/>
  <c r="G6254" i="76"/>
  <c r="H6254" i="76"/>
  <c r="I6254" i="76"/>
  <c r="J6254" i="76"/>
  <c r="G6255" i="76"/>
  <c r="H6255" i="76"/>
  <c r="I6255" i="76"/>
  <c r="J6255" i="76"/>
  <c r="G6256" i="76"/>
  <c r="H6256" i="76"/>
  <c r="I6256" i="76"/>
  <c r="J6256" i="76"/>
  <c r="G6257" i="76"/>
  <c r="H6257" i="76"/>
  <c r="I6257" i="76"/>
  <c r="J6257" i="76"/>
  <c r="G6258" i="76"/>
  <c r="H6258" i="76"/>
  <c r="I6258" i="76"/>
  <c r="J6258" i="76"/>
  <c r="G6259" i="76"/>
  <c r="H6259" i="76"/>
  <c r="I6259" i="76"/>
  <c r="J6259" i="76"/>
  <c r="G6260" i="76"/>
  <c r="H6260" i="76"/>
  <c r="I6260" i="76"/>
  <c r="J6260" i="76"/>
  <c r="G6261" i="76"/>
  <c r="H6261" i="76"/>
  <c r="I6261" i="76"/>
  <c r="J6261" i="76"/>
  <c r="G6262" i="76"/>
  <c r="H6262" i="76"/>
  <c r="I6262" i="76"/>
  <c r="J6262" i="76"/>
  <c r="G6263" i="76"/>
  <c r="H6263" i="76"/>
  <c r="I6263" i="76"/>
  <c r="J6263" i="76"/>
  <c r="G6264" i="76"/>
  <c r="H6264" i="76"/>
  <c r="I6264" i="76"/>
  <c r="J6264" i="76"/>
  <c r="G6265" i="76"/>
  <c r="H6265" i="76"/>
  <c r="I6265" i="76"/>
  <c r="J6265" i="76"/>
  <c r="G6266" i="76"/>
  <c r="H6266" i="76"/>
  <c r="I6266" i="76"/>
  <c r="J6266" i="76"/>
  <c r="G6267" i="76"/>
  <c r="H6267" i="76"/>
  <c r="I6267" i="76"/>
  <c r="J6267" i="76"/>
  <c r="G6268" i="76"/>
  <c r="H6268" i="76"/>
  <c r="I6268" i="76"/>
  <c r="J6268" i="76"/>
  <c r="G6269" i="76"/>
  <c r="H6269" i="76"/>
  <c r="I6269" i="76"/>
  <c r="J6269" i="76"/>
  <c r="G6270" i="76"/>
  <c r="H6270" i="76"/>
  <c r="I6270" i="76"/>
  <c r="J6270" i="76"/>
  <c r="G6271" i="76"/>
  <c r="H6271" i="76"/>
  <c r="I6271" i="76"/>
  <c r="J6271" i="76"/>
  <c r="G6272" i="76"/>
  <c r="H6272" i="76"/>
  <c r="I6272" i="76"/>
  <c r="J6272" i="76"/>
  <c r="G6273" i="76"/>
  <c r="H6273" i="76"/>
  <c r="I6273" i="76"/>
  <c r="J6273" i="76"/>
  <c r="G6274" i="76"/>
  <c r="H6274" i="76"/>
  <c r="I6274" i="76"/>
  <c r="J6274" i="76"/>
  <c r="G6275" i="76"/>
  <c r="H6275" i="76"/>
  <c r="I6275" i="76"/>
  <c r="J6275" i="76"/>
  <c r="G6276" i="76"/>
  <c r="H6276" i="76"/>
  <c r="I6276" i="76"/>
  <c r="J6276" i="76"/>
  <c r="G6277" i="76"/>
  <c r="H6277" i="76"/>
  <c r="I6277" i="76"/>
  <c r="J6277" i="76"/>
  <c r="G6278" i="76"/>
  <c r="H6278" i="76"/>
  <c r="I6278" i="76"/>
  <c r="J6278" i="76"/>
  <c r="G6279" i="76"/>
  <c r="H6279" i="76"/>
  <c r="I6279" i="76"/>
  <c r="J6279" i="76"/>
  <c r="G6280" i="76"/>
  <c r="H6280" i="76"/>
  <c r="I6280" i="76"/>
  <c r="J6280" i="76"/>
  <c r="G6281" i="76"/>
  <c r="H6281" i="76"/>
  <c r="I6281" i="76"/>
  <c r="J6281" i="76"/>
  <c r="G6282" i="76"/>
  <c r="H6282" i="76"/>
  <c r="I6282" i="76"/>
  <c r="J6282" i="76"/>
  <c r="G6283" i="76"/>
  <c r="H6283" i="76"/>
  <c r="I6283" i="76"/>
  <c r="J6283" i="76"/>
  <c r="G6284" i="76"/>
  <c r="H6284" i="76"/>
  <c r="I6284" i="76"/>
  <c r="J6284" i="76"/>
  <c r="G6285" i="76"/>
  <c r="H6285" i="76"/>
  <c r="I6285" i="76"/>
  <c r="J6285" i="76"/>
  <c r="G6286" i="76"/>
  <c r="H6286" i="76"/>
  <c r="I6286" i="76"/>
  <c r="J6286" i="76"/>
  <c r="G6287" i="76"/>
  <c r="H6287" i="76"/>
  <c r="I6287" i="76"/>
  <c r="J6287" i="76"/>
  <c r="G6288" i="76"/>
  <c r="H6288" i="76"/>
  <c r="I6288" i="76"/>
  <c r="J6288" i="76"/>
  <c r="G6289" i="76"/>
  <c r="H6289" i="76"/>
  <c r="I6289" i="76"/>
  <c r="J6289" i="76"/>
  <c r="G6290" i="76"/>
  <c r="H6290" i="76"/>
  <c r="I6290" i="76"/>
  <c r="J6290" i="76"/>
  <c r="G6291" i="76"/>
  <c r="H6291" i="76"/>
  <c r="I6291" i="76"/>
  <c r="J6291" i="76"/>
  <c r="G6292" i="76"/>
  <c r="H6292" i="76"/>
  <c r="I6292" i="76"/>
  <c r="J6292" i="76"/>
  <c r="G6293" i="76"/>
  <c r="H6293" i="76"/>
  <c r="I6293" i="76"/>
  <c r="J6293" i="76"/>
  <c r="G6294" i="76"/>
  <c r="H6294" i="76"/>
  <c r="I6294" i="76"/>
  <c r="J6294" i="76"/>
  <c r="G6295" i="76"/>
  <c r="H6295" i="76"/>
  <c r="I6295" i="76"/>
  <c r="J6295" i="76"/>
  <c r="G6296" i="76"/>
  <c r="H6296" i="76"/>
  <c r="I6296" i="76"/>
  <c r="J6296" i="76"/>
  <c r="G6297" i="76"/>
  <c r="H6297" i="76"/>
  <c r="I6297" i="76"/>
  <c r="J6297" i="76"/>
  <c r="G6298" i="76"/>
  <c r="H6298" i="76"/>
  <c r="I6298" i="76"/>
  <c r="J6298" i="76"/>
  <c r="G6299" i="76"/>
  <c r="H6299" i="76"/>
  <c r="I6299" i="76"/>
  <c r="J6299" i="76"/>
  <c r="G6300" i="76"/>
  <c r="H6300" i="76"/>
  <c r="I6300" i="76"/>
  <c r="J6300" i="76"/>
  <c r="G6301" i="76"/>
  <c r="H6301" i="76"/>
  <c r="I6301" i="76"/>
  <c r="J6301" i="76"/>
  <c r="G6302" i="76"/>
  <c r="H6302" i="76"/>
  <c r="I6302" i="76"/>
  <c r="J6302" i="76"/>
  <c r="G6303" i="76"/>
  <c r="H6303" i="76"/>
  <c r="I6303" i="76"/>
  <c r="J6303" i="76"/>
  <c r="G6304" i="76"/>
  <c r="H6304" i="76"/>
  <c r="I6304" i="76"/>
  <c r="J6304" i="76"/>
  <c r="G6305" i="76"/>
  <c r="H6305" i="76"/>
  <c r="I6305" i="76"/>
  <c r="J6305" i="76"/>
  <c r="G6306" i="76"/>
  <c r="H6306" i="76"/>
  <c r="I6306" i="76"/>
  <c r="J6306" i="76"/>
  <c r="G6307" i="76"/>
  <c r="H6307" i="76"/>
  <c r="I6307" i="76"/>
  <c r="J6307" i="76"/>
  <c r="G6308" i="76"/>
  <c r="H6308" i="76"/>
  <c r="I6308" i="76"/>
  <c r="J6308" i="76"/>
  <c r="G6309" i="76"/>
  <c r="H6309" i="76"/>
  <c r="I6309" i="76"/>
  <c r="J6309" i="76"/>
  <c r="G6310" i="76"/>
  <c r="H6310" i="76"/>
  <c r="I6310" i="76"/>
  <c r="J6310" i="76"/>
  <c r="G6311" i="76"/>
  <c r="H6311" i="76"/>
  <c r="I6311" i="76"/>
  <c r="J6311" i="76"/>
  <c r="G6312" i="76"/>
  <c r="H6312" i="76"/>
  <c r="I6312" i="76"/>
  <c r="J6312" i="76"/>
  <c r="G6313" i="76"/>
  <c r="H6313" i="76"/>
  <c r="I6313" i="76"/>
  <c r="J6313" i="76"/>
  <c r="G6314" i="76"/>
  <c r="H6314" i="76"/>
  <c r="I6314" i="76"/>
  <c r="J6314" i="76"/>
  <c r="G6315" i="76"/>
  <c r="H6315" i="76"/>
  <c r="I6315" i="76"/>
  <c r="J6315" i="76"/>
  <c r="G6316" i="76"/>
  <c r="H6316" i="76"/>
  <c r="I6316" i="76"/>
  <c r="J6316" i="76"/>
  <c r="G6317" i="76"/>
  <c r="H6317" i="76"/>
  <c r="I6317" i="76"/>
  <c r="J6317" i="76"/>
  <c r="G6318" i="76"/>
  <c r="H6318" i="76"/>
  <c r="I6318" i="76"/>
  <c r="J6318" i="76"/>
  <c r="G6319" i="76"/>
  <c r="H6319" i="76"/>
  <c r="I6319" i="76"/>
  <c r="J6319" i="76"/>
  <c r="G6320" i="76"/>
  <c r="H6320" i="76"/>
  <c r="I6320" i="76"/>
  <c r="J6320" i="76"/>
  <c r="G6321" i="76"/>
  <c r="H6321" i="76"/>
  <c r="I6321" i="76"/>
  <c r="J6321" i="76"/>
  <c r="G6322" i="76"/>
  <c r="H6322" i="76"/>
  <c r="I6322" i="76"/>
  <c r="J6322" i="76"/>
  <c r="G6323" i="76"/>
  <c r="H6323" i="76"/>
  <c r="I6323" i="76"/>
  <c r="J6323" i="76"/>
  <c r="G6324" i="76"/>
  <c r="H6324" i="76"/>
  <c r="I6324" i="76"/>
  <c r="J6324" i="76"/>
  <c r="G6325" i="76"/>
  <c r="H6325" i="76"/>
  <c r="I6325" i="76"/>
  <c r="J6325" i="76"/>
  <c r="G6326" i="76"/>
  <c r="H6326" i="76"/>
  <c r="I6326" i="76"/>
  <c r="J6326" i="76"/>
  <c r="G6327" i="76"/>
  <c r="H6327" i="76"/>
  <c r="I6327" i="76"/>
  <c r="J6327" i="76"/>
  <c r="G6328" i="76"/>
  <c r="H6328" i="76"/>
  <c r="I6328" i="76"/>
  <c r="J6328" i="76"/>
  <c r="G6329" i="76"/>
  <c r="H6329" i="76"/>
  <c r="I6329" i="76"/>
  <c r="J6329" i="76"/>
  <c r="G6330" i="76"/>
  <c r="H6330" i="76"/>
  <c r="I6330" i="76"/>
  <c r="J6330" i="76"/>
  <c r="G6331" i="76"/>
  <c r="H6331" i="76"/>
  <c r="I6331" i="76"/>
  <c r="J6331" i="76"/>
  <c r="G6332" i="76"/>
  <c r="H6332" i="76"/>
  <c r="I6332" i="76"/>
  <c r="J6332" i="76"/>
  <c r="G6333" i="76"/>
  <c r="H6333" i="76"/>
  <c r="I6333" i="76"/>
  <c r="J6333" i="76"/>
  <c r="G6334" i="76"/>
  <c r="H6334" i="76"/>
  <c r="I6334" i="76"/>
  <c r="J6334" i="76"/>
  <c r="G6335" i="76"/>
  <c r="H6335" i="76"/>
  <c r="I6335" i="76"/>
  <c r="J6335" i="76"/>
  <c r="G6336" i="76"/>
  <c r="H6336" i="76"/>
  <c r="I6336" i="76"/>
  <c r="J6336" i="76"/>
  <c r="G6337" i="76"/>
  <c r="H6337" i="76"/>
  <c r="I6337" i="76"/>
  <c r="J6337" i="76"/>
  <c r="G6338" i="76"/>
  <c r="H6338" i="76"/>
  <c r="I6338" i="76"/>
  <c r="J6338" i="76"/>
  <c r="G6339" i="76"/>
  <c r="H6339" i="76"/>
  <c r="I6339" i="76"/>
  <c r="J6339" i="76"/>
  <c r="G6340" i="76"/>
  <c r="H6340" i="76"/>
  <c r="I6340" i="76"/>
  <c r="J6340" i="76"/>
  <c r="G6341" i="76"/>
  <c r="H6341" i="76"/>
  <c r="I6341" i="76"/>
  <c r="J6341" i="76"/>
  <c r="G6342" i="76"/>
  <c r="H6342" i="76"/>
  <c r="I6342" i="76"/>
  <c r="J6342" i="76"/>
  <c r="G6343" i="76"/>
  <c r="H6343" i="76"/>
  <c r="I6343" i="76"/>
  <c r="J6343" i="76"/>
  <c r="G6344" i="76"/>
  <c r="H6344" i="76"/>
  <c r="I6344" i="76"/>
  <c r="J6344" i="76"/>
  <c r="G6345" i="76"/>
  <c r="H6345" i="76"/>
  <c r="I6345" i="76"/>
  <c r="J6345" i="76"/>
  <c r="G6346" i="76"/>
  <c r="H6346" i="76"/>
  <c r="I6346" i="76"/>
  <c r="J6346" i="76"/>
  <c r="G6347" i="76"/>
  <c r="H6347" i="76"/>
  <c r="I6347" i="76"/>
  <c r="J6347" i="76"/>
  <c r="G6348" i="76"/>
  <c r="H6348" i="76"/>
  <c r="I6348" i="76"/>
  <c r="J6348" i="76"/>
  <c r="G6349" i="76"/>
  <c r="H6349" i="76"/>
  <c r="I6349" i="76"/>
  <c r="J6349" i="76"/>
  <c r="G6350" i="76"/>
  <c r="H6350" i="76"/>
  <c r="I6350" i="76"/>
  <c r="J6350" i="76"/>
  <c r="G6351" i="76"/>
  <c r="H6351" i="76"/>
  <c r="I6351" i="76"/>
  <c r="J6351" i="76"/>
  <c r="G6352" i="76"/>
  <c r="H6352" i="76"/>
  <c r="I6352" i="76"/>
  <c r="J6352" i="76"/>
  <c r="G6353" i="76"/>
  <c r="H6353" i="76"/>
  <c r="I6353" i="76"/>
  <c r="J6353" i="76"/>
  <c r="G6354" i="76"/>
  <c r="H6354" i="76"/>
  <c r="I6354" i="76"/>
  <c r="J6354" i="76"/>
  <c r="G6355" i="76"/>
  <c r="H6355" i="76"/>
  <c r="I6355" i="76"/>
  <c r="J6355" i="76"/>
  <c r="G6356" i="76"/>
  <c r="H6356" i="76"/>
  <c r="I6356" i="76"/>
  <c r="J6356" i="76"/>
  <c r="G6357" i="76"/>
  <c r="H6357" i="76"/>
  <c r="I6357" i="76"/>
  <c r="J6357" i="76"/>
  <c r="G6358" i="76"/>
  <c r="H6358" i="76"/>
  <c r="I6358" i="76"/>
  <c r="J6358" i="76"/>
  <c r="G6359" i="76"/>
  <c r="H6359" i="76"/>
  <c r="I6359" i="76"/>
  <c r="J6359" i="76"/>
  <c r="G6360" i="76"/>
  <c r="H6360" i="76"/>
  <c r="I6360" i="76"/>
  <c r="J6360" i="76"/>
  <c r="G6361" i="76"/>
  <c r="H6361" i="76"/>
  <c r="I6361" i="76"/>
  <c r="J6361" i="76"/>
  <c r="G6362" i="76"/>
  <c r="H6362" i="76"/>
  <c r="I6362" i="76"/>
  <c r="J6362" i="76"/>
  <c r="G6363" i="76"/>
  <c r="H6363" i="76"/>
  <c r="I6363" i="76"/>
  <c r="J6363" i="76"/>
  <c r="G6364" i="76"/>
  <c r="H6364" i="76"/>
  <c r="I6364" i="76"/>
  <c r="J6364" i="76"/>
  <c r="G6365" i="76"/>
  <c r="H6365" i="76"/>
  <c r="I6365" i="76"/>
  <c r="J6365" i="76"/>
  <c r="G6366" i="76"/>
  <c r="H6366" i="76"/>
  <c r="I6366" i="76"/>
  <c r="J6366" i="76"/>
  <c r="G6367" i="76"/>
  <c r="H6367" i="76"/>
  <c r="I6367" i="76"/>
  <c r="J6367" i="76"/>
  <c r="G6368" i="76"/>
  <c r="H6368" i="76"/>
  <c r="I6368" i="76"/>
  <c r="J6368" i="76"/>
  <c r="G6369" i="76"/>
  <c r="H6369" i="76"/>
  <c r="I6369" i="76"/>
  <c r="J6369" i="76"/>
  <c r="G6370" i="76"/>
  <c r="H6370" i="76"/>
  <c r="I6370" i="76"/>
  <c r="J6370" i="76"/>
  <c r="G6371" i="76"/>
  <c r="H6371" i="76"/>
  <c r="I6371" i="76"/>
  <c r="J6371" i="76"/>
  <c r="G6372" i="76"/>
  <c r="H6372" i="76"/>
  <c r="I6372" i="76"/>
  <c r="J6372" i="76"/>
  <c r="G6373" i="76"/>
  <c r="H6373" i="76"/>
  <c r="I6373" i="76"/>
  <c r="J6373" i="76"/>
  <c r="G6374" i="76"/>
  <c r="H6374" i="76"/>
  <c r="I6374" i="76"/>
  <c r="J6374" i="76"/>
  <c r="G6375" i="76"/>
  <c r="H6375" i="76"/>
  <c r="I6375" i="76"/>
  <c r="J6375" i="76"/>
  <c r="G6376" i="76"/>
  <c r="H6376" i="76"/>
  <c r="I6376" i="76"/>
  <c r="J6376" i="76"/>
  <c r="G6377" i="76"/>
  <c r="H6377" i="76"/>
  <c r="I6377" i="76"/>
  <c r="J6377" i="76"/>
  <c r="G6378" i="76"/>
  <c r="H6378" i="76"/>
  <c r="I6378" i="76"/>
  <c r="J6378" i="76"/>
  <c r="G6379" i="76"/>
  <c r="H6379" i="76"/>
  <c r="I6379" i="76"/>
  <c r="J6379" i="76"/>
  <c r="G6380" i="76"/>
  <c r="H6380" i="76"/>
  <c r="I6380" i="76"/>
  <c r="J6380" i="76"/>
  <c r="G6381" i="76"/>
  <c r="H6381" i="76"/>
  <c r="I6381" i="76"/>
  <c r="J6381" i="76"/>
  <c r="G6382" i="76"/>
  <c r="H6382" i="76"/>
  <c r="I6382" i="76"/>
  <c r="J6382" i="76"/>
  <c r="G6383" i="76"/>
  <c r="H6383" i="76"/>
  <c r="I6383" i="76"/>
  <c r="J6383" i="76"/>
  <c r="G6384" i="76"/>
  <c r="H6384" i="76"/>
  <c r="I6384" i="76"/>
  <c r="J6384" i="76"/>
  <c r="G6385" i="76"/>
  <c r="H6385" i="76"/>
  <c r="I6385" i="76"/>
  <c r="J6385" i="76"/>
  <c r="G6386" i="76"/>
  <c r="H6386" i="76"/>
  <c r="I6386" i="76"/>
  <c r="J6386" i="76"/>
  <c r="G6387" i="76"/>
  <c r="H6387" i="76"/>
  <c r="I6387" i="76"/>
  <c r="J6387" i="76"/>
  <c r="G6388" i="76"/>
  <c r="H6388" i="76"/>
  <c r="I6388" i="76"/>
  <c r="J6388" i="76"/>
  <c r="G6389" i="76"/>
  <c r="H6389" i="76"/>
  <c r="I6389" i="76"/>
  <c r="J6389" i="76"/>
  <c r="G6390" i="76"/>
  <c r="H6390" i="76"/>
  <c r="I6390" i="76"/>
  <c r="J6390" i="76"/>
  <c r="G6391" i="76"/>
  <c r="H6391" i="76"/>
  <c r="I6391" i="76"/>
  <c r="J6391" i="76"/>
  <c r="G6392" i="76"/>
  <c r="H6392" i="76"/>
  <c r="I6392" i="76"/>
  <c r="J6392" i="76"/>
  <c r="G6393" i="76"/>
  <c r="H6393" i="76"/>
  <c r="I6393" i="76"/>
  <c r="J6393" i="76"/>
  <c r="G6394" i="76"/>
  <c r="H6394" i="76"/>
  <c r="I6394" i="76"/>
  <c r="J6394" i="76"/>
  <c r="G6395" i="76"/>
  <c r="H6395" i="76"/>
  <c r="I6395" i="76"/>
  <c r="J6395" i="76"/>
  <c r="G6396" i="76"/>
  <c r="H6396" i="76"/>
  <c r="I6396" i="76"/>
  <c r="J6396" i="76"/>
  <c r="G6397" i="76"/>
  <c r="H6397" i="76"/>
  <c r="I6397" i="76"/>
  <c r="J6397" i="76"/>
  <c r="G6398" i="76"/>
  <c r="H6398" i="76"/>
  <c r="I6398" i="76"/>
  <c r="J6398" i="76"/>
  <c r="G6399" i="76"/>
  <c r="H6399" i="76"/>
  <c r="I6399" i="76"/>
  <c r="J6399" i="76"/>
  <c r="G6400" i="76"/>
  <c r="H6400" i="76"/>
  <c r="I6400" i="76"/>
  <c r="J6400" i="76"/>
  <c r="G6401" i="76"/>
  <c r="H6401" i="76"/>
  <c r="I6401" i="76"/>
  <c r="J6401" i="76"/>
  <c r="G6402" i="76"/>
  <c r="H6402" i="76"/>
  <c r="I6402" i="76"/>
  <c r="J6402" i="76"/>
  <c r="G6403" i="76"/>
  <c r="H6403" i="76"/>
  <c r="I6403" i="76"/>
  <c r="J6403" i="76"/>
  <c r="G6404" i="76"/>
  <c r="H6404" i="76"/>
  <c r="I6404" i="76"/>
  <c r="J6404" i="76"/>
  <c r="G6405" i="76"/>
  <c r="H6405" i="76"/>
  <c r="I6405" i="76"/>
  <c r="J6405" i="76"/>
  <c r="G6406" i="76"/>
  <c r="H6406" i="76"/>
  <c r="I6406" i="76"/>
  <c r="J6406" i="76"/>
  <c r="G6407" i="76"/>
  <c r="H6407" i="76"/>
  <c r="I6407" i="76"/>
  <c r="J6407" i="76"/>
  <c r="G6408" i="76"/>
  <c r="H6408" i="76"/>
  <c r="I6408" i="76"/>
  <c r="J6408" i="76"/>
  <c r="G6409" i="76"/>
  <c r="H6409" i="76"/>
  <c r="I6409" i="76"/>
  <c r="J6409" i="76"/>
  <c r="G6410" i="76"/>
  <c r="H6410" i="76"/>
  <c r="I6410" i="76"/>
  <c r="J6410" i="76"/>
  <c r="G6411" i="76"/>
  <c r="H6411" i="76"/>
  <c r="I6411" i="76"/>
  <c r="J6411" i="76"/>
  <c r="G6412" i="76"/>
  <c r="H6412" i="76"/>
  <c r="I6412" i="76"/>
  <c r="J6412" i="76"/>
  <c r="G6413" i="76"/>
  <c r="H6413" i="76"/>
  <c r="I6413" i="76"/>
  <c r="J6413" i="76"/>
  <c r="G6414" i="76"/>
  <c r="H6414" i="76"/>
  <c r="I6414" i="76"/>
  <c r="J6414" i="76"/>
  <c r="G6415" i="76"/>
  <c r="H6415" i="76"/>
  <c r="I6415" i="76"/>
  <c r="J6415" i="76"/>
  <c r="G6416" i="76"/>
  <c r="H6416" i="76"/>
  <c r="I6416" i="76"/>
  <c r="J6416" i="76"/>
  <c r="G6417" i="76"/>
  <c r="H6417" i="76"/>
  <c r="I6417" i="76"/>
  <c r="J6417" i="76"/>
  <c r="G6418" i="76"/>
  <c r="H6418" i="76"/>
  <c r="I6418" i="76"/>
  <c r="J6418" i="76"/>
  <c r="G6419" i="76"/>
  <c r="H6419" i="76"/>
  <c r="I6419" i="76"/>
  <c r="J6419" i="76"/>
  <c r="G6420" i="76"/>
  <c r="H6420" i="76"/>
  <c r="I6420" i="76"/>
  <c r="J6420" i="76"/>
  <c r="G6421" i="76"/>
  <c r="H6421" i="76"/>
  <c r="I6421" i="76"/>
  <c r="J6421" i="76"/>
  <c r="G6422" i="76"/>
  <c r="H6422" i="76"/>
  <c r="I6422" i="76"/>
  <c r="J6422" i="76"/>
  <c r="G6423" i="76"/>
  <c r="H6423" i="76"/>
  <c r="I6423" i="76"/>
  <c r="J6423" i="76"/>
  <c r="G6424" i="76"/>
  <c r="H6424" i="76"/>
  <c r="I6424" i="76"/>
  <c r="J6424" i="76"/>
  <c r="G6425" i="76"/>
  <c r="H6425" i="76"/>
  <c r="I6425" i="76"/>
  <c r="J6425" i="76"/>
  <c r="G6426" i="76"/>
  <c r="H6426" i="76"/>
  <c r="I6426" i="76"/>
  <c r="J6426" i="76"/>
  <c r="G6427" i="76"/>
  <c r="H6427" i="76"/>
  <c r="I6427" i="76"/>
  <c r="J6427" i="76"/>
  <c r="G6428" i="76"/>
  <c r="H6428" i="76"/>
  <c r="I6428" i="76"/>
  <c r="J6428" i="76"/>
  <c r="G6429" i="76"/>
  <c r="H6429" i="76"/>
  <c r="I6429" i="76"/>
  <c r="J6429" i="76"/>
  <c r="G6430" i="76"/>
  <c r="H6430" i="76"/>
  <c r="I6430" i="76"/>
  <c r="J6430" i="76"/>
  <c r="G6431" i="76"/>
  <c r="H6431" i="76"/>
  <c r="I6431" i="76"/>
  <c r="J6431" i="76"/>
  <c r="G6432" i="76"/>
  <c r="H6432" i="76"/>
  <c r="I6432" i="76"/>
  <c r="J6432" i="76"/>
  <c r="G6433" i="76"/>
  <c r="H6433" i="76"/>
  <c r="I6433" i="76"/>
  <c r="J6433" i="76"/>
  <c r="G6434" i="76"/>
  <c r="H6434" i="76"/>
  <c r="I6434" i="76"/>
  <c r="J6434" i="76"/>
  <c r="G6435" i="76"/>
  <c r="H6435" i="76"/>
  <c r="I6435" i="76"/>
  <c r="J6435" i="76"/>
  <c r="G6436" i="76"/>
  <c r="H6436" i="76"/>
  <c r="I6436" i="76"/>
  <c r="J6436" i="76"/>
  <c r="G6437" i="76"/>
  <c r="H6437" i="76"/>
  <c r="I6437" i="76"/>
  <c r="J6437" i="76"/>
  <c r="G6438" i="76"/>
  <c r="H6438" i="76"/>
  <c r="I6438" i="76"/>
  <c r="J6438" i="76"/>
  <c r="G6439" i="76"/>
  <c r="H6439" i="76"/>
  <c r="I6439" i="76"/>
  <c r="J6439" i="76"/>
  <c r="G6440" i="76"/>
  <c r="H6440" i="76"/>
  <c r="I6440" i="76"/>
  <c r="J6440" i="76"/>
  <c r="G6441" i="76"/>
  <c r="H6441" i="76"/>
  <c r="I6441" i="76"/>
  <c r="J6441" i="76"/>
  <c r="G6442" i="76"/>
  <c r="H6442" i="76"/>
  <c r="I6442" i="76"/>
  <c r="J6442" i="76"/>
  <c r="G6443" i="76"/>
  <c r="H6443" i="76"/>
  <c r="I6443" i="76"/>
  <c r="J6443" i="76"/>
  <c r="G6444" i="76"/>
  <c r="H6444" i="76"/>
  <c r="I6444" i="76"/>
  <c r="J6444" i="76"/>
  <c r="G6445" i="76"/>
  <c r="H6445" i="76"/>
  <c r="I6445" i="76"/>
  <c r="J6445" i="76"/>
  <c r="G6446" i="76"/>
  <c r="H6446" i="76"/>
  <c r="I6446" i="76"/>
  <c r="J6446" i="76"/>
  <c r="G6447" i="76"/>
  <c r="H6447" i="76"/>
  <c r="I6447" i="76"/>
  <c r="J6447" i="76"/>
  <c r="G6448" i="76"/>
  <c r="H6448" i="76"/>
  <c r="I6448" i="76"/>
  <c r="J6448" i="76"/>
  <c r="G6449" i="76"/>
  <c r="H6449" i="76"/>
  <c r="I6449" i="76"/>
  <c r="J6449" i="76"/>
  <c r="G6450" i="76"/>
  <c r="H6450" i="76"/>
  <c r="I6450" i="76"/>
  <c r="J6450" i="76"/>
  <c r="G6451" i="76"/>
  <c r="H6451" i="76"/>
  <c r="I6451" i="76"/>
  <c r="J6451" i="76"/>
  <c r="G6452" i="76"/>
  <c r="H6452" i="76"/>
  <c r="I6452" i="76"/>
  <c r="J6452" i="76"/>
  <c r="G6453" i="76"/>
  <c r="H6453" i="76"/>
  <c r="I6453" i="76"/>
  <c r="J6453" i="76"/>
  <c r="G6454" i="76"/>
  <c r="H6454" i="76"/>
  <c r="I6454" i="76"/>
  <c r="J6454" i="76"/>
  <c r="G6455" i="76"/>
  <c r="H6455" i="76"/>
  <c r="I6455" i="76"/>
  <c r="J6455" i="76"/>
  <c r="G6456" i="76"/>
  <c r="H6456" i="76"/>
  <c r="I6456" i="76"/>
  <c r="J6456" i="76"/>
  <c r="G6457" i="76"/>
  <c r="H6457" i="76"/>
  <c r="I6457" i="76"/>
  <c r="J6457" i="76"/>
  <c r="G6458" i="76"/>
  <c r="H6458" i="76"/>
  <c r="I6458" i="76"/>
  <c r="J6458" i="76"/>
  <c r="G6459" i="76"/>
  <c r="H6459" i="76"/>
  <c r="I6459" i="76"/>
  <c r="J6459" i="76"/>
  <c r="G6460" i="76"/>
  <c r="H6460" i="76"/>
  <c r="I6460" i="76"/>
  <c r="J6460" i="76"/>
  <c r="G6461" i="76"/>
  <c r="H6461" i="76"/>
  <c r="I6461" i="76"/>
  <c r="J6461" i="76"/>
  <c r="G6462" i="76"/>
  <c r="H6462" i="76"/>
  <c r="I6462" i="76"/>
  <c r="J6462" i="76"/>
  <c r="G6463" i="76"/>
  <c r="H6463" i="76"/>
  <c r="I6463" i="76"/>
  <c r="J6463" i="76"/>
  <c r="G6464" i="76"/>
  <c r="H6464" i="76"/>
  <c r="I6464" i="76"/>
  <c r="J6464" i="76"/>
  <c r="G6465" i="76"/>
  <c r="H6465" i="76"/>
  <c r="I6465" i="76"/>
  <c r="J6465" i="76"/>
  <c r="G6466" i="76"/>
  <c r="H6466" i="76"/>
  <c r="I6466" i="76"/>
  <c r="J6466" i="76"/>
  <c r="G6467" i="76"/>
  <c r="H6467" i="76"/>
  <c r="I6467" i="76"/>
  <c r="J6467" i="76"/>
  <c r="G6468" i="76"/>
  <c r="H6468" i="76"/>
  <c r="I6468" i="76"/>
  <c r="J6468" i="76"/>
  <c r="G6469" i="76"/>
  <c r="H6469" i="76"/>
  <c r="I6469" i="76"/>
  <c r="J6469" i="76"/>
  <c r="G6470" i="76"/>
  <c r="H6470" i="76"/>
  <c r="I6470" i="76"/>
  <c r="J6470" i="76"/>
  <c r="G6471" i="76"/>
  <c r="H6471" i="76"/>
  <c r="I6471" i="76"/>
  <c r="J6471" i="76"/>
  <c r="G6472" i="76"/>
  <c r="H6472" i="76"/>
  <c r="I6472" i="76"/>
  <c r="J6472" i="76"/>
  <c r="G6473" i="76"/>
  <c r="H6473" i="76"/>
  <c r="I6473" i="76"/>
  <c r="J6473" i="76"/>
  <c r="G6474" i="76"/>
  <c r="H6474" i="76"/>
  <c r="I6474" i="76"/>
  <c r="J6474" i="76"/>
  <c r="G6475" i="76"/>
  <c r="H6475" i="76"/>
  <c r="I6475" i="76"/>
  <c r="J6475" i="76"/>
  <c r="G6476" i="76"/>
  <c r="H6476" i="76"/>
  <c r="I6476" i="76"/>
  <c r="J6476" i="76"/>
  <c r="G6477" i="76"/>
  <c r="H6477" i="76"/>
  <c r="I6477" i="76"/>
  <c r="J6477" i="76"/>
  <c r="G6478" i="76"/>
  <c r="H6478" i="76"/>
  <c r="I6478" i="76"/>
  <c r="J6478" i="76"/>
  <c r="G6479" i="76"/>
  <c r="H6479" i="76"/>
  <c r="I6479" i="76"/>
  <c r="J6479" i="76"/>
  <c r="G6480" i="76"/>
  <c r="H6480" i="76"/>
  <c r="I6480" i="76"/>
  <c r="J6480" i="76"/>
  <c r="G6481" i="76"/>
  <c r="H6481" i="76"/>
  <c r="I6481" i="76"/>
  <c r="J6481" i="76"/>
  <c r="G6482" i="76"/>
  <c r="H6482" i="76"/>
  <c r="I6482" i="76"/>
  <c r="J6482" i="76"/>
  <c r="G6483" i="76"/>
  <c r="H6483" i="76"/>
  <c r="I6483" i="76"/>
  <c r="J6483" i="76"/>
  <c r="G6484" i="76"/>
  <c r="H6484" i="76"/>
  <c r="I6484" i="76"/>
  <c r="J6484" i="76"/>
  <c r="G6485" i="76"/>
  <c r="H6485" i="76"/>
  <c r="I6485" i="76"/>
  <c r="J6485" i="76"/>
  <c r="G6486" i="76"/>
  <c r="H6486" i="76"/>
  <c r="I6486" i="76"/>
  <c r="J6486" i="76"/>
  <c r="G6487" i="76"/>
  <c r="H6487" i="76"/>
  <c r="I6487" i="76"/>
  <c r="J6487" i="76"/>
  <c r="G6488" i="76"/>
  <c r="H6488" i="76"/>
  <c r="I6488" i="76"/>
  <c r="J6488" i="76"/>
  <c r="G6489" i="76"/>
  <c r="H6489" i="76"/>
  <c r="I6489" i="76"/>
  <c r="J6489" i="76"/>
  <c r="G6490" i="76"/>
  <c r="H6490" i="76"/>
  <c r="I6490" i="76"/>
  <c r="J6490" i="76"/>
  <c r="G6491" i="76"/>
  <c r="H6491" i="76"/>
  <c r="I6491" i="76"/>
  <c r="J6491" i="76"/>
  <c r="G6492" i="76"/>
  <c r="H6492" i="76"/>
  <c r="I6492" i="76"/>
  <c r="J6492" i="76"/>
  <c r="G6493" i="76"/>
  <c r="H6493" i="76"/>
  <c r="I6493" i="76"/>
  <c r="J6493" i="76"/>
  <c r="G6494" i="76"/>
  <c r="H6494" i="76"/>
  <c r="I6494" i="76"/>
  <c r="J6494" i="76"/>
  <c r="G6495" i="76"/>
  <c r="H6495" i="76"/>
  <c r="I6495" i="76"/>
  <c r="J6495" i="76"/>
  <c r="G6496" i="76"/>
  <c r="H6496" i="76"/>
  <c r="I6496" i="76"/>
  <c r="J6496" i="76"/>
  <c r="G6497" i="76"/>
  <c r="H6497" i="76"/>
  <c r="I6497" i="76"/>
  <c r="J6497" i="76"/>
  <c r="G6498" i="76"/>
  <c r="H6498" i="76"/>
  <c r="I6498" i="76"/>
  <c r="J6498" i="76"/>
  <c r="G6499" i="76"/>
  <c r="H6499" i="76"/>
  <c r="I6499" i="76"/>
  <c r="J6499" i="76"/>
  <c r="G6500" i="76"/>
  <c r="H6500" i="76"/>
  <c r="I6500" i="76"/>
  <c r="J6500" i="76"/>
  <c r="G6501" i="76"/>
  <c r="H6501" i="76"/>
  <c r="I6501" i="76"/>
  <c r="J6501" i="76"/>
  <c r="G6502" i="76"/>
  <c r="H6502" i="76"/>
  <c r="I6502" i="76"/>
  <c r="J6502" i="76"/>
  <c r="G6503" i="76"/>
  <c r="H6503" i="76"/>
  <c r="I6503" i="76"/>
  <c r="J6503" i="76"/>
  <c r="G6504" i="76"/>
  <c r="H6504" i="76"/>
  <c r="I6504" i="76"/>
  <c r="J6504" i="76"/>
  <c r="G6505" i="76"/>
  <c r="H6505" i="76"/>
  <c r="I6505" i="76"/>
  <c r="J6505" i="76"/>
  <c r="G6506" i="76"/>
  <c r="H6506" i="76"/>
  <c r="I6506" i="76"/>
  <c r="J6506" i="76"/>
  <c r="G6507" i="76"/>
  <c r="H6507" i="76"/>
  <c r="I6507" i="76"/>
  <c r="J6507" i="76"/>
  <c r="G6508" i="76"/>
  <c r="H6508" i="76"/>
  <c r="I6508" i="76"/>
  <c r="J6508" i="76"/>
  <c r="G6509" i="76"/>
  <c r="H6509" i="76"/>
  <c r="I6509" i="76"/>
  <c r="J6509" i="76"/>
  <c r="G6510" i="76"/>
  <c r="H6510" i="76"/>
  <c r="I6510" i="76"/>
  <c r="J6510" i="76"/>
  <c r="G6511" i="76"/>
  <c r="H6511" i="76"/>
  <c r="I6511" i="76"/>
  <c r="J6511" i="76"/>
  <c r="G6512" i="76"/>
  <c r="H6512" i="76"/>
  <c r="I6512" i="76"/>
  <c r="J6512" i="76"/>
  <c r="G6513" i="76"/>
  <c r="H6513" i="76"/>
  <c r="I6513" i="76"/>
  <c r="J6513" i="76"/>
  <c r="G6514" i="76"/>
  <c r="H6514" i="76"/>
  <c r="I6514" i="76"/>
  <c r="J6514" i="76"/>
  <c r="G6515" i="76"/>
  <c r="H6515" i="76"/>
  <c r="I6515" i="76"/>
  <c r="J6515" i="76"/>
  <c r="G6516" i="76"/>
  <c r="H6516" i="76"/>
  <c r="I6516" i="76"/>
  <c r="J6516" i="76"/>
  <c r="G6517" i="76"/>
  <c r="H6517" i="76"/>
  <c r="I6517" i="76"/>
  <c r="J6517" i="76"/>
  <c r="G6518" i="76"/>
  <c r="H6518" i="76"/>
  <c r="I6518" i="76"/>
  <c r="J6518" i="76"/>
  <c r="G6519" i="76"/>
  <c r="H6519" i="76"/>
  <c r="I6519" i="76"/>
  <c r="J6519" i="76"/>
  <c r="G6520" i="76"/>
  <c r="H6520" i="76"/>
  <c r="I6520" i="76"/>
  <c r="J6520" i="76"/>
  <c r="G6521" i="76"/>
  <c r="H6521" i="76"/>
  <c r="I6521" i="76"/>
  <c r="J6521" i="76"/>
  <c r="G6522" i="76"/>
  <c r="H6522" i="76"/>
  <c r="I6522" i="76"/>
  <c r="J6522" i="76"/>
  <c r="G6523" i="76"/>
  <c r="H6523" i="76"/>
  <c r="I6523" i="76"/>
  <c r="J6523" i="76"/>
  <c r="G6524" i="76"/>
  <c r="H6524" i="76"/>
  <c r="I6524" i="76"/>
  <c r="J6524" i="76"/>
  <c r="G6525" i="76"/>
  <c r="H6525" i="76"/>
  <c r="I6525" i="76"/>
  <c r="J6525" i="76"/>
  <c r="G6526" i="76"/>
  <c r="H6526" i="76"/>
  <c r="I6526" i="76"/>
  <c r="J6526" i="76"/>
  <c r="G6527" i="76"/>
  <c r="H6527" i="76"/>
  <c r="I6527" i="76"/>
  <c r="J6527" i="76"/>
  <c r="G6528" i="76"/>
  <c r="H6528" i="76"/>
  <c r="I6528" i="76"/>
  <c r="J6528" i="76"/>
  <c r="G6529" i="76"/>
  <c r="H6529" i="76"/>
  <c r="I6529" i="76"/>
  <c r="J6529" i="76"/>
  <c r="G6530" i="76"/>
  <c r="H6530" i="76"/>
  <c r="I6530" i="76"/>
  <c r="J6530" i="76"/>
  <c r="G6531" i="76"/>
  <c r="H6531" i="76"/>
  <c r="I6531" i="76"/>
  <c r="J6531" i="76"/>
  <c r="G6532" i="76"/>
  <c r="H6532" i="76"/>
  <c r="I6532" i="76"/>
  <c r="J6532" i="76"/>
  <c r="G6533" i="76"/>
  <c r="H6533" i="76"/>
  <c r="I6533" i="76"/>
  <c r="J6533" i="76"/>
  <c r="G6534" i="76"/>
  <c r="H6534" i="76"/>
  <c r="I6534" i="76"/>
  <c r="J6534" i="76"/>
  <c r="G6535" i="76"/>
  <c r="H6535" i="76"/>
  <c r="I6535" i="76"/>
  <c r="J6535" i="76"/>
  <c r="G6536" i="76"/>
  <c r="H6536" i="76"/>
  <c r="I6536" i="76"/>
  <c r="J6536" i="76"/>
  <c r="G6537" i="76"/>
  <c r="H6537" i="76"/>
  <c r="I6537" i="76"/>
  <c r="J6537" i="76"/>
  <c r="G6538" i="76"/>
  <c r="H6538" i="76"/>
  <c r="I6538" i="76"/>
  <c r="J6538" i="76"/>
  <c r="G6539" i="76"/>
  <c r="H6539" i="76"/>
  <c r="I6539" i="76"/>
  <c r="J6539" i="76"/>
  <c r="G6540" i="76"/>
  <c r="H6540" i="76"/>
  <c r="I6540" i="76"/>
  <c r="J6540" i="76"/>
  <c r="G6541" i="76"/>
  <c r="H6541" i="76"/>
  <c r="I6541" i="76"/>
  <c r="J6541" i="76"/>
  <c r="G6542" i="76"/>
  <c r="H6542" i="76"/>
  <c r="I6542" i="76"/>
  <c r="J6542" i="76"/>
  <c r="G6543" i="76"/>
  <c r="H6543" i="76"/>
  <c r="I6543" i="76"/>
  <c r="J6543" i="76"/>
  <c r="G6544" i="76"/>
  <c r="H6544" i="76"/>
  <c r="I6544" i="76"/>
  <c r="J6544" i="76"/>
  <c r="G6545" i="76"/>
  <c r="H6545" i="76"/>
  <c r="I6545" i="76"/>
  <c r="J6545" i="76"/>
  <c r="G6546" i="76"/>
  <c r="H6546" i="76"/>
  <c r="I6546" i="76"/>
  <c r="J6546" i="76"/>
  <c r="G6547" i="76"/>
  <c r="H6547" i="76"/>
  <c r="I6547" i="76"/>
  <c r="J6547" i="76"/>
  <c r="G6548" i="76"/>
  <c r="H6548" i="76"/>
  <c r="I6548" i="76"/>
  <c r="J6548" i="76"/>
  <c r="G6549" i="76"/>
  <c r="H6549" i="76"/>
  <c r="I6549" i="76"/>
  <c r="J6549" i="76"/>
  <c r="G6550" i="76"/>
  <c r="H6550" i="76"/>
  <c r="I6550" i="76"/>
  <c r="J6550" i="76"/>
  <c r="G6551" i="76"/>
  <c r="H6551" i="76"/>
  <c r="I6551" i="76"/>
  <c r="J6551" i="76"/>
  <c r="G6552" i="76"/>
  <c r="H6552" i="76"/>
  <c r="I6552" i="76"/>
  <c r="J6552" i="76"/>
  <c r="G6553" i="76"/>
  <c r="H6553" i="76"/>
  <c r="I6553" i="76"/>
  <c r="J6553" i="76"/>
  <c r="G6554" i="76"/>
  <c r="H6554" i="76"/>
  <c r="I6554" i="76"/>
  <c r="J6554" i="76"/>
  <c r="G6555" i="76"/>
  <c r="H6555" i="76"/>
  <c r="I6555" i="76"/>
  <c r="J6555" i="76"/>
  <c r="G6556" i="76"/>
  <c r="H6556" i="76"/>
  <c r="I6556" i="76"/>
  <c r="J6556" i="76"/>
  <c r="G6557" i="76"/>
  <c r="H6557" i="76"/>
  <c r="I6557" i="76"/>
  <c r="J6557" i="76"/>
  <c r="G6558" i="76"/>
  <c r="H6558" i="76"/>
  <c r="I6558" i="76"/>
  <c r="J6558" i="76"/>
  <c r="G6559" i="76"/>
  <c r="H6559" i="76"/>
  <c r="I6559" i="76"/>
  <c r="J6559" i="76"/>
  <c r="G6560" i="76"/>
  <c r="H6560" i="76"/>
  <c r="I6560" i="76"/>
  <c r="J6560" i="76"/>
  <c r="G6561" i="76"/>
  <c r="H6561" i="76"/>
  <c r="I6561" i="76"/>
  <c r="J6561" i="76"/>
  <c r="G6562" i="76"/>
  <c r="H6562" i="76"/>
  <c r="I6562" i="76"/>
  <c r="J6562" i="76"/>
  <c r="G6563" i="76"/>
  <c r="H6563" i="76"/>
  <c r="I6563" i="76"/>
  <c r="J6563" i="76"/>
  <c r="G6564" i="76"/>
  <c r="H6564" i="76"/>
  <c r="I6564" i="76"/>
  <c r="J6564" i="76"/>
  <c r="G6565" i="76"/>
  <c r="H6565" i="76"/>
  <c r="I6565" i="76"/>
  <c r="J6565" i="76"/>
  <c r="G6566" i="76"/>
  <c r="H6566" i="76"/>
  <c r="I6566" i="76"/>
  <c r="J6566" i="76"/>
  <c r="G6567" i="76"/>
  <c r="H6567" i="76"/>
  <c r="I6567" i="76"/>
  <c r="J6567" i="76"/>
  <c r="G6568" i="76"/>
  <c r="H6568" i="76"/>
  <c r="I6568" i="76"/>
  <c r="J6568" i="76"/>
  <c r="G6569" i="76"/>
  <c r="H6569" i="76"/>
  <c r="I6569" i="76"/>
  <c r="J6569" i="76"/>
  <c r="G6570" i="76"/>
  <c r="H6570" i="76"/>
  <c r="I6570" i="76"/>
  <c r="J6570" i="76"/>
  <c r="G6571" i="76"/>
  <c r="H6571" i="76"/>
  <c r="I6571" i="76"/>
  <c r="J6571" i="76"/>
  <c r="G6572" i="76"/>
  <c r="H6572" i="76"/>
  <c r="I6572" i="76"/>
  <c r="J6572" i="76"/>
  <c r="G6573" i="76"/>
  <c r="H6573" i="76"/>
  <c r="I6573" i="76"/>
  <c r="J6573" i="76"/>
  <c r="G6574" i="76"/>
  <c r="H6574" i="76"/>
  <c r="I6574" i="76"/>
  <c r="J6574" i="76"/>
  <c r="G6575" i="76"/>
  <c r="H6575" i="76"/>
  <c r="I6575" i="76"/>
  <c r="J6575" i="76"/>
  <c r="G6576" i="76"/>
  <c r="H6576" i="76"/>
  <c r="I6576" i="76"/>
  <c r="J6576" i="76"/>
  <c r="G6577" i="76"/>
  <c r="H6577" i="76"/>
  <c r="I6577" i="76"/>
  <c r="J6577" i="76"/>
  <c r="G6578" i="76"/>
  <c r="H6578" i="76"/>
  <c r="I6578" i="76"/>
  <c r="J6578" i="76"/>
  <c r="G6579" i="76"/>
  <c r="H6579" i="76"/>
  <c r="I6579" i="76"/>
  <c r="J6579" i="76"/>
  <c r="G6580" i="76"/>
  <c r="H6580" i="76"/>
  <c r="I6580" i="76"/>
  <c r="J6580" i="76"/>
  <c r="G6581" i="76"/>
  <c r="H6581" i="76"/>
  <c r="I6581" i="76"/>
  <c r="J6581" i="76"/>
  <c r="G6582" i="76"/>
  <c r="H6582" i="76"/>
  <c r="I6582" i="76"/>
  <c r="J6582" i="76"/>
  <c r="G6583" i="76"/>
  <c r="H6583" i="76"/>
  <c r="I6583" i="76"/>
  <c r="J6583" i="76"/>
  <c r="G6584" i="76"/>
  <c r="H6584" i="76"/>
  <c r="I6584" i="76"/>
  <c r="J6584" i="76"/>
  <c r="G6585" i="76"/>
  <c r="H6585" i="76"/>
  <c r="I6585" i="76"/>
  <c r="J6585" i="76"/>
  <c r="G6586" i="76"/>
  <c r="H6586" i="76"/>
  <c r="I6586" i="76"/>
  <c r="J6586" i="76"/>
  <c r="G6587" i="76"/>
  <c r="H6587" i="76"/>
  <c r="I6587" i="76"/>
  <c r="J6587" i="76"/>
  <c r="G6588" i="76"/>
  <c r="H6588" i="76"/>
  <c r="I6588" i="76"/>
  <c r="J6588" i="76"/>
  <c r="G6589" i="76"/>
  <c r="H6589" i="76"/>
  <c r="I6589" i="76"/>
  <c r="J6589" i="76"/>
  <c r="G6590" i="76"/>
  <c r="H6590" i="76"/>
  <c r="I6590" i="76"/>
  <c r="J6590" i="76"/>
  <c r="G6591" i="76"/>
  <c r="H6591" i="76"/>
  <c r="I6591" i="76"/>
  <c r="J6591" i="76"/>
  <c r="G6592" i="76"/>
  <c r="H6592" i="76"/>
  <c r="I6592" i="76"/>
  <c r="J6592" i="76"/>
  <c r="G6593" i="76"/>
  <c r="H6593" i="76"/>
  <c r="I6593" i="76"/>
  <c r="J6593" i="76"/>
  <c r="G6594" i="76"/>
  <c r="H6594" i="76"/>
  <c r="I6594" i="76"/>
  <c r="J6594" i="76"/>
  <c r="G6595" i="76"/>
  <c r="H6595" i="76"/>
  <c r="I6595" i="76"/>
  <c r="J6595" i="76"/>
  <c r="G6596" i="76"/>
  <c r="H6596" i="76"/>
  <c r="I6596" i="76"/>
  <c r="J6596" i="76"/>
  <c r="G6597" i="76"/>
  <c r="H6597" i="76"/>
  <c r="I6597" i="76"/>
  <c r="J6597" i="76"/>
  <c r="G6598" i="76"/>
  <c r="H6598" i="76"/>
  <c r="I6598" i="76"/>
  <c r="J6598" i="76"/>
  <c r="G6599" i="76"/>
  <c r="H6599" i="76"/>
  <c r="I6599" i="76"/>
  <c r="J6599" i="76"/>
  <c r="G6600" i="76"/>
  <c r="H6600" i="76"/>
  <c r="I6600" i="76"/>
  <c r="J6600" i="76"/>
  <c r="G6601" i="76"/>
  <c r="H6601" i="76"/>
  <c r="I6601" i="76"/>
  <c r="J6601" i="76"/>
  <c r="G6602" i="76"/>
  <c r="H6602" i="76"/>
  <c r="I6602" i="76"/>
  <c r="J6602" i="76"/>
  <c r="G6603" i="76"/>
  <c r="H6603" i="76"/>
  <c r="I6603" i="76"/>
  <c r="J6603" i="76"/>
  <c r="G6604" i="76"/>
  <c r="H6604" i="76"/>
  <c r="I6604" i="76"/>
  <c r="J6604" i="76"/>
  <c r="G6605" i="76"/>
  <c r="H6605" i="76"/>
  <c r="I6605" i="76"/>
  <c r="J6605" i="76"/>
  <c r="G6606" i="76"/>
  <c r="H6606" i="76"/>
  <c r="I6606" i="76"/>
  <c r="J6606" i="76"/>
  <c r="G6607" i="76"/>
  <c r="H6607" i="76"/>
  <c r="I6607" i="76"/>
  <c r="J6607" i="76"/>
  <c r="G6608" i="76"/>
  <c r="H6608" i="76"/>
  <c r="I6608" i="76"/>
  <c r="J6608" i="76"/>
  <c r="G6609" i="76"/>
  <c r="H6609" i="76"/>
  <c r="I6609" i="76"/>
  <c r="J6609" i="76"/>
  <c r="G6610" i="76"/>
  <c r="H6610" i="76"/>
  <c r="I6610" i="76"/>
  <c r="J6610" i="76"/>
  <c r="G6611" i="76"/>
  <c r="H6611" i="76"/>
  <c r="I6611" i="76"/>
  <c r="J6611" i="76"/>
  <c r="G6612" i="76"/>
  <c r="H6612" i="76"/>
  <c r="I6612" i="76"/>
  <c r="J6612" i="76"/>
  <c r="G6613" i="76"/>
  <c r="H6613" i="76"/>
  <c r="I6613" i="76"/>
  <c r="J6613" i="76"/>
  <c r="G6614" i="76"/>
  <c r="H6614" i="76"/>
  <c r="I6614" i="76"/>
  <c r="J6614" i="76"/>
  <c r="G6615" i="76"/>
  <c r="H6615" i="76"/>
  <c r="I6615" i="76"/>
  <c r="J6615" i="76"/>
  <c r="G6616" i="76"/>
  <c r="H6616" i="76"/>
  <c r="I6616" i="76"/>
  <c r="J6616" i="76"/>
  <c r="G6617" i="76"/>
  <c r="H6617" i="76"/>
  <c r="I6617" i="76"/>
  <c r="J6617" i="76"/>
  <c r="G6618" i="76"/>
  <c r="H6618" i="76"/>
  <c r="I6618" i="76"/>
  <c r="J6618" i="76"/>
  <c r="G6619" i="76"/>
  <c r="H6619" i="76"/>
  <c r="I6619" i="76"/>
  <c r="J6619" i="76"/>
  <c r="G6620" i="76"/>
  <c r="H6620" i="76"/>
  <c r="I6620" i="76"/>
  <c r="J6620" i="76"/>
  <c r="G6621" i="76"/>
  <c r="H6621" i="76"/>
  <c r="I6621" i="76"/>
  <c r="J6621" i="76"/>
  <c r="G6622" i="76"/>
  <c r="H6622" i="76"/>
  <c r="I6622" i="76"/>
  <c r="J6622" i="76"/>
  <c r="G6623" i="76"/>
  <c r="H6623" i="76"/>
  <c r="I6623" i="76"/>
  <c r="J6623" i="76"/>
  <c r="G6624" i="76"/>
  <c r="H6624" i="76"/>
  <c r="I6624" i="76"/>
  <c r="J6624" i="76"/>
  <c r="G6625" i="76"/>
  <c r="H6625" i="76"/>
  <c r="I6625" i="76"/>
  <c r="J6625" i="76"/>
  <c r="G6626" i="76"/>
  <c r="H6626" i="76"/>
  <c r="I6626" i="76"/>
  <c r="J6626" i="76"/>
  <c r="G6627" i="76"/>
  <c r="H6627" i="76"/>
  <c r="I6627" i="76"/>
  <c r="J6627" i="76"/>
  <c r="G6628" i="76"/>
  <c r="H6628" i="76"/>
  <c r="I6628" i="76"/>
  <c r="J6628" i="76"/>
  <c r="G6629" i="76"/>
  <c r="H6629" i="76"/>
  <c r="I6629" i="76"/>
  <c r="J6629" i="76"/>
  <c r="G6630" i="76"/>
  <c r="H6630" i="76"/>
  <c r="I6630" i="76"/>
  <c r="J6630" i="76"/>
  <c r="G6631" i="76"/>
  <c r="H6631" i="76"/>
  <c r="I6631" i="76"/>
  <c r="J6631" i="76"/>
  <c r="G6632" i="76"/>
  <c r="H6632" i="76"/>
  <c r="I6632" i="76"/>
  <c r="J6632" i="76"/>
  <c r="G6633" i="76"/>
  <c r="H6633" i="76"/>
  <c r="I6633" i="76"/>
  <c r="J6633" i="76"/>
  <c r="G6634" i="76"/>
  <c r="H6634" i="76"/>
  <c r="I6634" i="76"/>
  <c r="J6634" i="76"/>
  <c r="G6635" i="76"/>
  <c r="H6635" i="76"/>
  <c r="I6635" i="76"/>
  <c r="J6635" i="76"/>
  <c r="G6636" i="76"/>
  <c r="H6636" i="76"/>
  <c r="I6636" i="76"/>
  <c r="J6636" i="76"/>
  <c r="G6637" i="76"/>
  <c r="H6637" i="76"/>
  <c r="I6637" i="76"/>
  <c r="J6637" i="76"/>
  <c r="G6638" i="76"/>
  <c r="H6638" i="76"/>
  <c r="I6638" i="76"/>
  <c r="J6638" i="76"/>
  <c r="G6639" i="76"/>
  <c r="H6639" i="76"/>
  <c r="I6639" i="76"/>
  <c r="J6639" i="76"/>
  <c r="G6640" i="76"/>
  <c r="H6640" i="76"/>
  <c r="I6640" i="76"/>
  <c r="J6640" i="76"/>
  <c r="G6641" i="76"/>
  <c r="H6641" i="76"/>
  <c r="I6641" i="76"/>
  <c r="J6641" i="76"/>
  <c r="G6642" i="76"/>
  <c r="H6642" i="76"/>
  <c r="I6642" i="76"/>
  <c r="J6642" i="76"/>
  <c r="G6643" i="76"/>
  <c r="H6643" i="76"/>
  <c r="I6643" i="76"/>
  <c r="J6643" i="76"/>
  <c r="G6644" i="76"/>
  <c r="H6644" i="76"/>
  <c r="I6644" i="76"/>
  <c r="J6644" i="76"/>
  <c r="G6645" i="76"/>
  <c r="H6645" i="76"/>
  <c r="I6645" i="76"/>
  <c r="J6645" i="76"/>
  <c r="G6646" i="76"/>
  <c r="H6646" i="76"/>
  <c r="I6646" i="76"/>
  <c r="J6646" i="76"/>
  <c r="G6647" i="76"/>
  <c r="H6647" i="76"/>
  <c r="I6647" i="76"/>
  <c r="J6647" i="76"/>
  <c r="G6648" i="76"/>
  <c r="H6648" i="76"/>
  <c r="I6648" i="76"/>
  <c r="J6648" i="76"/>
  <c r="G6649" i="76"/>
  <c r="H6649" i="76"/>
  <c r="I6649" i="76"/>
  <c r="J6649" i="76"/>
  <c r="G6650" i="76"/>
  <c r="H6650" i="76"/>
  <c r="I6650" i="76"/>
  <c r="J6650" i="76"/>
  <c r="G6651" i="76"/>
  <c r="H6651" i="76"/>
  <c r="I6651" i="76"/>
  <c r="J6651" i="76"/>
  <c r="G6652" i="76"/>
  <c r="H6652" i="76"/>
  <c r="I6652" i="76"/>
  <c r="J6652" i="76"/>
  <c r="G6653" i="76"/>
  <c r="H6653" i="76"/>
  <c r="I6653" i="76"/>
  <c r="J6653" i="76"/>
  <c r="G6654" i="76"/>
  <c r="H6654" i="76"/>
  <c r="I6654" i="76"/>
  <c r="J6654" i="76"/>
  <c r="G6655" i="76"/>
  <c r="H6655" i="76"/>
  <c r="I6655" i="76"/>
  <c r="J6655" i="76"/>
  <c r="G6656" i="76"/>
  <c r="H6656" i="76"/>
  <c r="I6656" i="76"/>
  <c r="J6656" i="76"/>
  <c r="G6657" i="76"/>
  <c r="H6657" i="76"/>
  <c r="I6657" i="76"/>
  <c r="J6657" i="76"/>
  <c r="G6658" i="76"/>
  <c r="H6658" i="76"/>
  <c r="I6658" i="76"/>
  <c r="J6658" i="76"/>
  <c r="G6659" i="76"/>
  <c r="H6659" i="76"/>
  <c r="I6659" i="76"/>
  <c r="J6659" i="76"/>
  <c r="G6660" i="76"/>
  <c r="H6660" i="76"/>
  <c r="I6660" i="76"/>
  <c r="J6660" i="76"/>
  <c r="G6661" i="76"/>
  <c r="H6661" i="76"/>
  <c r="I6661" i="76"/>
  <c r="J6661" i="76"/>
  <c r="G6662" i="76"/>
  <c r="H6662" i="76"/>
  <c r="I6662" i="76"/>
  <c r="J6662" i="76"/>
  <c r="G6663" i="76"/>
  <c r="H6663" i="76"/>
  <c r="I6663" i="76"/>
  <c r="J6663" i="76"/>
  <c r="G6664" i="76"/>
  <c r="H6664" i="76"/>
  <c r="I6664" i="76"/>
  <c r="J6664" i="76"/>
  <c r="G6665" i="76"/>
  <c r="H6665" i="76"/>
  <c r="I6665" i="76"/>
  <c r="J6665" i="76"/>
  <c r="G6666" i="76"/>
  <c r="H6666" i="76"/>
  <c r="I6666" i="76"/>
  <c r="J6666" i="76"/>
  <c r="G6667" i="76"/>
  <c r="H6667" i="76"/>
  <c r="I6667" i="76"/>
  <c r="J6667" i="76"/>
  <c r="G6668" i="76"/>
  <c r="H6668" i="76"/>
  <c r="I6668" i="76"/>
  <c r="J6668" i="76"/>
  <c r="G6669" i="76"/>
  <c r="H6669" i="76"/>
  <c r="I6669" i="76"/>
  <c r="J6669" i="76"/>
  <c r="G6670" i="76"/>
  <c r="H6670" i="76"/>
  <c r="I6670" i="76"/>
  <c r="J6670" i="76"/>
  <c r="G6671" i="76"/>
  <c r="H6671" i="76"/>
  <c r="I6671" i="76"/>
  <c r="J6671" i="76"/>
  <c r="G6672" i="76"/>
  <c r="H6672" i="76"/>
  <c r="I6672" i="76"/>
  <c r="J6672" i="76"/>
  <c r="G6673" i="76"/>
  <c r="H6673" i="76"/>
  <c r="I6673" i="76"/>
  <c r="J6673" i="76"/>
  <c r="G6674" i="76"/>
  <c r="H6674" i="76"/>
  <c r="I6674" i="76"/>
  <c r="J6674" i="76"/>
  <c r="G6675" i="76"/>
  <c r="H6675" i="76"/>
  <c r="I6675" i="76"/>
  <c r="J6675" i="76"/>
  <c r="G6676" i="76"/>
  <c r="H6676" i="76"/>
  <c r="I6676" i="76"/>
  <c r="J6676" i="76"/>
  <c r="G6677" i="76"/>
  <c r="H6677" i="76"/>
  <c r="I6677" i="76"/>
  <c r="J6677" i="76"/>
  <c r="G6678" i="76"/>
  <c r="H6678" i="76"/>
  <c r="I6678" i="76"/>
  <c r="J6678" i="76"/>
  <c r="G6679" i="76"/>
  <c r="H6679" i="76"/>
  <c r="I6679" i="76"/>
  <c r="J6679" i="76"/>
  <c r="G6680" i="76"/>
  <c r="H6680" i="76"/>
  <c r="I6680" i="76"/>
  <c r="J6680" i="76"/>
  <c r="G6681" i="76"/>
  <c r="H6681" i="76"/>
  <c r="I6681" i="76"/>
  <c r="J6681" i="76"/>
  <c r="G6682" i="76"/>
  <c r="H6682" i="76"/>
  <c r="I6682" i="76"/>
  <c r="J6682" i="76"/>
  <c r="G6683" i="76"/>
  <c r="H6683" i="76"/>
  <c r="I6683" i="76"/>
  <c r="J6683" i="76"/>
  <c r="G6684" i="76"/>
  <c r="H6684" i="76"/>
  <c r="I6684" i="76"/>
  <c r="J6684" i="76"/>
  <c r="G6685" i="76"/>
  <c r="H6685" i="76"/>
  <c r="I6685" i="76"/>
  <c r="J6685" i="76"/>
  <c r="G6686" i="76"/>
  <c r="H6686" i="76"/>
  <c r="I6686" i="76"/>
  <c r="J6686" i="76"/>
  <c r="G6687" i="76"/>
  <c r="H6687" i="76"/>
  <c r="I6687" i="76"/>
  <c r="J6687" i="76"/>
  <c r="G6688" i="76"/>
  <c r="H6688" i="76"/>
  <c r="I6688" i="76"/>
  <c r="J6688" i="76"/>
  <c r="G6689" i="76"/>
  <c r="H6689" i="76"/>
  <c r="I6689" i="76"/>
  <c r="J6689" i="76"/>
  <c r="G6690" i="76"/>
  <c r="H6690" i="76"/>
  <c r="I6690" i="76"/>
  <c r="J6690" i="76"/>
  <c r="G6691" i="76"/>
  <c r="H6691" i="76"/>
  <c r="I6691" i="76"/>
  <c r="J6691" i="76"/>
  <c r="G6692" i="76"/>
  <c r="H6692" i="76"/>
  <c r="I6692" i="76"/>
  <c r="J6692" i="76"/>
  <c r="G6693" i="76"/>
  <c r="H6693" i="76"/>
  <c r="I6693" i="76"/>
  <c r="J6693" i="76"/>
  <c r="G6694" i="76"/>
  <c r="H6694" i="76"/>
  <c r="I6694" i="76"/>
  <c r="J6694" i="76"/>
  <c r="G6695" i="76"/>
  <c r="H6695" i="76"/>
  <c r="I6695" i="76"/>
  <c r="J6695" i="76"/>
  <c r="G6696" i="76"/>
  <c r="H6696" i="76"/>
  <c r="I6696" i="76"/>
  <c r="J6696" i="76"/>
  <c r="G6697" i="76"/>
  <c r="H6697" i="76"/>
  <c r="I6697" i="76"/>
  <c r="J6697" i="76"/>
  <c r="G6698" i="76"/>
  <c r="H6698" i="76"/>
  <c r="I6698" i="76"/>
  <c r="J6698" i="76"/>
  <c r="G6699" i="76"/>
  <c r="H6699" i="76"/>
  <c r="I6699" i="76"/>
  <c r="J6699" i="76"/>
  <c r="G6700" i="76"/>
  <c r="H6700" i="76"/>
  <c r="I6700" i="76"/>
  <c r="J6700" i="76"/>
  <c r="G6701" i="76"/>
  <c r="H6701" i="76"/>
  <c r="I6701" i="76"/>
  <c r="J6701" i="76"/>
  <c r="G6702" i="76"/>
  <c r="H6702" i="76"/>
  <c r="I6702" i="76"/>
  <c r="J6702" i="76"/>
  <c r="G6703" i="76"/>
  <c r="H6703" i="76"/>
  <c r="I6703" i="76"/>
  <c r="J6703" i="76"/>
  <c r="G6704" i="76"/>
  <c r="H6704" i="76"/>
  <c r="I6704" i="76"/>
  <c r="J6704" i="76"/>
  <c r="G6705" i="76"/>
  <c r="H6705" i="76"/>
  <c r="I6705" i="76"/>
  <c r="J6705" i="76"/>
  <c r="G6706" i="76"/>
  <c r="H6706" i="76"/>
  <c r="I6706" i="76"/>
  <c r="J6706" i="76"/>
  <c r="G6707" i="76"/>
  <c r="H6707" i="76"/>
  <c r="I6707" i="76"/>
  <c r="J6707" i="76"/>
  <c r="G6708" i="76"/>
  <c r="H6708" i="76"/>
  <c r="I6708" i="76"/>
  <c r="J6708" i="76"/>
  <c r="G6709" i="76"/>
  <c r="H6709" i="76"/>
  <c r="I6709" i="76"/>
  <c r="J6709" i="76"/>
  <c r="G6710" i="76"/>
  <c r="H6710" i="76"/>
  <c r="I6710" i="76"/>
  <c r="J6710" i="76"/>
  <c r="G6711" i="76"/>
  <c r="H6711" i="76"/>
  <c r="I6711" i="76"/>
  <c r="J6711" i="76"/>
  <c r="G6712" i="76"/>
  <c r="H6712" i="76"/>
  <c r="I6712" i="76"/>
  <c r="J6712" i="76"/>
  <c r="G6713" i="76"/>
  <c r="H6713" i="76"/>
  <c r="I6713" i="76"/>
  <c r="J6713" i="76"/>
  <c r="G6714" i="76"/>
  <c r="H6714" i="76"/>
  <c r="I6714" i="76"/>
  <c r="J6714" i="76"/>
  <c r="G6715" i="76"/>
  <c r="H6715" i="76"/>
  <c r="I6715" i="76"/>
  <c r="J6715" i="76"/>
  <c r="G6716" i="76"/>
  <c r="H6716" i="76"/>
  <c r="I6716" i="76"/>
  <c r="J6716" i="76"/>
  <c r="G6717" i="76"/>
  <c r="H6717" i="76"/>
  <c r="I6717" i="76"/>
  <c r="J6717" i="76"/>
  <c r="G6718" i="76"/>
  <c r="H6718" i="76"/>
  <c r="I6718" i="76"/>
  <c r="J6718" i="76"/>
  <c r="G6719" i="76"/>
  <c r="H6719" i="76"/>
  <c r="I6719" i="76"/>
  <c r="J6719" i="76"/>
  <c r="G6720" i="76"/>
  <c r="H6720" i="76"/>
  <c r="I6720" i="76"/>
  <c r="J6720" i="76"/>
  <c r="G6721" i="76"/>
  <c r="H6721" i="76"/>
  <c r="I6721" i="76"/>
  <c r="J6721" i="76"/>
  <c r="G6722" i="76"/>
  <c r="H6722" i="76"/>
  <c r="I6722" i="76"/>
  <c r="J6722" i="76"/>
  <c r="G6723" i="76"/>
  <c r="H6723" i="76"/>
  <c r="I6723" i="76"/>
  <c r="J6723" i="76"/>
  <c r="G6724" i="76"/>
  <c r="H6724" i="76"/>
  <c r="I6724" i="76"/>
  <c r="J6724" i="76"/>
  <c r="G6725" i="76"/>
  <c r="H6725" i="76"/>
  <c r="I6725" i="76"/>
  <c r="J6725" i="76"/>
  <c r="G6726" i="76"/>
  <c r="H6726" i="76"/>
  <c r="I6726" i="76"/>
  <c r="J6726" i="76"/>
  <c r="G6727" i="76"/>
  <c r="H6727" i="76"/>
  <c r="I6727" i="76"/>
  <c r="J6727" i="76"/>
  <c r="G6728" i="76"/>
  <c r="H6728" i="76"/>
  <c r="I6728" i="76"/>
  <c r="J6728" i="76"/>
  <c r="G6729" i="76"/>
  <c r="H6729" i="76"/>
  <c r="I6729" i="76"/>
  <c r="J6729" i="76"/>
  <c r="G6730" i="76"/>
  <c r="H6730" i="76"/>
  <c r="I6730" i="76"/>
  <c r="J6730" i="76"/>
  <c r="G6731" i="76"/>
  <c r="H6731" i="76"/>
  <c r="I6731" i="76"/>
  <c r="J6731" i="76"/>
  <c r="G6732" i="76"/>
  <c r="H6732" i="76"/>
  <c r="I6732" i="76"/>
  <c r="J6732" i="76"/>
  <c r="G6733" i="76"/>
  <c r="H6733" i="76"/>
  <c r="I6733" i="76"/>
  <c r="J6733" i="76"/>
  <c r="G6734" i="76"/>
  <c r="H6734" i="76"/>
  <c r="I6734" i="76"/>
  <c r="J6734" i="76"/>
  <c r="G6735" i="76"/>
  <c r="H6735" i="76"/>
  <c r="I6735" i="76"/>
  <c r="J6735" i="76"/>
  <c r="G6736" i="76"/>
  <c r="H6736" i="76"/>
  <c r="I6736" i="76"/>
  <c r="J6736" i="76"/>
  <c r="G6737" i="76"/>
  <c r="H6737" i="76"/>
  <c r="I6737" i="76"/>
  <c r="J6737" i="76"/>
  <c r="G6738" i="76"/>
  <c r="H6738" i="76"/>
  <c r="I6738" i="76"/>
  <c r="J6738" i="76"/>
  <c r="G6739" i="76"/>
  <c r="H6739" i="76"/>
  <c r="I6739" i="76"/>
  <c r="J6739" i="76"/>
  <c r="G6740" i="76"/>
  <c r="H6740" i="76"/>
  <c r="I6740" i="76"/>
  <c r="J6740" i="76"/>
  <c r="G6741" i="76"/>
  <c r="H6741" i="76"/>
  <c r="I6741" i="76"/>
  <c r="J6741" i="76"/>
  <c r="G6742" i="76"/>
  <c r="H6742" i="76"/>
  <c r="I6742" i="76"/>
  <c r="J6742" i="76"/>
  <c r="G6743" i="76"/>
  <c r="H6743" i="76"/>
  <c r="I6743" i="76"/>
  <c r="J6743" i="76"/>
  <c r="G6744" i="76"/>
  <c r="H6744" i="76"/>
  <c r="I6744" i="76"/>
  <c r="J6744" i="76"/>
  <c r="G6745" i="76"/>
  <c r="H6745" i="76"/>
  <c r="I6745" i="76"/>
  <c r="J6745" i="76"/>
  <c r="G6746" i="76"/>
  <c r="H6746" i="76"/>
  <c r="I6746" i="76"/>
  <c r="J6746" i="76"/>
  <c r="G6747" i="76"/>
  <c r="H6747" i="76"/>
  <c r="I6747" i="76"/>
  <c r="J6747" i="76"/>
  <c r="G6748" i="76"/>
  <c r="H6748" i="76"/>
  <c r="I6748" i="76"/>
  <c r="J6748" i="76"/>
  <c r="G6749" i="76"/>
  <c r="H6749" i="76"/>
  <c r="I6749" i="76"/>
  <c r="J6749" i="76"/>
  <c r="G6750" i="76"/>
  <c r="H6750" i="76"/>
  <c r="I6750" i="76"/>
  <c r="J6750" i="76"/>
  <c r="G6751" i="76"/>
  <c r="H6751" i="76"/>
  <c r="I6751" i="76"/>
  <c r="J6751" i="76"/>
  <c r="G6752" i="76"/>
  <c r="H6752" i="76"/>
  <c r="I6752" i="76"/>
  <c r="J6752" i="76"/>
  <c r="G6753" i="76"/>
  <c r="H6753" i="76"/>
  <c r="I6753" i="76"/>
  <c r="J6753" i="76"/>
  <c r="G6754" i="76"/>
  <c r="H6754" i="76"/>
  <c r="I6754" i="76"/>
  <c r="J6754" i="76"/>
  <c r="G6755" i="76"/>
  <c r="H6755" i="76"/>
  <c r="I6755" i="76"/>
  <c r="J6755" i="76"/>
  <c r="G6756" i="76"/>
  <c r="H6756" i="76"/>
  <c r="I6756" i="76"/>
  <c r="J6756" i="76"/>
  <c r="G6757" i="76"/>
  <c r="H6757" i="76"/>
  <c r="I6757" i="76"/>
  <c r="J6757" i="76"/>
  <c r="G6758" i="76"/>
  <c r="H6758" i="76"/>
  <c r="I6758" i="76"/>
  <c r="J6758" i="76"/>
  <c r="G6759" i="76"/>
  <c r="H6759" i="76"/>
  <c r="I6759" i="76"/>
  <c r="J6759" i="76"/>
  <c r="G6760" i="76"/>
  <c r="H6760" i="76"/>
  <c r="I6760" i="76"/>
  <c r="J6760" i="76"/>
  <c r="G6761" i="76"/>
  <c r="H6761" i="76"/>
  <c r="I6761" i="76"/>
  <c r="J6761" i="76"/>
  <c r="G6762" i="76"/>
  <c r="H6762" i="76"/>
  <c r="I6762" i="76"/>
  <c r="J6762" i="76"/>
  <c r="G6763" i="76"/>
  <c r="H6763" i="76"/>
  <c r="I6763" i="76"/>
  <c r="J6763" i="76"/>
  <c r="G6764" i="76"/>
  <c r="H6764" i="76"/>
  <c r="I6764" i="76"/>
  <c r="J6764" i="76"/>
  <c r="G6765" i="76"/>
  <c r="H6765" i="76"/>
  <c r="I6765" i="76"/>
  <c r="J6765" i="76"/>
  <c r="G6766" i="76"/>
  <c r="H6766" i="76"/>
  <c r="I6766" i="76"/>
  <c r="J6766" i="76"/>
  <c r="G6767" i="76"/>
  <c r="H6767" i="76"/>
  <c r="I6767" i="76"/>
  <c r="J6767" i="76"/>
  <c r="G6768" i="76"/>
  <c r="H6768" i="76"/>
  <c r="I6768" i="76"/>
  <c r="J6768" i="76"/>
  <c r="G6769" i="76"/>
  <c r="H6769" i="76"/>
  <c r="I6769" i="76"/>
  <c r="J6769" i="76"/>
  <c r="G6770" i="76"/>
  <c r="H6770" i="76"/>
  <c r="I6770" i="76"/>
  <c r="J6770" i="76"/>
  <c r="G6771" i="76"/>
  <c r="H6771" i="76"/>
  <c r="I6771" i="76"/>
  <c r="J6771" i="76"/>
  <c r="G6772" i="76"/>
  <c r="H6772" i="76"/>
  <c r="I6772" i="76"/>
  <c r="J6772" i="76"/>
  <c r="G6773" i="76"/>
  <c r="H6773" i="76"/>
  <c r="I6773" i="76"/>
  <c r="J6773" i="76"/>
  <c r="G6774" i="76"/>
  <c r="H6774" i="76"/>
  <c r="I6774" i="76"/>
  <c r="J6774" i="76"/>
  <c r="G6775" i="76"/>
  <c r="H6775" i="76"/>
  <c r="I6775" i="76"/>
  <c r="J6775" i="76"/>
  <c r="G6776" i="76"/>
  <c r="H6776" i="76"/>
  <c r="I6776" i="76"/>
  <c r="J6776" i="76"/>
  <c r="G6777" i="76"/>
  <c r="H6777" i="76"/>
  <c r="I6777" i="76"/>
  <c r="J6777" i="76"/>
  <c r="G6778" i="76"/>
  <c r="H6778" i="76"/>
  <c r="I6778" i="76"/>
  <c r="J6778" i="76"/>
  <c r="G6779" i="76"/>
  <c r="H6779" i="76"/>
  <c r="I6779" i="76"/>
  <c r="J6779" i="76"/>
  <c r="G6780" i="76"/>
  <c r="H6780" i="76"/>
  <c r="I6780" i="76"/>
  <c r="J6780" i="76"/>
  <c r="G6781" i="76"/>
  <c r="H6781" i="76"/>
  <c r="I6781" i="76"/>
  <c r="J6781" i="76"/>
  <c r="G6782" i="76"/>
  <c r="H6782" i="76"/>
  <c r="I6782" i="76"/>
  <c r="J6782" i="76"/>
  <c r="G6783" i="76"/>
  <c r="H6783" i="76"/>
  <c r="I6783" i="76"/>
  <c r="J6783" i="76"/>
  <c r="G6784" i="76"/>
  <c r="H6784" i="76"/>
  <c r="I6784" i="76"/>
  <c r="J6784" i="76"/>
  <c r="G6785" i="76"/>
  <c r="H6785" i="76"/>
  <c r="I6785" i="76"/>
  <c r="J6785" i="76"/>
  <c r="G6786" i="76"/>
  <c r="H6786" i="76"/>
  <c r="I6786" i="76"/>
  <c r="J6786" i="76"/>
  <c r="G6787" i="76"/>
  <c r="H6787" i="76"/>
  <c r="I6787" i="76"/>
  <c r="J6787" i="76"/>
  <c r="G6788" i="76"/>
  <c r="H6788" i="76"/>
  <c r="I6788" i="76"/>
  <c r="J6788" i="76"/>
  <c r="G6789" i="76"/>
  <c r="H6789" i="76"/>
  <c r="I6789" i="76"/>
  <c r="J6789" i="76"/>
  <c r="G6790" i="76"/>
  <c r="H6790" i="76"/>
  <c r="I6790" i="76"/>
  <c r="J6790" i="76"/>
  <c r="G6791" i="76"/>
  <c r="H6791" i="76"/>
  <c r="I6791" i="76"/>
  <c r="J6791" i="76"/>
  <c r="G6792" i="76"/>
  <c r="H6792" i="76"/>
  <c r="I6792" i="76"/>
  <c r="J6792" i="76"/>
  <c r="G6793" i="76"/>
  <c r="H6793" i="76"/>
  <c r="I6793" i="76"/>
  <c r="J6793" i="76"/>
  <c r="G6794" i="76"/>
  <c r="H6794" i="76"/>
  <c r="I6794" i="76"/>
  <c r="J6794" i="76"/>
  <c r="G6795" i="76"/>
  <c r="H6795" i="76"/>
  <c r="I6795" i="76"/>
  <c r="J6795" i="76"/>
  <c r="G6796" i="76"/>
  <c r="H6796" i="76"/>
  <c r="I6796" i="76"/>
  <c r="J6796" i="76"/>
  <c r="G6797" i="76"/>
  <c r="H6797" i="76"/>
  <c r="I6797" i="76"/>
  <c r="J6797" i="76"/>
  <c r="G6798" i="76"/>
  <c r="H6798" i="76"/>
  <c r="I6798" i="76"/>
  <c r="J6798" i="76"/>
  <c r="G6799" i="76"/>
  <c r="H6799" i="76"/>
  <c r="I6799" i="76"/>
  <c r="J6799" i="76"/>
  <c r="G6800" i="76"/>
  <c r="H6800" i="76"/>
  <c r="I6800" i="76"/>
  <c r="J6800" i="76"/>
  <c r="G6801" i="76"/>
  <c r="H6801" i="76"/>
  <c r="I6801" i="76"/>
  <c r="J6801" i="76"/>
  <c r="G6802" i="76"/>
  <c r="H6802" i="76"/>
  <c r="I6802" i="76"/>
  <c r="J6802" i="76"/>
  <c r="G6803" i="76"/>
  <c r="H6803" i="76"/>
  <c r="I6803" i="76"/>
  <c r="J6803" i="76"/>
  <c r="G6804" i="76"/>
  <c r="H6804" i="76"/>
  <c r="I6804" i="76"/>
  <c r="J6804" i="76"/>
  <c r="G6805" i="76"/>
  <c r="H6805" i="76"/>
  <c r="I6805" i="76"/>
  <c r="J6805" i="76"/>
  <c r="G6806" i="76"/>
  <c r="H6806" i="76"/>
  <c r="I6806" i="76"/>
  <c r="J6806" i="76"/>
  <c r="G6807" i="76"/>
  <c r="H6807" i="76"/>
  <c r="I6807" i="76"/>
  <c r="J6807" i="76"/>
  <c r="G6808" i="76"/>
  <c r="H6808" i="76"/>
  <c r="I6808" i="76"/>
  <c r="J6808" i="76"/>
  <c r="G6809" i="76"/>
  <c r="H6809" i="76"/>
  <c r="I6809" i="76"/>
  <c r="J6809" i="76"/>
  <c r="G6810" i="76"/>
  <c r="H6810" i="76"/>
  <c r="I6810" i="76"/>
  <c r="J6810" i="76"/>
  <c r="G6811" i="76"/>
  <c r="H6811" i="76"/>
  <c r="I6811" i="76"/>
  <c r="J6811" i="76"/>
  <c r="G6812" i="76"/>
  <c r="H6812" i="76"/>
  <c r="I6812" i="76"/>
  <c r="J6812" i="76"/>
  <c r="G6813" i="76"/>
  <c r="H6813" i="76"/>
  <c r="I6813" i="76"/>
  <c r="J6813" i="76"/>
  <c r="G6814" i="76"/>
  <c r="H6814" i="76"/>
  <c r="I6814" i="76"/>
  <c r="J6814" i="76"/>
  <c r="G6815" i="76"/>
  <c r="H6815" i="76"/>
  <c r="I6815" i="76"/>
  <c r="J6815" i="76"/>
  <c r="G6816" i="76"/>
  <c r="H6816" i="76"/>
  <c r="I6816" i="76"/>
  <c r="J6816" i="76"/>
  <c r="G6817" i="76"/>
  <c r="H6817" i="76"/>
  <c r="I6817" i="76"/>
  <c r="J6817" i="76"/>
  <c r="G6818" i="76"/>
  <c r="H6818" i="76"/>
  <c r="I6818" i="76"/>
  <c r="J6818" i="76"/>
  <c r="G6819" i="76"/>
  <c r="H6819" i="76"/>
  <c r="I6819" i="76"/>
  <c r="J6819" i="76"/>
  <c r="G6820" i="76"/>
  <c r="H6820" i="76"/>
  <c r="I6820" i="76"/>
  <c r="J6820" i="76"/>
  <c r="G6821" i="76"/>
  <c r="H6821" i="76"/>
  <c r="I6821" i="76"/>
  <c r="J6821" i="76"/>
  <c r="G6822" i="76"/>
  <c r="H6822" i="76"/>
  <c r="I6822" i="76"/>
  <c r="J6822" i="76"/>
  <c r="G6823" i="76"/>
  <c r="H6823" i="76"/>
  <c r="I6823" i="76"/>
  <c r="J6823" i="76"/>
  <c r="G6824" i="76"/>
  <c r="H6824" i="76"/>
  <c r="I6824" i="76"/>
  <c r="J6824" i="76"/>
  <c r="G6825" i="76"/>
  <c r="H6825" i="76"/>
  <c r="I6825" i="76"/>
  <c r="J6825" i="76"/>
  <c r="G6826" i="76"/>
  <c r="H6826" i="76"/>
  <c r="I6826" i="76"/>
  <c r="J6826" i="76"/>
  <c r="G6827" i="76"/>
  <c r="H6827" i="76"/>
  <c r="I6827" i="76"/>
  <c r="J6827" i="76"/>
  <c r="G6828" i="76"/>
  <c r="H6828" i="76"/>
  <c r="I6828" i="76"/>
  <c r="J6828" i="76"/>
  <c r="G6829" i="76"/>
  <c r="H6829" i="76"/>
  <c r="I6829" i="76"/>
  <c r="J6829" i="76"/>
  <c r="G6830" i="76"/>
  <c r="H6830" i="76"/>
  <c r="I6830" i="76"/>
  <c r="J6830" i="76"/>
  <c r="G6831" i="76"/>
  <c r="H6831" i="76"/>
  <c r="I6831" i="76"/>
  <c r="J6831" i="76"/>
  <c r="G6832" i="76"/>
  <c r="H6832" i="76"/>
  <c r="I6832" i="76"/>
  <c r="J6832" i="76"/>
  <c r="G6833" i="76"/>
  <c r="H6833" i="76"/>
  <c r="I6833" i="76"/>
  <c r="J6833" i="76"/>
  <c r="G6834" i="76"/>
  <c r="H6834" i="76"/>
  <c r="I6834" i="76"/>
  <c r="J6834" i="76"/>
  <c r="G6835" i="76"/>
  <c r="H6835" i="76"/>
  <c r="I6835" i="76"/>
  <c r="J6835" i="76"/>
  <c r="G6836" i="76"/>
  <c r="H6836" i="76"/>
  <c r="I6836" i="76"/>
  <c r="J6836" i="76"/>
  <c r="G6837" i="76"/>
  <c r="H6837" i="76"/>
  <c r="I6837" i="76"/>
  <c r="J6837" i="76"/>
  <c r="G6838" i="76"/>
  <c r="H6838" i="76"/>
  <c r="I6838" i="76"/>
  <c r="J6838" i="76"/>
  <c r="G6839" i="76"/>
  <c r="H6839" i="76"/>
  <c r="I6839" i="76"/>
  <c r="J6839" i="76"/>
  <c r="G6840" i="76"/>
  <c r="H6840" i="76"/>
  <c r="I6840" i="76"/>
  <c r="J6840" i="76"/>
  <c r="G6841" i="76"/>
  <c r="H6841" i="76"/>
  <c r="I6841" i="76"/>
  <c r="J6841" i="76"/>
  <c r="G6842" i="76"/>
  <c r="H6842" i="76"/>
  <c r="I6842" i="76"/>
  <c r="J6842" i="76"/>
  <c r="G6843" i="76"/>
  <c r="H6843" i="76"/>
  <c r="I6843" i="76"/>
  <c r="J6843" i="76"/>
  <c r="G6844" i="76"/>
  <c r="H6844" i="76"/>
  <c r="I6844" i="76"/>
  <c r="J6844" i="76"/>
  <c r="G6845" i="76"/>
  <c r="H6845" i="76"/>
  <c r="I6845" i="76"/>
  <c r="J6845" i="76"/>
  <c r="G6846" i="76"/>
  <c r="H6846" i="76"/>
  <c r="I6846" i="76"/>
  <c r="J6846" i="76"/>
  <c r="G6847" i="76"/>
  <c r="H6847" i="76"/>
  <c r="I6847" i="76"/>
  <c r="J6847" i="76"/>
  <c r="G6848" i="76"/>
  <c r="H6848" i="76"/>
  <c r="I6848" i="76"/>
  <c r="J6848" i="76"/>
  <c r="G6849" i="76"/>
  <c r="H6849" i="76"/>
  <c r="I6849" i="76"/>
  <c r="J6849" i="76"/>
  <c r="G6850" i="76"/>
  <c r="H6850" i="76"/>
  <c r="I6850" i="76"/>
  <c r="J6850" i="76"/>
  <c r="G6851" i="76"/>
  <c r="H6851" i="76"/>
  <c r="I6851" i="76"/>
  <c r="J6851" i="76"/>
  <c r="G6852" i="76"/>
  <c r="H6852" i="76"/>
  <c r="I6852" i="76"/>
  <c r="J6852" i="76"/>
  <c r="G6853" i="76"/>
  <c r="H6853" i="76"/>
  <c r="I6853" i="76"/>
  <c r="J6853" i="76"/>
  <c r="G6854" i="76"/>
  <c r="H6854" i="76"/>
  <c r="I6854" i="76"/>
  <c r="J6854" i="76"/>
  <c r="G6855" i="76"/>
  <c r="H6855" i="76"/>
  <c r="I6855" i="76"/>
  <c r="J6855" i="76"/>
  <c r="G6856" i="76"/>
  <c r="H6856" i="76"/>
  <c r="I6856" i="76"/>
  <c r="J6856" i="76"/>
  <c r="G6857" i="76"/>
  <c r="H6857" i="76"/>
  <c r="I6857" i="76"/>
  <c r="J6857" i="76"/>
  <c r="G6858" i="76"/>
  <c r="H6858" i="76"/>
  <c r="I6858" i="76"/>
  <c r="J6858" i="76"/>
  <c r="G6859" i="76"/>
  <c r="H6859" i="76"/>
  <c r="I6859" i="76"/>
  <c r="J6859" i="76"/>
  <c r="G6860" i="76"/>
  <c r="H6860" i="76"/>
  <c r="I6860" i="76"/>
  <c r="J6860" i="76"/>
  <c r="G6861" i="76"/>
  <c r="H6861" i="76"/>
  <c r="I6861" i="76"/>
  <c r="J6861" i="76"/>
  <c r="G6862" i="76"/>
  <c r="H6862" i="76"/>
  <c r="I6862" i="76"/>
  <c r="J6862" i="76"/>
  <c r="G6863" i="76"/>
  <c r="H6863" i="76"/>
  <c r="I6863" i="76"/>
  <c r="J6863" i="76"/>
  <c r="G6864" i="76"/>
  <c r="H6864" i="76"/>
  <c r="I6864" i="76"/>
  <c r="J6864" i="76"/>
  <c r="G6865" i="76"/>
  <c r="H6865" i="76"/>
  <c r="I6865" i="76"/>
  <c r="J6865" i="76"/>
  <c r="G6866" i="76"/>
  <c r="H6866" i="76"/>
  <c r="I6866" i="76"/>
  <c r="J6866" i="76"/>
  <c r="G6867" i="76"/>
  <c r="H6867" i="76"/>
  <c r="I6867" i="76"/>
  <c r="J6867" i="76"/>
  <c r="G6868" i="76"/>
  <c r="H6868" i="76"/>
  <c r="I6868" i="76"/>
  <c r="J6868" i="76"/>
  <c r="G6869" i="76"/>
  <c r="H6869" i="76"/>
  <c r="I6869" i="76"/>
  <c r="J6869" i="76"/>
  <c r="G6870" i="76"/>
  <c r="H6870" i="76"/>
  <c r="I6870" i="76"/>
  <c r="J6870" i="76"/>
  <c r="G6871" i="76"/>
  <c r="H6871" i="76"/>
  <c r="I6871" i="76"/>
  <c r="J6871" i="76"/>
  <c r="G6872" i="76"/>
  <c r="H6872" i="76"/>
  <c r="I6872" i="76"/>
  <c r="J6872" i="76"/>
  <c r="G6873" i="76"/>
  <c r="H6873" i="76"/>
  <c r="I6873" i="76"/>
  <c r="J6873" i="76"/>
  <c r="G6874" i="76"/>
  <c r="H6874" i="76"/>
  <c r="I6874" i="76"/>
  <c r="J6874" i="76"/>
  <c r="G6875" i="76"/>
  <c r="H6875" i="76"/>
  <c r="I6875" i="76"/>
  <c r="J6875" i="76"/>
  <c r="G6876" i="76"/>
  <c r="H6876" i="76"/>
  <c r="I6876" i="76"/>
  <c r="J6876" i="76"/>
  <c r="G6877" i="76"/>
  <c r="H6877" i="76"/>
  <c r="I6877" i="76"/>
  <c r="J6877" i="76"/>
  <c r="G6878" i="76"/>
  <c r="H6878" i="76"/>
  <c r="I6878" i="76"/>
  <c r="J6878" i="76"/>
  <c r="G6879" i="76"/>
  <c r="H6879" i="76"/>
  <c r="I6879" i="76"/>
  <c r="J6879" i="76"/>
  <c r="G6880" i="76"/>
  <c r="H6880" i="76"/>
  <c r="I6880" i="76"/>
  <c r="J6880" i="76"/>
  <c r="G6881" i="76"/>
  <c r="H6881" i="76"/>
  <c r="I6881" i="76"/>
  <c r="J6881" i="76"/>
  <c r="G6882" i="76"/>
  <c r="H6882" i="76"/>
  <c r="I6882" i="76"/>
  <c r="J6882" i="76"/>
  <c r="G6883" i="76"/>
  <c r="H6883" i="76"/>
  <c r="I6883" i="76"/>
  <c r="J6883" i="76"/>
  <c r="G6884" i="76"/>
  <c r="H6884" i="76"/>
  <c r="I6884" i="76"/>
  <c r="J6884" i="76"/>
  <c r="G6885" i="76"/>
  <c r="H6885" i="76"/>
  <c r="I6885" i="76"/>
  <c r="J6885" i="76"/>
  <c r="G6886" i="76"/>
  <c r="H6886" i="76"/>
  <c r="I6886" i="76"/>
  <c r="J6886" i="76"/>
  <c r="G6887" i="76"/>
  <c r="H6887" i="76"/>
  <c r="I6887" i="76"/>
  <c r="J6887" i="76"/>
  <c r="G6888" i="76"/>
  <c r="H6888" i="76"/>
  <c r="I6888" i="76"/>
  <c r="J6888" i="76"/>
  <c r="G6889" i="76"/>
  <c r="H6889" i="76"/>
  <c r="I6889" i="76"/>
  <c r="J6889" i="76"/>
  <c r="G6890" i="76"/>
  <c r="H6890" i="76"/>
  <c r="I6890" i="76"/>
  <c r="J6890" i="76"/>
  <c r="G6891" i="76"/>
  <c r="H6891" i="76"/>
  <c r="I6891" i="76"/>
  <c r="J6891" i="76"/>
  <c r="G6892" i="76"/>
  <c r="H6892" i="76"/>
  <c r="I6892" i="76"/>
  <c r="J6892" i="76"/>
  <c r="G6893" i="76"/>
  <c r="H6893" i="76"/>
  <c r="I6893" i="76"/>
  <c r="J6893" i="76"/>
  <c r="G6894" i="76"/>
  <c r="H6894" i="76"/>
  <c r="I6894" i="76"/>
  <c r="J6894" i="76"/>
  <c r="G6895" i="76"/>
  <c r="H6895" i="76"/>
  <c r="I6895" i="76"/>
  <c r="J6895" i="76"/>
  <c r="G6896" i="76"/>
  <c r="H6896" i="76"/>
  <c r="I6896" i="76"/>
  <c r="J6896" i="76"/>
  <c r="G6897" i="76"/>
  <c r="H6897" i="76"/>
  <c r="I6897" i="76"/>
  <c r="J6897" i="76"/>
  <c r="G6898" i="76"/>
  <c r="H6898" i="76"/>
  <c r="I6898" i="76"/>
  <c r="J6898" i="76"/>
  <c r="G6899" i="76"/>
  <c r="H6899" i="76"/>
  <c r="I6899" i="76"/>
  <c r="J6899" i="76"/>
  <c r="G6900" i="76"/>
  <c r="H6900" i="76"/>
  <c r="I6900" i="76"/>
  <c r="J6900" i="76"/>
  <c r="G6901" i="76"/>
  <c r="H6901" i="76"/>
  <c r="I6901" i="76"/>
  <c r="J6901" i="76"/>
  <c r="G6902" i="76"/>
  <c r="H6902" i="76"/>
  <c r="I6902" i="76"/>
  <c r="J6902" i="76"/>
  <c r="G6903" i="76"/>
  <c r="H6903" i="76"/>
  <c r="I6903" i="76"/>
  <c r="J6903" i="76"/>
  <c r="G6904" i="76"/>
  <c r="H6904" i="76"/>
  <c r="I6904" i="76"/>
  <c r="J6904" i="76"/>
  <c r="G6905" i="76"/>
  <c r="H6905" i="76"/>
  <c r="I6905" i="76"/>
  <c r="J6905" i="76"/>
  <c r="G6906" i="76"/>
  <c r="H6906" i="76"/>
  <c r="I6906" i="76"/>
  <c r="J6906" i="76"/>
  <c r="G6907" i="76"/>
  <c r="H6907" i="76"/>
  <c r="I6907" i="76"/>
  <c r="J6907" i="76"/>
  <c r="G6908" i="76"/>
  <c r="H6908" i="76"/>
  <c r="I6908" i="76"/>
  <c r="J6908" i="76"/>
  <c r="G6909" i="76"/>
  <c r="H6909" i="76"/>
  <c r="I6909" i="76"/>
  <c r="J6909" i="76"/>
  <c r="G6910" i="76"/>
  <c r="H6910" i="76"/>
  <c r="I6910" i="76"/>
  <c r="J6910" i="76"/>
  <c r="G6911" i="76"/>
  <c r="H6911" i="76"/>
  <c r="I6911" i="76"/>
  <c r="J6911" i="76"/>
  <c r="G6912" i="76"/>
  <c r="H6912" i="76"/>
  <c r="I6912" i="76"/>
  <c r="J6912" i="76"/>
  <c r="G6913" i="76"/>
  <c r="H6913" i="76"/>
  <c r="I6913" i="76"/>
  <c r="J6913" i="76"/>
  <c r="G6914" i="76"/>
  <c r="H6914" i="76"/>
  <c r="I6914" i="76"/>
  <c r="J6914" i="76"/>
  <c r="G6915" i="76"/>
  <c r="H6915" i="76"/>
  <c r="I6915" i="76"/>
  <c r="J6915" i="76"/>
  <c r="G6916" i="76"/>
  <c r="H6916" i="76"/>
  <c r="I6916" i="76"/>
  <c r="J6916" i="76"/>
  <c r="G6917" i="76"/>
  <c r="H6917" i="76"/>
  <c r="I6917" i="76"/>
  <c r="J6917" i="76"/>
  <c r="G6918" i="76"/>
  <c r="H6918" i="76"/>
  <c r="I6918" i="76"/>
  <c r="J6918" i="76"/>
  <c r="G6919" i="76"/>
  <c r="H6919" i="76"/>
  <c r="I6919" i="76"/>
  <c r="J6919" i="76"/>
  <c r="G6920" i="76"/>
  <c r="H6920" i="76"/>
  <c r="I6920" i="76"/>
  <c r="J6920" i="76"/>
  <c r="G6921" i="76"/>
  <c r="H6921" i="76"/>
  <c r="I6921" i="76"/>
  <c r="J6921" i="76"/>
  <c r="G6922" i="76"/>
  <c r="H6922" i="76"/>
  <c r="I6922" i="76"/>
  <c r="J6922" i="76"/>
  <c r="G6923" i="76"/>
  <c r="H6923" i="76"/>
  <c r="I6923" i="76"/>
  <c r="J6923" i="76"/>
  <c r="G6924" i="76"/>
  <c r="H6924" i="76"/>
  <c r="I6924" i="76"/>
  <c r="J6924" i="76"/>
  <c r="G6925" i="76"/>
  <c r="H6925" i="76"/>
  <c r="I6925" i="76"/>
  <c r="J6925" i="76"/>
  <c r="G6926" i="76"/>
  <c r="H6926" i="76"/>
  <c r="I6926" i="76"/>
  <c r="J6926" i="76"/>
  <c r="G6927" i="76"/>
  <c r="H6927" i="76"/>
  <c r="I6927" i="76"/>
  <c r="J6927" i="76"/>
  <c r="G6928" i="76"/>
  <c r="H6928" i="76"/>
  <c r="I6928" i="76"/>
  <c r="J6928" i="76"/>
  <c r="G6929" i="76"/>
  <c r="H6929" i="76"/>
  <c r="I6929" i="76"/>
  <c r="J6929" i="76"/>
  <c r="G6930" i="76"/>
  <c r="H6930" i="76"/>
  <c r="I6930" i="76"/>
  <c r="J6930" i="76"/>
  <c r="G6931" i="76"/>
  <c r="H6931" i="76"/>
  <c r="I6931" i="76"/>
  <c r="J6931" i="76"/>
  <c r="G6932" i="76"/>
  <c r="H6932" i="76"/>
  <c r="I6932" i="76"/>
  <c r="J6932" i="76"/>
  <c r="G6933" i="76"/>
  <c r="H6933" i="76"/>
  <c r="I6933" i="76"/>
  <c r="J6933" i="76"/>
  <c r="G6934" i="76"/>
  <c r="H6934" i="76"/>
  <c r="I6934" i="76"/>
  <c r="J6934" i="76"/>
  <c r="G6935" i="76"/>
  <c r="H6935" i="76"/>
  <c r="I6935" i="76"/>
  <c r="J6935" i="76"/>
  <c r="G6936" i="76"/>
  <c r="H6936" i="76"/>
  <c r="I6936" i="76"/>
  <c r="J6936" i="76"/>
  <c r="G6937" i="76"/>
  <c r="H6937" i="76"/>
  <c r="I6937" i="76"/>
  <c r="J6937" i="76"/>
  <c r="G6938" i="76"/>
  <c r="H6938" i="76"/>
  <c r="I6938" i="76"/>
  <c r="J6938" i="76"/>
  <c r="G6939" i="76"/>
  <c r="H6939" i="76"/>
  <c r="I6939" i="76"/>
  <c r="J6939" i="76"/>
  <c r="G6940" i="76"/>
  <c r="H6940" i="76"/>
  <c r="I6940" i="76"/>
  <c r="J6940" i="76"/>
  <c r="G6941" i="76"/>
  <c r="H6941" i="76"/>
  <c r="I6941" i="76"/>
  <c r="J6941" i="76"/>
  <c r="G6942" i="76"/>
  <c r="H6942" i="76"/>
  <c r="I6942" i="76"/>
  <c r="J6942" i="76"/>
  <c r="G6943" i="76"/>
  <c r="H6943" i="76"/>
  <c r="I6943" i="76"/>
  <c r="J6943" i="76"/>
  <c r="G6944" i="76"/>
  <c r="H6944" i="76"/>
  <c r="I6944" i="76"/>
  <c r="J6944" i="76"/>
  <c r="G6945" i="76"/>
  <c r="H6945" i="76"/>
  <c r="I6945" i="76"/>
  <c r="J6945" i="76"/>
  <c r="G6946" i="76"/>
  <c r="H6946" i="76"/>
  <c r="I6946" i="76"/>
  <c r="J6946" i="76"/>
  <c r="G6947" i="76"/>
  <c r="H6947" i="76"/>
  <c r="I6947" i="76"/>
  <c r="J6947" i="76"/>
  <c r="G6948" i="76"/>
  <c r="H6948" i="76"/>
  <c r="I6948" i="76"/>
  <c r="J6948" i="76"/>
  <c r="G6949" i="76"/>
  <c r="H6949" i="76"/>
  <c r="I6949" i="76"/>
  <c r="J6949" i="76"/>
  <c r="G6950" i="76"/>
  <c r="H6950" i="76"/>
  <c r="I6950" i="76"/>
  <c r="J6950" i="76"/>
  <c r="G6951" i="76"/>
  <c r="H6951" i="76"/>
  <c r="I6951" i="76"/>
  <c r="J6951" i="76"/>
  <c r="G6952" i="76"/>
  <c r="H6952" i="76"/>
  <c r="I6952" i="76"/>
  <c r="J6952" i="76"/>
  <c r="G6953" i="76"/>
  <c r="H6953" i="76"/>
  <c r="I6953" i="76"/>
  <c r="J6953" i="76"/>
  <c r="G6954" i="76"/>
  <c r="H6954" i="76"/>
  <c r="I6954" i="76"/>
  <c r="J6954" i="76"/>
  <c r="G6955" i="76"/>
  <c r="H6955" i="76"/>
  <c r="I6955" i="76"/>
  <c r="J6955" i="76"/>
  <c r="G6956" i="76"/>
  <c r="H6956" i="76"/>
  <c r="I6956" i="76"/>
  <c r="J6956" i="76"/>
  <c r="G6957" i="76"/>
  <c r="H6957" i="76"/>
  <c r="I6957" i="76"/>
  <c r="J6957" i="76"/>
  <c r="G6958" i="76"/>
  <c r="H6958" i="76"/>
  <c r="I6958" i="76"/>
  <c r="J6958" i="76"/>
  <c r="G6959" i="76"/>
  <c r="H6959" i="76"/>
  <c r="I6959" i="76"/>
  <c r="J6959" i="76"/>
  <c r="G6960" i="76"/>
  <c r="H6960" i="76"/>
  <c r="I6960" i="76"/>
  <c r="J6960" i="76"/>
  <c r="G6961" i="76"/>
  <c r="H6961" i="76"/>
  <c r="I6961" i="76"/>
  <c r="J6961" i="76"/>
  <c r="G6962" i="76"/>
  <c r="H6962" i="76"/>
  <c r="I6962" i="76"/>
  <c r="J6962" i="76"/>
  <c r="G6963" i="76"/>
  <c r="H6963" i="76"/>
  <c r="I6963" i="76"/>
  <c r="J6963" i="76"/>
  <c r="G6964" i="76"/>
  <c r="H6964" i="76"/>
  <c r="I6964" i="76"/>
  <c r="J6964" i="76"/>
  <c r="G6965" i="76"/>
  <c r="H6965" i="76"/>
  <c r="I6965" i="76"/>
  <c r="J6965" i="76"/>
  <c r="G6966" i="76"/>
  <c r="H6966" i="76"/>
  <c r="I6966" i="76"/>
  <c r="J6966" i="76"/>
  <c r="G6967" i="76"/>
  <c r="H6967" i="76"/>
  <c r="I6967" i="76"/>
  <c r="J6967" i="76"/>
  <c r="G6968" i="76"/>
  <c r="H6968" i="76"/>
  <c r="I6968" i="76"/>
  <c r="J6968" i="76"/>
  <c r="G6969" i="76"/>
  <c r="H6969" i="76"/>
  <c r="I6969" i="76"/>
  <c r="J6969" i="76"/>
  <c r="G6970" i="76"/>
  <c r="H6970" i="76"/>
  <c r="I6970" i="76"/>
  <c r="J6970" i="76"/>
  <c r="G6971" i="76"/>
  <c r="H6971" i="76"/>
  <c r="I6971" i="76"/>
  <c r="J6971" i="76"/>
  <c r="G6972" i="76"/>
  <c r="H6972" i="76"/>
  <c r="I6972" i="76"/>
  <c r="J6972" i="76"/>
  <c r="G6973" i="76"/>
  <c r="H6973" i="76"/>
  <c r="I6973" i="76"/>
  <c r="J6973" i="76"/>
  <c r="G6974" i="76"/>
  <c r="H6974" i="76"/>
  <c r="I6974" i="76"/>
  <c r="J6974" i="76"/>
  <c r="G6975" i="76"/>
  <c r="H6975" i="76"/>
  <c r="I6975" i="76"/>
  <c r="J6975" i="76"/>
  <c r="G6976" i="76"/>
  <c r="H6976" i="76"/>
  <c r="I6976" i="76"/>
  <c r="J6976" i="76"/>
  <c r="G6977" i="76"/>
  <c r="H6977" i="76"/>
  <c r="I6977" i="76"/>
  <c r="J6977" i="76"/>
  <c r="G6978" i="76"/>
  <c r="H6978" i="76"/>
  <c r="I6978" i="76"/>
  <c r="J6978" i="76"/>
  <c r="G6979" i="76"/>
  <c r="H6979" i="76"/>
  <c r="I6979" i="76"/>
  <c r="J6979" i="76"/>
  <c r="G6980" i="76"/>
  <c r="H6980" i="76"/>
  <c r="I6980" i="76"/>
  <c r="J6980" i="76"/>
  <c r="G6981" i="76"/>
  <c r="H6981" i="76"/>
  <c r="I6981" i="76"/>
  <c r="J6981" i="76"/>
  <c r="G6982" i="76"/>
  <c r="H6982" i="76"/>
  <c r="I6982" i="76"/>
  <c r="J6982" i="76"/>
  <c r="G6983" i="76"/>
  <c r="H6983" i="76"/>
  <c r="I6983" i="76"/>
  <c r="J6983" i="76"/>
  <c r="G6984" i="76"/>
  <c r="H6984" i="76"/>
  <c r="I6984" i="76"/>
  <c r="J6984" i="76"/>
  <c r="G6985" i="76"/>
  <c r="H6985" i="76"/>
  <c r="I6985" i="76"/>
  <c r="J6985" i="76"/>
  <c r="G6986" i="76"/>
  <c r="H6986" i="76"/>
  <c r="I6986" i="76"/>
  <c r="J6986" i="76"/>
  <c r="G6987" i="76"/>
  <c r="H6987" i="76"/>
  <c r="I6987" i="76"/>
  <c r="J6987" i="76"/>
  <c r="G6988" i="76"/>
  <c r="H6988" i="76"/>
  <c r="I6988" i="76"/>
  <c r="J6988" i="76"/>
  <c r="G6989" i="76"/>
  <c r="H6989" i="76"/>
  <c r="I6989" i="76"/>
  <c r="J6989" i="76"/>
  <c r="G6990" i="76"/>
  <c r="H6990" i="76"/>
  <c r="I6990" i="76"/>
  <c r="J6990" i="76"/>
  <c r="G6991" i="76"/>
  <c r="H6991" i="76"/>
  <c r="I6991" i="76"/>
  <c r="J6991" i="76"/>
  <c r="G6992" i="76"/>
  <c r="H6992" i="76"/>
  <c r="I6992" i="76"/>
  <c r="J6992" i="76"/>
  <c r="G6993" i="76"/>
  <c r="H6993" i="76"/>
  <c r="I6993" i="76"/>
  <c r="J6993" i="76"/>
  <c r="G6994" i="76"/>
  <c r="H6994" i="76"/>
  <c r="I6994" i="76"/>
  <c r="J6994" i="76"/>
  <c r="G6995" i="76"/>
  <c r="H6995" i="76"/>
  <c r="I6995" i="76"/>
  <c r="J6995" i="76"/>
  <c r="G6996" i="76"/>
  <c r="H6996" i="76"/>
  <c r="I6996" i="76"/>
  <c r="J6996" i="76"/>
  <c r="G6997" i="76"/>
  <c r="H6997" i="76"/>
  <c r="I6997" i="76"/>
  <c r="J6997" i="76"/>
  <c r="G6998" i="76"/>
  <c r="H6998" i="76"/>
  <c r="I6998" i="76"/>
  <c r="J6998" i="76"/>
  <c r="G6999" i="76"/>
  <c r="H6999" i="76"/>
  <c r="I6999" i="76"/>
  <c r="J6999" i="76"/>
  <c r="G7000" i="76"/>
  <c r="H7000" i="76"/>
  <c r="I7000" i="76"/>
  <c r="J7000" i="76"/>
  <c r="G7001" i="76"/>
  <c r="H7001" i="76"/>
  <c r="I7001" i="76"/>
  <c r="J7001" i="76"/>
  <c r="G7002" i="76"/>
  <c r="H7002" i="76"/>
  <c r="I7002" i="76"/>
  <c r="J7002" i="76"/>
  <c r="G7003" i="76"/>
  <c r="H7003" i="76"/>
  <c r="I7003" i="76"/>
  <c r="J7003" i="76"/>
  <c r="G7004" i="76"/>
  <c r="H7004" i="76"/>
  <c r="I7004" i="76"/>
  <c r="J7004" i="76"/>
  <c r="G7005" i="76"/>
  <c r="H7005" i="76"/>
  <c r="I7005" i="76"/>
  <c r="J7005" i="76"/>
  <c r="G7006" i="76"/>
  <c r="H7006" i="76"/>
  <c r="I7006" i="76"/>
  <c r="J7006" i="76"/>
  <c r="G7007" i="76"/>
  <c r="H7007" i="76"/>
  <c r="I7007" i="76"/>
  <c r="J7007" i="76"/>
  <c r="G7008" i="76"/>
  <c r="H7008" i="76"/>
  <c r="I7008" i="76"/>
  <c r="J7008" i="76"/>
  <c r="G7009" i="76"/>
  <c r="H7009" i="76"/>
  <c r="I7009" i="76"/>
  <c r="J7009" i="76"/>
  <c r="G7010" i="76"/>
  <c r="H7010" i="76"/>
  <c r="I7010" i="76"/>
  <c r="J7010" i="76"/>
  <c r="G7011" i="76"/>
  <c r="H7011" i="76"/>
  <c r="I7011" i="76"/>
  <c r="J7011" i="76"/>
  <c r="G7012" i="76"/>
  <c r="H7012" i="76"/>
  <c r="I7012" i="76"/>
  <c r="J7012" i="76"/>
  <c r="G7013" i="76"/>
  <c r="H7013" i="76"/>
  <c r="I7013" i="76"/>
  <c r="J7013" i="76"/>
  <c r="G7014" i="76"/>
  <c r="H7014" i="76"/>
  <c r="I7014" i="76"/>
  <c r="J7014" i="76"/>
  <c r="G7015" i="76"/>
  <c r="H7015" i="76"/>
  <c r="I7015" i="76"/>
  <c r="J7015" i="76"/>
  <c r="G7016" i="76"/>
  <c r="H7016" i="76"/>
  <c r="I7016" i="76"/>
  <c r="J7016" i="76"/>
  <c r="G7017" i="76"/>
  <c r="H7017" i="76"/>
  <c r="I7017" i="76"/>
  <c r="J7017" i="76"/>
  <c r="G7018" i="76"/>
  <c r="H7018" i="76"/>
  <c r="I7018" i="76"/>
  <c r="J7018" i="76"/>
  <c r="G7019" i="76"/>
  <c r="H7019" i="76"/>
  <c r="I7019" i="76"/>
  <c r="J7019" i="76"/>
  <c r="G7020" i="76"/>
  <c r="H7020" i="76"/>
  <c r="I7020" i="76"/>
  <c r="J7020" i="76"/>
  <c r="G7021" i="76"/>
  <c r="H7021" i="76"/>
  <c r="I7021" i="76"/>
  <c r="J7021" i="76"/>
  <c r="G7022" i="76"/>
  <c r="H7022" i="76"/>
  <c r="I7022" i="76"/>
  <c r="J7022" i="76"/>
  <c r="G7023" i="76"/>
  <c r="H7023" i="76"/>
  <c r="I7023" i="76"/>
  <c r="J7023" i="76"/>
  <c r="G7024" i="76"/>
  <c r="H7024" i="76"/>
  <c r="I7024" i="76"/>
  <c r="J7024" i="76"/>
  <c r="G7025" i="76"/>
  <c r="H7025" i="76"/>
  <c r="I7025" i="76"/>
  <c r="J7025" i="76"/>
  <c r="G7026" i="76"/>
  <c r="H7026" i="76"/>
  <c r="I7026" i="76"/>
  <c r="J7026" i="76"/>
  <c r="G7027" i="76"/>
  <c r="H7027" i="76"/>
  <c r="I7027" i="76"/>
  <c r="J7027" i="76"/>
  <c r="G7028" i="76"/>
  <c r="H7028" i="76"/>
  <c r="I7028" i="76"/>
  <c r="J7028" i="76"/>
  <c r="G7029" i="76"/>
  <c r="H7029" i="76"/>
  <c r="I7029" i="76"/>
  <c r="J7029" i="76"/>
  <c r="G7030" i="76"/>
  <c r="H7030" i="76"/>
  <c r="I7030" i="76"/>
  <c r="J7030" i="76"/>
  <c r="G7031" i="76"/>
  <c r="H7031" i="76"/>
  <c r="I7031" i="76"/>
  <c r="J7031" i="76"/>
  <c r="G7032" i="76"/>
  <c r="H7032" i="76"/>
  <c r="I7032" i="76"/>
  <c r="J7032" i="76"/>
  <c r="G7033" i="76"/>
  <c r="H7033" i="76"/>
  <c r="I7033" i="76"/>
  <c r="J7033" i="76"/>
  <c r="G7034" i="76"/>
  <c r="H7034" i="76"/>
  <c r="I7034" i="76"/>
  <c r="J7034" i="76"/>
  <c r="G7035" i="76"/>
  <c r="H7035" i="76"/>
  <c r="I7035" i="76"/>
  <c r="J7035" i="76"/>
  <c r="G7036" i="76"/>
  <c r="H7036" i="76"/>
  <c r="I7036" i="76"/>
  <c r="J7036" i="76"/>
  <c r="G7037" i="76"/>
  <c r="H7037" i="76"/>
  <c r="I7037" i="76"/>
  <c r="J7037" i="76"/>
  <c r="G7038" i="76"/>
  <c r="H7038" i="76"/>
  <c r="I7038" i="76"/>
  <c r="J7038" i="76"/>
  <c r="G7039" i="76"/>
  <c r="H7039" i="76"/>
  <c r="I7039" i="76"/>
  <c r="J7039" i="76"/>
  <c r="G7040" i="76"/>
  <c r="H7040" i="76"/>
  <c r="I7040" i="76"/>
  <c r="J7040" i="76"/>
  <c r="G7041" i="76"/>
  <c r="H7041" i="76"/>
  <c r="I7041" i="76"/>
  <c r="J7041" i="76"/>
  <c r="G7042" i="76"/>
  <c r="H7042" i="76"/>
  <c r="I7042" i="76"/>
  <c r="J7042" i="76"/>
  <c r="G7043" i="76"/>
  <c r="H7043" i="76"/>
  <c r="I7043" i="76"/>
  <c r="J7043" i="76"/>
  <c r="G7044" i="76"/>
  <c r="H7044" i="76"/>
  <c r="I7044" i="76"/>
  <c r="J7044" i="76"/>
  <c r="G7045" i="76"/>
  <c r="H7045" i="76"/>
  <c r="I7045" i="76"/>
  <c r="J7045" i="76"/>
  <c r="G7046" i="76"/>
  <c r="H7046" i="76"/>
  <c r="I7046" i="76"/>
  <c r="J7046" i="76"/>
  <c r="G7047" i="76"/>
  <c r="H7047" i="76"/>
  <c r="I7047" i="76"/>
  <c r="J7047" i="76"/>
  <c r="G7048" i="76"/>
  <c r="H7048" i="76"/>
  <c r="I7048" i="76"/>
  <c r="J7048" i="76"/>
  <c r="G7049" i="76"/>
  <c r="H7049" i="76"/>
  <c r="I7049" i="76"/>
  <c r="J7049" i="76"/>
  <c r="G7050" i="76"/>
  <c r="H7050" i="76"/>
  <c r="I7050" i="76"/>
  <c r="J7050" i="76"/>
  <c r="G7051" i="76"/>
  <c r="H7051" i="76"/>
  <c r="I7051" i="76"/>
  <c r="J7051" i="76"/>
  <c r="G7052" i="76"/>
  <c r="H7052" i="76"/>
  <c r="I7052" i="76"/>
  <c r="J7052" i="76"/>
  <c r="G7053" i="76"/>
  <c r="H7053" i="76"/>
  <c r="I7053" i="76"/>
  <c r="J7053" i="76"/>
  <c r="G7054" i="76"/>
  <c r="H7054" i="76"/>
  <c r="I7054" i="76"/>
  <c r="J7054" i="76"/>
  <c r="G7055" i="76"/>
  <c r="H7055" i="76"/>
  <c r="I7055" i="76"/>
  <c r="J7055" i="76"/>
  <c r="G7056" i="76"/>
  <c r="H7056" i="76"/>
  <c r="I7056" i="76"/>
  <c r="J7056" i="76"/>
  <c r="G7057" i="76"/>
  <c r="H7057" i="76"/>
  <c r="I7057" i="76"/>
  <c r="J7057" i="76"/>
  <c r="G7058" i="76"/>
  <c r="H7058" i="76"/>
  <c r="I7058" i="76"/>
  <c r="J7058" i="76"/>
  <c r="G7059" i="76"/>
  <c r="H7059" i="76"/>
  <c r="I7059" i="76"/>
  <c r="J7059" i="76"/>
  <c r="G7060" i="76"/>
  <c r="H7060" i="76"/>
  <c r="I7060" i="76"/>
  <c r="J7060" i="76"/>
  <c r="G7061" i="76"/>
  <c r="H7061" i="76"/>
  <c r="I7061" i="76"/>
  <c r="J7061" i="76"/>
  <c r="G7062" i="76"/>
  <c r="H7062" i="76"/>
  <c r="I7062" i="76"/>
  <c r="J7062" i="76"/>
  <c r="G7063" i="76"/>
  <c r="H7063" i="76"/>
  <c r="I7063" i="76"/>
  <c r="J7063" i="76"/>
  <c r="G7064" i="76"/>
  <c r="H7064" i="76"/>
  <c r="I7064" i="76"/>
  <c r="J7064" i="76"/>
  <c r="G7065" i="76"/>
  <c r="H7065" i="76"/>
  <c r="I7065" i="76"/>
  <c r="J7065" i="76"/>
  <c r="G7066" i="76"/>
  <c r="H7066" i="76"/>
  <c r="I7066" i="76"/>
  <c r="J7066" i="76"/>
  <c r="G7067" i="76"/>
  <c r="H7067" i="76"/>
  <c r="I7067" i="76"/>
  <c r="J7067" i="76"/>
  <c r="G7068" i="76"/>
  <c r="H7068" i="76"/>
  <c r="I7068" i="76"/>
  <c r="J7068" i="76"/>
  <c r="G7069" i="76"/>
  <c r="H7069" i="76"/>
  <c r="I7069" i="76"/>
  <c r="J7069" i="76"/>
  <c r="G7070" i="76"/>
  <c r="H7070" i="76"/>
  <c r="I7070" i="76"/>
  <c r="J7070" i="76"/>
  <c r="G7071" i="76"/>
  <c r="H7071" i="76"/>
  <c r="I7071" i="76"/>
  <c r="J7071" i="76"/>
  <c r="G7072" i="76"/>
  <c r="H7072" i="76"/>
  <c r="I7072" i="76"/>
  <c r="J7072" i="76"/>
  <c r="G7073" i="76"/>
  <c r="H7073" i="76"/>
  <c r="I7073" i="76"/>
  <c r="J7073" i="76"/>
  <c r="G7074" i="76"/>
  <c r="H7074" i="76"/>
  <c r="I7074" i="76"/>
  <c r="J7074" i="76"/>
  <c r="G7075" i="76"/>
  <c r="H7075" i="76"/>
  <c r="I7075" i="76"/>
  <c r="J7075" i="76"/>
  <c r="G7076" i="76"/>
  <c r="H7076" i="76"/>
  <c r="I7076" i="76"/>
  <c r="J7076" i="76"/>
  <c r="G7077" i="76"/>
  <c r="H7077" i="76"/>
  <c r="I7077" i="76"/>
  <c r="J7077" i="76"/>
  <c r="G7078" i="76"/>
  <c r="H7078" i="76"/>
  <c r="I7078" i="76"/>
  <c r="J7078" i="76"/>
  <c r="G7079" i="76"/>
  <c r="H7079" i="76"/>
  <c r="I7079" i="76"/>
  <c r="J7079" i="76"/>
  <c r="G7080" i="76"/>
  <c r="H7080" i="76"/>
  <c r="I7080" i="76"/>
  <c r="J7080" i="76"/>
  <c r="G7081" i="76"/>
  <c r="H7081" i="76"/>
  <c r="I7081" i="76"/>
  <c r="J7081" i="76"/>
  <c r="G7082" i="76"/>
  <c r="H7082" i="76"/>
  <c r="I7082" i="76"/>
  <c r="J7082" i="76"/>
  <c r="G7083" i="76"/>
  <c r="H7083" i="76"/>
  <c r="I7083" i="76"/>
  <c r="J7083" i="76"/>
  <c r="G7084" i="76"/>
  <c r="H7084" i="76"/>
  <c r="I7084" i="76"/>
  <c r="J7084" i="76"/>
  <c r="G7085" i="76"/>
  <c r="H7085" i="76"/>
  <c r="I7085" i="76"/>
  <c r="J7085" i="76"/>
  <c r="G7086" i="76"/>
  <c r="H7086" i="76"/>
  <c r="I7086" i="76"/>
  <c r="J7086" i="76"/>
  <c r="G7087" i="76"/>
  <c r="H7087" i="76"/>
  <c r="I7087" i="76"/>
  <c r="J7087" i="76"/>
  <c r="G7088" i="76"/>
  <c r="H7088" i="76"/>
  <c r="I7088" i="76"/>
  <c r="J7088" i="76"/>
  <c r="G7089" i="76"/>
  <c r="H7089" i="76"/>
  <c r="I7089" i="76"/>
  <c r="J7089" i="76"/>
  <c r="G7090" i="76"/>
  <c r="H7090" i="76"/>
  <c r="I7090" i="76"/>
  <c r="J7090" i="76"/>
  <c r="G7091" i="76"/>
  <c r="H7091" i="76"/>
  <c r="I7091" i="76"/>
  <c r="J7091" i="76"/>
  <c r="G7092" i="76"/>
  <c r="H7092" i="76"/>
  <c r="I7092" i="76"/>
  <c r="J7092" i="76"/>
  <c r="G7093" i="76"/>
  <c r="H7093" i="76"/>
  <c r="I7093" i="76"/>
  <c r="J7093" i="76"/>
  <c r="G7094" i="76"/>
  <c r="H7094" i="76"/>
  <c r="I7094" i="76"/>
  <c r="J7094" i="76"/>
  <c r="G7095" i="76"/>
  <c r="H7095" i="76"/>
  <c r="I7095" i="76"/>
  <c r="J7095" i="76"/>
  <c r="G7096" i="76"/>
  <c r="H7096" i="76"/>
  <c r="I7096" i="76"/>
  <c r="J7096" i="76"/>
  <c r="G7097" i="76"/>
  <c r="H7097" i="76"/>
  <c r="I7097" i="76"/>
  <c r="J7097" i="76"/>
  <c r="G7098" i="76"/>
  <c r="H7098" i="76"/>
  <c r="I7098" i="76"/>
  <c r="J7098" i="76"/>
  <c r="G7099" i="76"/>
  <c r="H7099" i="76"/>
  <c r="I7099" i="76"/>
  <c r="J7099" i="76"/>
  <c r="G7100" i="76"/>
  <c r="H7100" i="76"/>
  <c r="I7100" i="76"/>
  <c r="J7100" i="76"/>
  <c r="G7101" i="76"/>
  <c r="H7101" i="76"/>
  <c r="I7101" i="76"/>
  <c r="J7101" i="76"/>
  <c r="G7102" i="76"/>
  <c r="H7102" i="76"/>
  <c r="I7102" i="76"/>
  <c r="J7102" i="76"/>
  <c r="G7103" i="76"/>
  <c r="H7103" i="76"/>
  <c r="I7103" i="76"/>
  <c r="J7103" i="76"/>
  <c r="G7104" i="76"/>
  <c r="H7104" i="76"/>
  <c r="I7104" i="76"/>
  <c r="J7104" i="76"/>
  <c r="G7105" i="76"/>
  <c r="H7105" i="76"/>
  <c r="I7105" i="76"/>
  <c r="J7105" i="76"/>
  <c r="G7106" i="76"/>
  <c r="H7106" i="76"/>
  <c r="I7106" i="76"/>
  <c r="J7106" i="76"/>
  <c r="G7107" i="76"/>
  <c r="H7107" i="76"/>
  <c r="I7107" i="76"/>
  <c r="J7107" i="76"/>
  <c r="G7108" i="76"/>
  <c r="H7108" i="76"/>
  <c r="I7108" i="76"/>
  <c r="J7108" i="76"/>
  <c r="G7109" i="76"/>
  <c r="H7109" i="76"/>
  <c r="I7109" i="76"/>
  <c r="J7109" i="76"/>
  <c r="G7110" i="76"/>
  <c r="H7110" i="76"/>
  <c r="I7110" i="76"/>
  <c r="J7110" i="76"/>
  <c r="G7111" i="76"/>
  <c r="H7111" i="76"/>
  <c r="I7111" i="76"/>
  <c r="J7111" i="76"/>
  <c r="G7112" i="76"/>
  <c r="H7112" i="76"/>
  <c r="I7112" i="76"/>
  <c r="J7112" i="76"/>
  <c r="G7113" i="76"/>
  <c r="H7113" i="76"/>
  <c r="I7113" i="76"/>
  <c r="J7113" i="76"/>
  <c r="G7114" i="76"/>
  <c r="H7114" i="76"/>
  <c r="I7114" i="76"/>
  <c r="J7114" i="76"/>
  <c r="G7115" i="76"/>
  <c r="H7115" i="76"/>
  <c r="I7115" i="76"/>
  <c r="J7115" i="76"/>
  <c r="G7116" i="76"/>
  <c r="H7116" i="76"/>
  <c r="I7116" i="76"/>
  <c r="J7116" i="76"/>
  <c r="G7117" i="76"/>
  <c r="H7117" i="76"/>
  <c r="I7117" i="76"/>
  <c r="J7117" i="76"/>
  <c r="G7118" i="76"/>
  <c r="H7118" i="76"/>
  <c r="I7118" i="76"/>
  <c r="J7118" i="76"/>
  <c r="G7119" i="76"/>
  <c r="H7119" i="76"/>
  <c r="I7119" i="76"/>
  <c r="J7119" i="76"/>
  <c r="G7120" i="76"/>
  <c r="H7120" i="76"/>
  <c r="I7120" i="76"/>
  <c r="J7120" i="76"/>
  <c r="G7121" i="76"/>
  <c r="H7121" i="76"/>
  <c r="I7121" i="76"/>
  <c r="J7121" i="76"/>
  <c r="G7122" i="76"/>
  <c r="H7122" i="76"/>
  <c r="I7122" i="76"/>
  <c r="J7122" i="76"/>
  <c r="G7123" i="76"/>
  <c r="H7123" i="76"/>
  <c r="I7123" i="76"/>
  <c r="J7123" i="76"/>
  <c r="G7124" i="76"/>
  <c r="H7124" i="76"/>
  <c r="I7124" i="76"/>
  <c r="J7124" i="76"/>
  <c r="G7125" i="76"/>
  <c r="H7125" i="76"/>
  <c r="I7125" i="76"/>
  <c r="J7125" i="76"/>
  <c r="G7126" i="76"/>
  <c r="H7126" i="76"/>
  <c r="I7126" i="76"/>
  <c r="J7126" i="76"/>
  <c r="G7127" i="76"/>
  <c r="H7127" i="76"/>
  <c r="I7127" i="76"/>
  <c r="J7127" i="76"/>
  <c r="G7128" i="76"/>
  <c r="H7128" i="76"/>
  <c r="I7128" i="76"/>
  <c r="J7128" i="76"/>
  <c r="G7129" i="76"/>
  <c r="H7129" i="76"/>
  <c r="I7129" i="76"/>
  <c r="J7129" i="76"/>
  <c r="G7130" i="76"/>
  <c r="H7130" i="76"/>
  <c r="I7130" i="76"/>
  <c r="J7130" i="76"/>
  <c r="G7131" i="76"/>
  <c r="H7131" i="76"/>
  <c r="I7131" i="76"/>
  <c r="J7131" i="76"/>
  <c r="G7132" i="76"/>
  <c r="H7132" i="76"/>
  <c r="I7132" i="76"/>
  <c r="J7132" i="76"/>
  <c r="G7133" i="76"/>
  <c r="H7133" i="76"/>
  <c r="I7133" i="76"/>
  <c r="J7133" i="76"/>
  <c r="G7134" i="76"/>
  <c r="H7134" i="76"/>
  <c r="I7134" i="76"/>
  <c r="J7134" i="76"/>
  <c r="G7135" i="76"/>
  <c r="H7135" i="76"/>
  <c r="I7135" i="76"/>
  <c r="J7135" i="76"/>
  <c r="G7136" i="76"/>
  <c r="H7136" i="76"/>
  <c r="I7136" i="76"/>
  <c r="J7136" i="76"/>
  <c r="G7137" i="76"/>
  <c r="H7137" i="76"/>
  <c r="I7137" i="76"/>
  <c r="J7137" i="76"/>
  <c r="G7138" i="76"/>
  <c r="H7138" i="76"/>
  <c r="I7138" i="76"/>
  <c r="J7138" i="76"/>
  <c r="G7139" i="76"/>
  <c r="H7139" i="76"/>
  <c r="I7139" i="76"/>
  <c r="J7139" i="76"/>
  <c r="G7140" i="76"/>
  <c r="H7140" i="76"/>
  <c r="I7140" i="76"/>
  <c r="J7140" i="76"/>
  <c r="G7141" i="76"/>
  <c r="H7141" i="76"/>
  <c r="I7141" i="76"/>
  <c r="J7141" i="76"/>
  <c r="G7142" i="76"/>
  <c r="H7142" i="76"/>
  <c r="I7142" i="76"/>
  <c r="J7142" i="76"/>
  <c r="G7143" i="76"/>
  <c r="H7143" i="76"/>
  <c r="I7143" i="76"/>
  <c r="J7143" i="76"/>
  <c r="G7144" i="76"/>
  <c r="H7144" i="76"/>
  <c r="I7144" i="76"/>
  <c r="J7144" i="76"/>
  <c r="G7145" i="76"/>
  <c r="H7145" i="76"/>
  <c r="I7145" i="76"/>
  <c r="J7145" i="76"/>
  <c r="G7146" i="76"/>
  <c r="H7146" i="76"/>
  <c r="I7146" i="76"/>
  <c r="J7146" i="76"/>
  <c r="G7147" i="76"/>
  <c r="H7147" i="76"/>
  <c r="I7147" i="76"/>
  <c r="J7147" i="76"/>
  <c r="G7148" i="76"/>
  <c r="H7148" i="76"/>
  <c r="I7148" i="76"/>
  <c r="J7148" i="76"/>
  <c r="G7149" i="76"/>
  <c r="H7149" i="76"/>
  <c r="I7149" i="76"/>
  <c r="J7149" i="76"/>
  <c r="G7150" i="76"/>
  <c r="H7150" i="76"/>
  <c r="I7150" i="76"/>
  <c r="J7150" i="76"/>
  <c r="G7151" i="76"/>
  <c r="H7151" i="76"/>
  <c r="I7151" i="76"/>
  <c r="J7151" i="76"/>
  <c r="G7152" i="76"/>
  <c r="H7152" i="76"/>
  <c r="I7152" i="76"/>
  <c r="J7152" i="76"/>
  <c r="G7153" i="76"/>
  <c r="H7153" i="76"/>
  <c r="I7153" i="76"/>
  <c r="J7153" i="76"/>
  <c r="G7154" i="76"/>
  <c r="H7154" i="76"/>
  <c r="I7154" i="76"/>
  <c r="J7154" i="76"/>
  <c r="G7155" i="76"/>
  <c r="H7155" i="76"/>
  <c r="I7155" i="76"/>
  <c r="J7155" i="76"/>
  <c r="G7156" i="76"/>
  <c r="H7156" i="76"/>
  <c r="I7156" i="76"/>
  <c r="J7156" i="76"/>
  <c r="G7157" i="76"/>
  <c r="H7157" i="76"/>
  <c r="I7157" i="76"/>
  <c r="J7157" i="76"/>
  <c r="G7158" i="76"/>
  <c r="H7158" i="76"/>
  <c r="I7158" i="76"/>
  <c r="J7158" i="76"/>
  <c r="G7159" i="76"/>
  <c r="H7159" i="76"/>
  <c r="I7159" i="76"/>
  <c r="J7159" i="76"/>
  <c r="G7160" i="76"/>
  <c r="H7160" i="76"/>
  <c r="I7160" i="76"/>
  <c r="J7160" i="76"/>
  <c r="G7161" i="76"/>
  <c r="H7161" i="76"/>
  <c r="I7161" i="76"/>
  <c r="J7161" i="76"/>
  <c r="G7162" i="76"/>
  <c r="H7162" i="76"/>
  <c r="I7162" i="76"/>
  <c r="J7162" i="76"/>
  <c r="G7163" i="76"/>
  <c r="H7163" i="76"/>
  <c r="I7163" i="76"/>
  <c r="J7163" i="76"/>
  <c r="G7164" i="76"/>
  <c r="H7164" i="76"/>
  <c r="I7164" i="76"/>
  <c r="J7164" i="76"/>
  <c r="G7165" i="76"/>
  <c r="H7165" i="76"/>
  <c r="I7165" i="76"/>
  <c r="J7165" i="76"/>
  <c r="G7166" i="76"/>
  <c r="H7166" i="76"/>
  <c r="I7166" i="76"/>
  <c r="J7166" i="76"/>
  <c r="G7167" i="76"/>
  <c r="H7167" i="76"/>
  <c r="I7167" i="76"/>
  <c r="J7167" i="76"/>
  <c r="G7168" i="76"/>
  <c r="H7168" i="76"/>
  <c r="I7168" i="76"/>
  <c r="J7168" i="76"/>
  <c r="G7169" i="76"/>
  <c r="H7169" i="76"/>
  <c r="I7169" i="76"/>
  <c r="J7169" i="76"/>
  <c r="G7170" i="76"/>
  <c r="H7170" i="76"/>
  <c r="I7170" i="76"/>
  <c r="J7170" i="76"/>
  <c r="G7171" i="76"/>
  <c r="H7171" i="76"/>
  <c r="I7171" i="76"/>
  <c r="J7171" i="76"/>
  <c r="G7172" i="76"/>
  <c r="H7172" i="76"/>
  <c r="I7172" i="76"/>
  <c r="J7172" i="76"/>
  <c r="G7173" i="76"/>
  <c r="H7173" i="76"/>
  <c r="I7173" i="76"/>
  <c r="J7173" i="76"/>
  <c r="G7174" i="76"/>
  <c r="H7174" i="76"/>
  <c r="I7174" i="76"/>
  <c r="J7174" i="76"/>
  <c r="G7175" i="76"/>
  <c r="H7175" i="76"/>
  <c r="I7175" i="76"/>
  <c r="J7175" i="76"/>
  <c r="G7176" i="76"/>
  <c r="H7176" i="76"/>
  <c r="I7176" i="76"/>
  <c r="J7176" i="76"/>
  <c r="G7177" i="76"/>
  <c r="H7177" i="76"/>
  <c r="I7177" i="76"/>
  <c r="J7177" i="76"/>
  <c r="G7178" i="76"/>
  <c r="H7178" i="76"/>
  <c r="I7178" i="76"/>
  <c r="J7178" i="76"/>
  <c r="G7179" i="76"/>
  <c r="H7179" i="76"/>
  <c r="I7179" i="76"/>
  <c r="J7179" i="76"/>
  <c r="G7180" i="76"/>
  <c r="H7180" i="76"/>
  <c r="I7180" i="76"/>
  <c r="J7180" i="76"/>
  <c r="G7181" i="76"/>
  <c r="H7181" i="76"/>
  <c r="I7181" i="76"/>
  <c r="J7181" i="76"/>
  <c r="G7182" i="76"/>
  <c r="H7182" i="76"/>
  <c r="I7182" i="76"/>
  <c r="J7182" i="76"/>
  <c r="G7183" i="76"/>
  <c r="H7183" i="76"/>
  <c r="I7183" i="76"/>
  <c r="J7183" i="76"/>
  <c r="G7184" i="76"/>
  <c r="H7184" i="76"/>
  <c r="I7184" i="76"/>
  <c r="J7184" i="76"/>
  <c r="G7185" i="76"/>
  <c r="H7185" i="76"/>
  <c r="I7185" i="76"/>
  <c r="J7185" i="76"/>
  <c r="G7186" i="76"/>
  <c r="H7186" i="76"/>
  <c r="I7186" i="76"/>
  <c r="J7186" i="76"/>
  <c r="G7187" i="76"/>
  <c r="H7187" i="76"/>
  <c r="I7187" i="76"/>
  <c r="J7187" i="76"/>
  <c r="G7188" i="76"/>
  <c r="H7188" i="76"/>
  <c r="I7188" i="76"/>
  <c r="J7188" i="76"/>
  <c r="G7189" i="76"/>
  <c r="H7189" i="76"/>
  <c r="I7189" i="76"/>
  <c r="J7189" i="76"/>
  <c r="G7190" i="76"/>
  <c r="H7190" i="76"/>
  <c r="I7190" i="76"/>
  <c r="J7190" i="76"/>
  <c r="G7191" i="76"/>
  <c r="H7191" i="76"/>
  <c r="I7191" i="76"/>
  <c r="J7191" i="76"/>
  <c r="G7192" i="76"/>
  <c r="H7192" i="76"/>
  <c r="I7192" i="76"/>
  <c r="J7192" i="76"/>
  <c r="G7193" i="76"/>
  <c r="H7193" i="76"/>
  <c r="I7193" i="76"/>
  <c r="J7193" i="76"/>
  <c r="G7194" i="76"/>
  <c r="H7194" i="76"/>
  <c r="I7194" i="76"/>
  <c r="J7194" i="76"/>
  <c r="G7195" i="76"/>
  <c r="H7195" i="76"/>
  <c r="I7195" i="76"/>
  <c r="J7195" i="76"/>
  <c r="G7196" i="76"/>
  <c r="H7196" i="76"/>
  <c r="I7196" i="76"/>
  <c r="J7196" i="76"/>
  <c r="G7197" i="76"/>
  <c r="H7197" i="76"/>
  <c r="I7197" i="76"/>
  <c r="J7197" i="76"/>
  <c r="G7198" i="76"/>
  <c r="H7198" i="76"/>
  <c r="I7198" i="76"/>
  <c r="J7198" i="76"/>
  <c r="G7199" i="76"/>
  <c r="H7199" i="76"/>
  <c r="I7199" i="76"/>
  <c r="J7199" i="76"/>
  <c r="G7200" i="76"/>
  <c r="H7200" i="76"/>
  <c r="I7200" i="76"/>
  <c r="J7200" i="76"/>
  <c r="G7201" i="76"/>
  <c r="H7201" i="76"/>
  <c r="I7201" i="76"/>
  <c r="J7201" i="76"/>
  <c r="G7202" i="76"/>
  <c r="H7202" i="76"/>
  <c r="I7202" i="76"/>
  <c r="J7202" i="76"/>
  <c r="G7203" i="76"/>
  <c r="H7203" i="76"/>
  <c r="I7203" i="76"/>
  <c r="J7203" i="76"/>
  <c r="G7204" i="76"/>
  <c r="H7204" i="76"/>
  <c r="I7204" i="76"/>
  <c r="J7204" i="76"/>
  <c r="G7205" i="76"/>
  <c r="H7205" i="76"/>
  <c r="I7205" i="76"/>
  <c r="J7205" i="76"/>
  <c r="G7206" i="76"/>
  <c r="H7206" i="76"/>
  <c r="I7206" i="76"/>
  <c r="J7206" i="76"/>
  <c r="G7207" i="76"/>
  <c r="H7207" i="76"/>
  <c r="I7207" i="76"/>
  <c r="J7207" i="76"/>
  <c r="G7208" i="76"/>
  <c r="H7208" i="76"/>
  <c r="I7208" i="76"/>
  <c r="J7208" i="76"/>
  <c r="G7209" i="76"/>
  <c r="H7209" i="76"/>
  <c r="I7209" i="76"/>
  <c r="J7209" i="76"/>
  <c r="G7210" i="76"/>
  <c r="H7210" i="76"/>
  <c r="I7210" i="76"/>
  <c r="J7210" i="76"/>
  <c r="G7211" i="76"/>
  <c r="H7211" i="76"/>
  <c r="I7211" i="76"/>
  <c r="J7211" i="76"/>
  <c r="G7212" i="76"/>
  <c r="H7212" i="76"/>
  <c r="I7212" i="76"/>
  <c r="J7212" i="76"/>
  <c r="G7213" i="76"/>
  <c r="H7213" i="76"/>
  <c r="I7213" i="76"/>
  <c r="J7213" i="76"/>
  <c r="G7214" i="76"/>
  <c r="H7214" i="76"/>
  <c r="I7214" i="76"/>
  <c r="J7214" i="76"/>
  <c r="G7215" i="76"/>
  <c r="H7215" i="76"/>
  <c r="I7215" i="76"/>
  <c r="J7215" i="76"/>
  <c r="G7216" i="76"/>
  <c r="H7216" i="76"/>
  <c r="I7216" i="76"/>
  <c r="J7216" i="76"/>
  <c r="G7217" i="76"/>
  <c r="H7217" i="76"/>
  <c r="I7217" i="76"/>
  <c r="J7217" i="76"/>
  <c r="G7218" i="76"/>
  <c r="H7218" i="76"/>
  <c r="I7218" i="76"/>
  <c r="J7218" i="76"/>
  <c r="G7219" i="76"/>
  <c r="H7219" i="76"/>
  <c r="I7219" i="76"/>
  <c r="J7219" i="76"/>
  <c r="G7220" i="76"/>
  <c r="H7220" i="76"/>
  <c r="I7220" i="76"/>
  <c r="J7220" i="76"/>
  <c r="G7221" i="76"/>
  <c r="H7221" i="76"/>
  <c r="I7221" i="76"/>
  <c r="J7221" i="76"/>
  <c r="G7222" i="76"/>
  <c r="H7222" i="76"/>
  <c r="I7222" i="76"/>
  <c r="J7222" i="76"/>
  <c r="G7223" i="76"/>
  <c r="H7223" i="76"/>
  <c r="I7223" i="76"/>
  <c r="J7223" i="76"/>
  <c r="G7224" i="76"/>
  <c r="H7224" i="76"/>
  <c r="I7224" i="76"/>
  <c r="J7224" i="76"/>
  <c r="G7225" i="76"/>
  <c r="H7225" i="76"/>
  <c r="I7225" i="76"/>
  <c r="J7225" i="76"/>
  <c r="G7226" i="76"/>
  <c r="H7226" i="76"/>
  <c r="I7226" i="76"/>
  <c r="J7226" i="76"/>
  <c r="G7227" i="76"/>
  <c r="H7227" i="76"/>
  <c r="I7227" i="76"/>
  <c r="J7227" i="76"/>
  <c r="G7228" i="76"/>
  <c r="H7228" i="76"/>
  <c r="I7228" i="76"/>
  <c r="J7228" i="76"/>
  <c r="G7229" i="76"/>
  <c r="H7229" i="76"/>
  <c r="I7229" i="76"/>
  <c r="J7229" i="76"/>
  <c r="G7230" i="76"/>
  <c r="H7230" i="76"/>
  <c r="I7230" i="76"/>
  <c r="J7230" i="76"/>
  <c r="G7231" i="76"/>
  <c r="H7231" i="76"/>
  <c r="I7231" i="76"/>
  <c r="J7231" i="76"/>
  <c r="G7232" i="76"/>
  <c r="H7232" i="76"/>
  <c r="I7232" i="76"/>
  <c r="J7232" i="76"/>
  <c r="G7233" i="76"/>
  <c r="H7233" i="76"/>
  <c r="I7233" i="76"/>
  <c r="J7233" i="76"/>
  <c r="G7234" i="76"/>
  <c r="H7234" i="76"/>
  <c r="I7234" i="76"/>
  <c r="J7234" i="76"/>
  <c r="G7235" i="76"/>
  <c r="H7235" i="76"/>
  <c r="I7235" i="76"/>
  <c r="J7235" i="76"/>
  <c r="G7236" i="76"/>
  <c r="H7236" i="76"/>
  <c r="I7236" i="76"/>
  <c r="J7236" i="76"/>
  <c r="G7237" i="76"/>
  <c r="H7237" i="76"/>
  <c r="I7237" i="76"/>
  <c r="J7237" i="76"/>
  <c r="G7238" i="76"/>
  <c r="H7238" i="76"/>
  <c r="I7238" i="76"/>
  <c r="J7238" i="76"/>
  <c r="G7239" i="76"/>
  <c r="H7239" i="76"/>
  <c r="I7239" i="76"/>
  <c r="J7239" i="76"/>
  <c r="G7240" i="76"/>
  <c r="H7240" i="76"/>
  <c r="I7240" i="76"/>
  <c r="J7240" i="76"/>
  <c r="G7241" i="76"/>
  <c r="H7241" i="76"/>
  <c r="I7241" i="76"/>
  <c r="J7241" i="76"/>
  <c r="G7242" i="76"/>
  <c r="H7242" i="76"/>
  <c r="I7242" i="76"/>
  <c r="J7242" i="76"/>
  <c r="G7243" i="76"/>
  <c r="H7243" i="76"/>
  <c r="I7243" i="76"/>
  <c r="J7243" i="76"/>
  <c r="G7244" i="76"/>
  <c r="H7244" i="76"/>
  <c r="I7244" i="76"/>
  <c r="J7244" i="76"/>
  <c r="G7245" i="76"/>
  <c r="H7245" i="76"/>
  <c r="I7245" i="76"/>
  <c r="J7245" i="76"/>
  <c r="G7246" i="76"/>
  <c r="H7246" i="76"/>
  <c r="I7246" i="76"/>
  <c r="J7246" i="76"/>
  <c r="G7247" i="76"/>
  <c r="H7247" i="76"/>
  <c r="I7247" i="76"/>
  <c r="J7247" i="76"/>
  <c r="G7248" i="76"/>
  <c r="H7248" i="76"/>
  <c r="I7248" i="76"/>
  <c r="J7248" i="76"/>
  <c r="G7249" i="76"/>
  <c r="H7249" i="76"/>
  <c r="I7249" i="76"/>
  <c r="J7249" i="76"/>
  <c r="G7250" i="76"/>
  <c r="H7250" i="76"/>
  <c r="I7250" i="76"/>
  <c r="J7250" i="76"/>
  <c r="G7251" i="76"/>
  <c r="H7251" i="76"/>
  <c r="I7251" i="76"/>
  <c r="J7251" i="76"/>
  <c r="G7252" i="76"/>
  <c r="H7252" i="76"/>
  <c r="I7252" i="76"/>
  <c r="J7252" i="76"/>
  <c r="G7253" i="76"/>
  <c r="H7253" i="76"/>
  <c r="I7253" i="76"/>
  <c r="J7253" i="76"/>
  <c r="G7254" i="76"/>
  <c r="H7254" i="76"/>
  <c r="I7254" i="76"/>
  <c r="J7254" i="76"/>
  <c r="G7255" i="76"/>
  <c r="H7255" i="76"/>
  <c r="I7255" i="76"/>
  <c r="J7255" i="76"/>
  <c r="G7256" i="76"/>
  <c r="H7256" i="76"/>
  <c r="I7256" i="76"/>
  <c r="J7256" i="76"/>
  <c r="G7257" i="76"/>
  <c r="H7257" i="76"/>
  <c r="I7257" i="76"/>
  <c r="J7257" i="76"/>
  <c r="G7258" i="76"/>
  <c r="H7258" i="76"/>
  <c r="I7258" i="76"/>
  <c r="J7258" i="76"/>
  <c r="G7259" i="76"/>
  <c r="H7259" i="76"/>
  <c r="I7259" i="76"/>
  <c r="J7259" i="76"/>
  <c r="G7260" i="76"/>
  <c r="H7260" i="76"/>
  <c r="I7260" i="76"/>
  <c r="J7260" i="76"/>
  <c r="G7261" i="76"/>
  <c r="H7261" i="76"/>
  <c r="I7261" i="76"/>
  <c r="J7261" i="76"/>
  <c r="G7262" i="76"/>
  <c r="H7262" i="76"/>
  <c r="I7262" i="76"/>
  <c r="J7262" i="76"/>
  <c r="G7263" i="76"/>
  <c r="H7263" i="76"/>
  <c r="I7263" i="76"/>
  <c r="J7263" i="76"/>
  <c r="G7264" i="76"/>
  <c r="H7264" i="76"/>
  <c r="I7264" i="76"/>
  <c r="J7264" i="76"/>
  <c r="G7265" i="76"/>
  <c r="H7265" i="76"/>
  <c r="I7265" i="76"/>
  <c r="J7265" i="76"/>
  <c r="G7266" i="76"/>
  <c r="H7266" i="76"/>
  <c r="I7266" i="76"/>
  <c r="J7266" i="76"/>
  <c r="G7267" i="76"/>
  <c r="H7267" i="76"/>
  <c r="I7267" i="76"/>
  <c r="J7267" i="76"/>
  <c r="G7268" i="76"/>
  <c r="H7268" i="76"/>
  <c r="I7268" i="76"/>
  <c r="J7268" i="76"/>
  <c r="G7269" i="76"/>
  <c r="H7269" i="76"/>
  <c r="I7269" i="76"/>
  <c r="J7269" i="76"/>
  <c r="G7270" i="76"/>
  <c r="H7270" i="76"/>
  <c r="I7270" i="76"/>
  <c r="J7270" i="76"/>
  <c r="G7271" i="76"/>
  <c r="H7271" i="76"/>
  <c r="I7271" i="76"/>
  <c r="J7271" i="76"/>
  <c r="G7272" i="76"/>
  <c r="H7272" i="76"/>
  <c r="I7272" i="76"/>
  <c r="J7272" i="76"/>
  <c r="G7273" i="76"/>
  <c r="H7273" i="76"/>
  <c r="I7273" i="76"/>
  <c r="J7273" i="76"/>
  <c r="G7274" i="76"/>
  <c r="H7274" i="76"/>
  <c r="I7274" i="76"/>
  <c r="J7274" i="76"/>
  <c r="G7275" i="76"/>
  <c r="H7275" i="76"/>
  <c r="I7275" i="76"/>
  <c r="J7275" i="76"/>
  <c r="G7276" i="76"/>
  <c r="H7276" i="76"/>
  <c r="I7276" i="76"/>
  <c r="J7276" i="76"/>
  <c r="G7277" i="76"/>
  <c r="H7277" i="76"/>
  <c r="I7277" i="76"/>
  <c r="J7277" i="76"/>
  <c r="G7278" i="76"/>
  <c r="H7278" i="76"/>
  <c r="I7278" i="76"/>
  <c r="J7278" i="76"/>
  <c r="G7279" i="76"/>
  <c r="H7279" i="76"/>
  <c r="I7279" i="76"/>
  <c r="J7279" i="76"/>
  <c r="G7280" i="76"/>
  <c r="H7280" i="76"/>
  <c r="I7280" i="76"/>
  <c r="J7280" i="76"/>
  <c r="G7281" i="76"/>
  <c r="H7281" i="76"/>
  <c r="I7281" i="76"/>
  <c r="J7281" i="76"/>
  <c r="G7282" i="76"/>
  <c r="H7282" i="76"/>
  <c r="I7282" i="76"/>
  <c r="J7282" i="76"/>
  <c r="G7283" i="76"/>
  <c r="H7283" i="76"/>
  <c r="I7283" i="76"/>
  <c r="J7283" i="76"/>
  <c r="G7284" i="76"/>
  <c r="H7284" i="76"/>
  <c r="I7284" i="76"/>
  <c r="J7284" i="76"/>
  <c r="G7285" i="76"/>
  <c r="H7285" i="76"/>
  <c r="I7285" i="76"/>
  <c r="J7285" i="76"/>
  <c r="G7286" i="76"/>
  <c r="H7286" i="76"/>
  <c r="I7286" i="76"/>
  <c r="J7286" i="76"/>
  <c r="G7287" i="76"/>
  <c r="H7287" i="76"/>
  <c r="I7287" i="76"/>
  <c r="J7287" i="76"/>
  <c r="G7288" i="76"/>
  <c r="H7288" i="76"/>
  <c r="I7288" i="76"/>
  <c r="J7288" i="76"/>
  <c r="G7289" i="76"/>
  <c r="H7289" i="76"/>
  <c r="I7289" i="76"/>
  <c r="J7289" i="76"/>
  <c r="G7290" i="76"/>
  <c r="H7290" i="76"/>
  <c r="I7290" i="76"/>
  <c r="J7290" i="76"/>
  <c r="G7291" i="76"/>
  <c r="H7291" i="76"/>
  <c r="I7291" i="76"/>
  <c r="J7291" i="76"/>
  <c r="G7292" i="76"/>
  <c r="H7292" i="76"/>
  <c r="I7292" i="76"/>
  <c r="J7292" i="76"/>
  <c r="G7293" i="76"/>
  <c r="H7293" i="76"/>
  <c r="I7293" i="76"/>
  <c r="J7293" i="76"/>
  <c r="G7294" i="76"/>
  <c r="H7294" i="76"/>
  <c r="I7294" i="76"/>
  <c r="J7294" i="76"/>
  <c r="G7295" i="76"/>
  <c r="H7295" i="76"/>
  <c r="I7295" i="76"/>
  <c r="J7295" i="76"/>
  <c r="G7296" i="76"/>
  <c r="H7296" i="76"/>
  <c r="I7296" i="76"/>
  <c r="J7296" i="76"/>
  <c r="G7297" i="76"/>
  <c r="H7297" i="76"/>
  <c r="I7297" i="76"/>
  <c r="J7297" i="76"/>
  <c r="G7298" i="76"/>
  <c r="H7298" i="76"/>
  <c r="I7298" i="76"/>
  <c r="J7298" i="76"/>
  <c r="G7299" i="76"/>
  <c r="H7299" i="76"/>
  <c r="I7299" i="76"/>
  <c r="J7299" i="76"/>
  <c r="G7300" i="76"/>
  <c r="H7300" i="76"/>
  <c r="I7300" i="76"/>
  <c r="J7300" i="76"/>
  <c r="G7301" i="76"/>
  <c r="H7301" i="76"/>
  <c r="I7301" i="76"/>
  <c r="J7301" i="76"/>
  <c r="G7302" i="76"/>
  <c r="H7302" i="76"/>
  <c r="I7302" i="76"/>
  <c r="J7302" i="76"/>
  <c r="G7303" i="76"/>
  <c r="H7303" i="76"/>
  <c r="I7303" i="76"/>
  <c r="J7303" i="76"/>
  <c r="G7304" i="76"/>
  <c r="H7304" i="76"/>
  <c r="I7304" i="76"/>
  <c r="J7304" i="76"/>
  <c r="G7305" i="76"/>
  <c r="H7305" i="76"/>
  <c r="I7305" i="76"/>
  <c r="J7305" i="76"/>
  <c r="G7306" i="76"/>
  <c r="H7306" i="76"/>
  <c r="I7306" i="76"/>
  <c r="J7306" i="76"/>
  <c r="G7307" i="76"/>
  <c r="H7307" i="76"/>
  <c r="I7307" i="76"/>
  <c r="J7307" i="76"/>
  <c r="G7308" i="76"/>
  <c r="H7308" i="76"/>
  <c r="I7308" i="76"/>
  <c r="J7308" i="76"/>
  <c r="G7309" i="76"/>
  <c r="H7309" i="76"/>
  <c r="I7309" i="76"/>
  <c r="J7309" i="76"/>
  <c r="G7310" i="76"/>
  <c r="H7310" i="76"/>
  <c r="I7310" i="76"/>
  <c r="J7310" i="76"/>
  <c r="G7311" i="76"/>
  <c r="H7311" i="76"/>
  <c r="I7311" i="76"/>
  <c r="J7311" i="76"/>
  <c r="G7312" i="76"/>
  <c r="H7312" i="76"/>
  <c r="I7312" i="76"/>
  <c r="J7312" i="76"/>
  <c r="G7313" i="76"/>
  <c r="H7313" i="76"/>
  <c r="I7313" i="76"/>
  <c r="J7313" i="76"/>
  <c r="G7314" i="76"/>
  <c r="H7314" i="76"/>
  <c r="I7314" i="76"/>
  <c r="J7314" i="76"/>
  <c r="G7315" i="76"/>
  <c r="H7315" i="76"/>
  <c r="I7315" i="76"/>
  <c r="J7315" i="76"/>
  <c r="G7316" i="76"/>
  <c r="H7316" i="76"/>
  <c r="I7316" i="76"/>
  <c r="J7316" i="76"/>
  <c r="G7317" i="76"/>
  <c r="H7317" i="76"/>
  <c r="I7317" i="76"/>
  <c r="J7317" i="76"/>
  <c r="G7318" i="76"/>
  <c r="H7318" i="76"/>
  <c r="I7318" i="76"/>
  <c r="J7318" i="76"/>
  <c r="G7319" i="76"/>
  <c r="H7319" i="76"/>
  <c r="I7319" i="76"/>
  <c r="J7319" i="76"/>
  <c r="G7320" i="76"/>
  <c r="H7320" i="76"/>
  <c r="I7320" i="76"/>
  <c r="J7320" i="76"/>
  <c r="G7321" i="76"/>
  <c r="H7321" i="76"/>
  <c r="I7321" i="76"/>
  <c r="J7321" i="76"/>
  <c r="G7322" i="76"/>
  <c r="H7322" i="76"/>
  <c r="I7322" i="76"/>
  <c r="J7322" i="76"/>
  <c r="G7323" i="76"/>
  <c r="H7323" i="76"/>
  <c r="I7323" i="76"/>
  <c r="J7323" i="76"/>
  <c r="G7324" i="76"/>
  <c r="H7324" i="76"/>
  <c r="I7324" i="76"/>
  <c r="J7324" i="76"/>
  <c r="G7325" i="76"/>
  <c r="H7325" i="76"/>
  <c r="I7325" i="76"/>
  <c r="J7325" i="76"/>
  <c r="G7326" i="76"/>
  <c r="H7326" i="76"/>
  <c r="I7326" i="76"/>
  <c r="J7326" i="76"/>
  <c r="G7327" i="76"/>
  <c r="H7327" i="76"/>
  <c r="I7327" i="76"/>
  <c r="J7327" i="76"/>
  <c r="G7328" i="76"/>
  <c r="H7328" i="76"/>
  <c r="I7328" i="76"/>
  <c r="J7328" i="76"/>
  <c r="G7329" i="76"/>
  <c r="H7329" i="76"/>
  <c r="I7329" i="76"/>
  <c r="J7329" i="76"/>
  <c r="G7330" i="76"/>
  <c r="H7330" i="76"/>
  <c r="I7330" i="76"/>
  <c r="J7330" i="76"/>
  <c r="G7331" i="76"/>
  <c r="H7331" i="76"/>
  <c r="I7331" i="76"/>
  <c r="J7331" i="76"/>
  <c r="G7332" i="76"/>
  <c r="H7332" i="76"/>
  <c r="I7332" i="76"/>
  <c r="J7332" i="76"/>
  <c r="G7333" i="76"/>
  <c r="H7333" i="76"/>
  <c r="I7333" i="76"/>
  <c r="J7333" i="76"/>
  <c r="G7334" i="76"/>
  <c r="H7334" i="76"/>
  <c r="I7334" i="76"/>
  <c r="J7334" i="76"/>
  <c r="G7335" i="76"/>
  <c r="H7335" i="76"/>
  <c r="I7335" i="76"/>
  <c r="J7335" i="76"/>
  <c r="G7336" i="76"/>
  <c r="H7336" i="76"/>
  <c r="I7336" i="76"/>
  <c r="J7336" i="76"/>
  <c r="G7337" i="76"/>
  <c r="H7337" i="76"/>
  <c r="I7337" i="76"/>
  <c r="J7337" i="76"/>
  <c r="G7338" i="76"/>
  <c r="H7338" i="76"/>
  <c r="I7338" i="76"/>
  <c r="J7338" i="76"/>
  <c r="G7339" i="76"/>
  <c r="H7339" i="76"/>
  <c r="I7339" i="76"/>
  <c r="J7339" i="76"/>
  <c r="G7340" i="76"/>
  <c r="H7340" i="76"/>
  <c r="I7340" i="76"/>
  <c r="J7340" i="76"/>
  <c r="G7341" i="76"/>
  <c r="H7341" i="76"/>
  <c r="I7341" i="76"/>
  <c r="J7341" i="76"/>
  <c r="G7342" i="76"/>
  <c r="H7342" i="76"/>
  <c r="I7342" i="76"/>
  <c r="J7342" i="76"/>
  <c r="G7343" i="76"/>
  <c r="H7343" i="76"/>
  <c r="I7343" i="76"/>
  <c r="J7343" i="76"/>
  <c r="G7344" i="76"/>
  <c r="H7344" i="76"/>
  <c r="I7344" i="76"/>
  <c r="J7344" i="76"/>
  <c r="G7345" i="76"/>
  <c r="H7345" i="76"/>
  <c r="I7345" i="76"/>
  <c r="J7345" i="76"/>
  <c r="G7346" i="76"/>
  <c r="H7346" i="76"/>
  <c r="I7346" i="76"/>
  <c r="J7346" i="76"/>
  <c r="G7347" i="76"/>
  <c r="H7347" i="76"/>
  <c r="I7347" i="76"/>
  <c r="J7347" i="76"/>
  <c r="G7348" i="76"/>
  <c r="H7348" i="76"/>
  <c r="I7348" i="76"/>
  <c r="J7348" i="76"/>
  <c r="G7349" i="76"/>
  <c r="H7349" i="76"/>
  <c r="I7349" i="76"/>
  <c r="J7349" i="76"/>
  <c r="G7350" i="76"/>
  <c r="H7350" i="76"/>
  <c r="I7350" i="76"/>
  <c r="J7350" i="76"/>
  <c r="G7351" i="76"/>
  <c r="H7351" i="76"/>
  <c r="I7351" i="76"/>
  <c r="J7351" i="76"/>
  <c r="G7352" i="76"/>
  <c r="H7352" i="76"/>
  <c r="I7352" i="76"/>
  <c r="J7352" i="76"/>
  <c r="G7353" i="76"/>
  <c r="H7353" i="76"/>
  <c r="I7353" i="76"/>
  <c r="J7353" i="76"/>
  <c r="G7354" i="76"/>
  <c r="H7354" i="76"/>
  <c r="I7354" i="76"/>
  <c r="J7354" i="76"/>
  <c r="G7355" i="76"/>
  <c r="H7355" i="76"/>
  <c r="I7355" i="76"/>
  <c r="J7355" i="76"/>
  <c r="G7356" i="76"/>
  <c r="H7356" i="76"/>
  <c r="I7356" i="76"/>
  <c r="J7356" i="76"/>
  <c r="G7357" i="76"/>
  <c r="H7357" i="76"/>
  <c r="I7357" i="76"/>
  <c r="J7357" i="76"/>
  <c r="G7358" i="76"/>
  <c r="H7358" i="76"/>
  <c r="I7358" i="76"/>
  <c r="J7358" i="76"/>
  <c r="G7359" i="76"/>
  <c r="H7359" i="76"/>
  <c r="I7359" i="76"/>
  <c r="J7359" i="76"/>
  <c r="G7360" i="76"/>
  <c r="H7360" i="76"/>
  <c r="I7360" i="76"/>
  <c r="J7360" i="76"/>
  <c r="G7361" i="76"/>
  <c r="H7361" i="76"/>
  <c r="I7361" i="76"/>
  <c r="J7361" i="76"/>
  <c r="G7362" i="76"/>
  <c r="H7362" i="76"/>
  <c r="I7362" i="76"/>
  <c r="J7362" i="76"/>
  <c r="G7363" i="76"/>
  <c r="H7363" i="76"/>
  <c r="I7363" i="76"/>
  <c r="J7363" i="76"/>
  <c r="G7364" i="76"/>
  <c r="H7364" i="76"/>
  <c r="I7364" i="76"/>
  <c r="J7364" i="76"/>
  <c r="G7365" i="76"/>
  <c r="H7365" i="76"/>
  <c r="I7365" i="76"/>
  <c r="J7365" i="76"/>
  <c r="G7366" i="76"/>
  <c r="H7366" i="76"/>
  <c r="I7366" i="76"/>
  <c r="J7366" i="76"/>
  <c r="G7367" i="76"/>
  <c r="H7367" i="76"/>
  <c r="I7367" i="76"/>
  <c r="J7367" i="76"/>
  <c r="G7368" i="76"/>
  <c r="H7368" i="76"/>
  <c r="I7368" i="76"/>
  <c r="J7368" i="76"/>
  <c r="G7369" i="76"/>
  <c r="H7369" i="76"/>
  <c r="I7369" i="76"/>
  <c r="J7369" i="76"/>
  <c r="G7370" i="76"/>
  <c r="H7370" i="76"/>
  <c r="I7370" i="76"/>
  <c r="J7370" i="76"/>
  <c r="G7371" i="76"/>
  <c r="H7371" i="76"/>
  <c r="I7371" i="76"/>
  <c r="J7371" i="76"/>
  <c r="G7372" i="76"/>
  <c r="H7372" i="76"/>
  <c r="I7372" i="76"/>
  <c r="J7372" i="76"/>
  <c r="G7373" i="76"/>
  <c r="H7373" i="76"/>
  <c r="I7373" i="76"/>
  <c r="J7373" i="76"/>
  <c r="G7374" i="76"/>
  <c r="H7374" i="76"/>
  <c r="I7374" i="76"/>
  <c r="J7374" i="76"/>
  <c r="G7375" i="76"/>
  <c r="H7375" i="76"/>
  <c r="I7375" i="76"/>
  <c r="J7375" i="76"/>
  <c r="G7376" i="76"/>
  <c r="H7376" i="76"/>
  <c r="I7376" i="76"/>
  <c r="J7376" i="76"/>
  <c r="G7377" i="76"/>
  <c r="H7377" i="76"/>
  <c r="I7377" i="76"/>
  <c r="J7377" i="76"/>
  <c r="G7378" i="76"/>
  <c r="H7378" i="76"/>
  <c r="I7378" i="76"/>
  <c r="J7378" i="76"/>
  <c r="G7379" i="76"/>
  <c r="H7379" i="76"/>
  <c r="I7379" i="76"/>
  <c r="J7379" i="76"/>
  <c r="G7380" i="76"/>
  <c r="H7380" i="76"/>
  <c r="I7380" i="76"/>
  <c r="J7380" i="76"/>
  <c r="G7381" i="76"/>
  <c r="H7381" i="76"/>
  <c r="I7381" i="76"/>
  <c r="J7381" i="76"/>
  <c r="G7382" i="76"/>
  <c r="H7382" i="76"/>
  <c r="I7382" i="76"/>
  <c r="J7382" i="76"/>
  <c r="G7383" i="76"/>
  <c r="H7383" i="76"/>
  <c r="I7383" i="76"/>
  <c r="J7383" i="76"/>
  <c r="G7384" i="76"/>
  <c r="H7384" i="76"/>
  <c r="I7384" i="76"/>
  <c r="J7384" i="76"/>
  <c r="G7385" i="76"/>
  <c r="H7385" i="76"/>
  <c r="I7385" i="76"/>
  <c r="J7385" i="76"/>
  <c r="G7386" i="76"/>
  <c r="H7386" i="76"/>
  <c r="I7386" i="76"/>
  <c r="J7386" i="76"/>
  <c r="G7387" i="76"/>
  <c r="H7387" i="76"/>
  <c r="I7387" i="76"/>
  <c r="J7387" i="76"/>
  <c r="G7388" i="76"/>
  <c r="H7388" i="76"/>
  <c r="I7388" i="76"/>
  <c r="J7388" i="76"/>
  <c r="G7389" i="76"/>
  <c r="H7389" i="76"/>
  <c r="I7389" i="76"/>
  <c r="J7389" i="76"/>
  <c r="G7390" i="76"/>
  <c r="H7390" i="76"/>
  <c r="I7390" i="76"/>
  <c r="J7390" i="76"/>
  <c r="G7391" i="76"/>
  <c r="H7391" i="76"/>
  <c r="I7391" i="76"/>
  <c r="J7391" i="76"/>
  <c r="G7392" i="76"/>
  <c r="H7392" i="76"/>
  <c r="I7392" i="76"/>
  <c r="J7392" i="76"/>
  <c r="G7393" i="76"/>
  <c r="H7393" i="76"/>
  <c r="I7393" i="76"/>
  <c r="J7393" i="76"/>
  <c r="G7394" i="76"/>
  <c r="H7394" i="76"/>
  <c r="I7394" i="76"/>
  <c r="J7394" i="76"/>
  <c r="G7395" i="76"/>
  <c r="H7395" i="76"/>
  <c r="I7395" i="76"/>
  <c r="J7395" i="76"/>
  <c r="G7396" i="76"/>
  <c r="H7396" i="76"/>
  <c r="I7396" i="76"/>
  <c r="J7396" i="76"/>
  <c r="G7397" i="76"/>
  <c r="H7397" i="76"/>
  <c r="I7397" i="76"/>
  <c r="J7397" i="76"/>
  <c r="G7398" i="76"/>
  <c r="H7398" i="76"/>
  <c r="I7398" i="76"/>
  <c r="J7398" i="76"/>
  <c r="G7399" i="76"/>
  <c r="H7399" i="76"/>
  <c r="I7399" i="76"/>
  <c r="J7399" i="76"/>
  <c r="G7400" i="76"/>
  <c r="H7400" i="76"/>
  <c r="I7400" i="76"/>
  <c r="J7400" i="76"/>
  <c r="G7401" i="76"/>
  <c r="H7401" i="76"/>
  <c r="I7401" i="76"/>
  <c r="J7401" i="76"/>
  <c r="G7402" i="76"/>
  <c r="H7402" i="76"/>
  <c r="I7402" i="76"/>
  <c r="J7402" i="76"/>
  <c r="G7403" i="76"/>
  <c r="H7403" i="76"/>
  <c r="I7403" i="76"/>
  <c r="J7403" i="76"/>
  <c r="G7404" i="76"/>
  <c r="H7404" i="76"/>
  <c r="I7404" i="76"/>
  <c r="J7404" i="76"/>
  <c r="G7405" i="76"/>
  <c r="H7405" i="76"/>
  <c r="I7405" i="76"/>
  <c r="J7405" i="76"/>
  <c r="G7406" i="76"/>
  <c r="H7406" i="76"/>
  <c r="I7406" i="76"/>
  <c r="J7406" i="76"/>
  <c r="G7407" i="76"/>
  <c r="H7407" i="76"/>
  <c r="I7407" i="76"/>
  <c r="J7407" i="76"/>
  <c r="G7408" i="76"/>
  <c r="H7408" i="76"/>
  <c r="I7408" i="76"/>
  <c r="J7408" i="76"/>
  <c r="G7409" i="76"/>
  <c r="H7409" i="76"/>
  <c r="I7409" i="76"/>
  <c r="J7409" i="76"/>
  <c r="G7410" i="76"/>
  <c r="H7410" i="76"/>
  <c r="I7410" i="76"/>
  <c r="J7410" i="76"/>
  <c r="G7411" i="76"/>
  <c r="H7411" i="76"/>
  <c r="I7411" i="76"/>
  <c r="J7411" i="76"/>
  <c r="G7412" i="76"/>
  <c r="H7412" i="76"/>
  <c r="I7412" i="76"/>
  <c r="J7412" i="76"/>
  <c r="G7413" i="76"/>
  <c r="H7413" i="76"/>
  <c r="I7413" i="76"/>
  <c r="J7413" i="76"/>
  <c r="G7414" i="76"/>
  <c r="H7414" i="76"/>
  <c r="I7414" i="76"/>
  <c r="J7414" i="76"/>
  <c r="G7415" i="76"/>
  <c r="H7415" i="76"/>
  <c r="I7415" i="76"/>
  <c r="J7415" i="76"/>
  <c r="G7416" i="76"/>
  <c r="H7416" i="76"/>
  <c r="I7416" i="76"/>
  <c r="J7416" i="76"/>
  <c r="G7417" i="76"/>
  <c r="H7417" i="76"/>
  <c r="I7417" i="76"/>
  <c r="J7417" i="76"/>
  <c r="G7418" i="76"/>
  <c r="H7418" i="76"/>
  <c r="I7418" i="76"/>
  <c r="J7418" i="76"/>
  <c r="G7419" i="76"/>
  <c r="H7419" i="76"/>
  <c r="I7419" i="76"/>
  <c r="J7419" i="76"/>
  <c r="G7420" i="76"/>
  <c r="H7420" i="76"/>
  <c r="I7420" i="76"/>
  <c r="J7420" i="76"/>
  <c r="G7421" i="76"/>
  <c r="H7421" i="76"/>
  <c r="I7421" i="76"/>
  <c r="J7421" i="76"/>
  <c r="G7422" i="76"/>
  <c r="H7422" i="76"/>
  <c r="I7422" i="76"/>
  <c r="J7422" i="76"/>
  <c r="G7423" i="76"/>
  <c r="H7423" i="76"/>
  <c r="I7423" i="76"/>
  <c r="J7423" i="76"/>
  <c r="G7424" i="76"/>
  <c r="H7424" i="76"/>
  <c r="I7424" i="76"/>
  <c r="J7424" i="76"/>
  <c r="G7425" i="76"/>
  <c r="H7425" i="76"/>
  <c r="I7425" i="76"/>
  <c r="J7425" i="76"/>
  <c r="G7426" i="76"/>
  <c r="H7426" i="76"/>
  <c r="I7426" i="76"/>
  <c r="J7426" i="76"/>
  <c r="G7427" i="76"/>
  <c r="H7427" i="76"/>
  <c r="I7427" i="76"/>
  <c r="J7427" i="76"/>
  <c r="G7428" i="76"/>
  <c r="H7428" i="76"/>
  <c r="I7428" i="76"/>
  <c r="J7428" i="76"/>
  <c r="G7429" i="76"/>
  <c r="H7429" i="76"/>
  <c r="I7429" i="76"/>
  <c r="J7429" i="76"/>
  <c r="G7430" i="76"/>
  <c r="H7430" i="76"/>
  <c r="I7430" i="76"/>
  <c r="J7430" i="76"/>
  <c r="G7431" i="76"/>
  <c r="H7431" i="76"/>
  <c r="I7431" i="76"/>
  <c r="J7431" i="76"/>
  <c r="G7432" i="76"/>
  <c r="H7432" i="76"/>
  <c r="I7432" i="76"/>
  <c r="J7432" i="76"/>
  <c r="G7433" i="76"/>
  <c r="H7433" i="76"/>
  <c r="I7433" i="76"/>
  <c r="J7433" i="76"/>
  <c r="G7434" i="76"/>
  <c r="H7434" i="76"/>
  <c r="I7434" i="76"/>
  <c r="J7434" i="76"/>
  <c r="G7435" i="76"/>
  <c r="H7435" i="76"/>
  <c r="I7435" i="76"/>
  <c r="J7435" i="76"/>
  <c r="G7436" i="76"/>
  <c r="H7436" i="76"/>
  <c r="I7436" i="76"/>
  <c r="J7436" i="76"/>
  <c r="G7437" i="76"/>
  <c r="H7437" i="76"/>
  <c r="I7437" i="76"/>
  <c r="J7437" i="76"/>
  <c r="G7438" i="76"/>
  <c r="H7438" i="76"/>
  <c r="I7438" i="76"/>
  <c r="J7438" i="76"/>
  <c r="G7439" i="76"/>
  <c r="H7439" i="76"/>
  <c r="I7439" i="76"/>
  <c r="J7439" i="76"/>
  <c r="G7440" i="76"/>
  <c r="H7440" i="76"/>
  <c r="I7440" i="76"/>
  <c r="J7440" i="76"/>
  <c r="G7441" i="76"/>
  <c r="H7441" i="76"/>
  <c r="I7441" i="76"/>
  <c r="J7441" i="76"/>
  <c r="G7442" i="76"/>
  <c r="H7442" i="76"/>
  <c r="I7442" i="76"/>
  <c r="J7442" i="76"/>
  <c r="G7443" i="76"/>
  <c r="H7443" i="76"/>
  <c r="I7443" i="76"/>
  <c r="J7443" i="76"/>
  <c r="G7444" i="76"/>
  <c r="H7444" i="76"/>
  <c r="I7444" i="76"/>
  <c r="J7444" i="76"/>
  <c r="G7445" i="76"/>
  <c r="H7445" i="76"/>
  <c r="I7445" i="76"/>
  <c r="J7445" i="76"/>
  <c r="G7446" i="76"/>
  <c r="H7446" i="76"/>
  <c r="I7446" i="76"/>
  <c r="J7446" i="76"/>
  <c r="G7447" i="76"/>
  <c r="H7447" i="76"/>
  <c r="I7447" i="76"/>
  <c r="J7447" i="76"/>
  <c r="G7448" i="76"/>
  <c r="H7448" i="76"/>
  <c r="I7448" i="76"/>
  <c r="J7448" i="76"/>
  <c r="G7449" i="76"/>
  <c r="H7449" i="76"/>
  <c r="I7449" i="76"/>
  <c r="J7449" i="76"/>
  <c r="G7450" i="76"/>
  <c r="H7450" i="76"/>
  <c r="I7450" i="76"/>
  <c r="J7450" i="76"/>
  <c r="G7451" i="76"/>
  <c r="H7451" i="76"/>
  <c r="I7451" i="76"/>
  <c r="J7451" i="76"/>
  <c r="G7452" i="76"/>
  <c r="H7452" i="76"/>
  <c r="I7452" i="76"/>
  <c r="J7452" i="76"/>
  <c r="G7453" i="76"/>
  <c r="H7453" i="76"/>
  <c r="I7453" i="76"/>
  <c r="J7453" i="76"/>
  <c r="G7454" i="76"/>
  <c r="H7454" i="76"/>
  <c r="I7454" i="76"/>
  <c r="J7454" i="76"/>
  <c r="G7455" i="76"/>
  <c r="H7455" i="76"/>
  <c r="I7455" i="76"/>
  <c r="J7455" i="76"/>
  <c r="G7456" i="76"/>
  <c r="H7456" i="76"/>
  <c r="I7456" i="76"/>
  <c r="J7456" i="76"/>
  <c r="G7457" i="76"/>
  <c r="H7457" i="76"/>
  <c r="I7457" i="76"/>
  <c r="J7457" i="76"/>
  <c r="G7458" i="76"/>
  <c r="H7458" i="76"/>
  <c r="I7458" i="76"/>
  <c r="J7458" i="76"/>
  <c r="G7459" i="76"/>
  <c r="H7459" i="76"/>
  <c r="I7459" i="76"/>
  <c r="J7459" i="76"/>
  <c r="G7460" i="76"/>
  <c r="H7460" i="76"/>
  <c r="I7460" i="76"/>
  <c r="J7460" i="76"/>
  <c r="G7461" i="76"/>
  <c r="H7461" i="76"/>
  <c r="I7461" i="76"/>
  <c r="J7461" i="76"/>
  <c r="G7462" i="76"/>
  <c r="H7462" i="76"/>
  <c r="I7462" i="76"/>
  <c r="J7462" i="76"/>
  <c r="G7463" i="76"/>
  <c r="H7463" i="76"/>
  <c r="I7463" i="76"/>
  <c r="J7463" i="76"/>
  <c r="G7464" i="76"/>
  <c r="H7464" i="76"/>
  <c r="I7464" i="76"/>
  <c r="J7464" i="76"/>
  <c r="G7465" i="76"/>
  <c r="H7465" i="76"/>
  <c r="I7465" i="76"/>
  <c r="J7465" i="76"/>
  <c r="G7466" i="76"/>
  <c r="H7466" i="76"/>
  <c r="I7466" i="76"/>
  <c r="J7466" i="76"/>
  <c r="G7467" i="76"/>
  <c r="H7467" i="76"/>
  <c r="I7467" i="76"/>
  <c r="J7467" i="76"/>
  <c r="G7468" i="76"/>
  <c r="H7468" i="76"/>
  <c r="I7468" i="76"/>
  <c r="J7468" i="76"/>
  <c r="G7469" i="76"/>
  <c r="H7469" i="76"/>
  <c r="I7469" i="76"/>
  <c r="J7469" i="76"/>
  <c r="G7470" i="76"/>
  <c r="H7470" i="76"/>
  <c r="I7470" i="76"/>
  <c r="J7470" i="76"/>
  <c r="G7471" i="76"/>
  <c r="H7471" i="76"/>
  <c r="I7471" i="76"/>
  <c r="J7471" i="76"/>
  <c r="G7472" i="76"/>
  <c r="H7472" i="76"/>
  <c r="I7472" i="76"/>
  <c r="J7472" i="76"/>
  <c r="G7473" i="76"/>
  <c r="H7473" i="76"/>
  <c r="I7473" i="76"/>
  <c r="J7473" i="76"/>
  <c r="G7474" i="76"/>
  <c r="H7474" i="76"/>
  <c r="I7474" i="76"/>
  <c r="J7474" i="76"/>
  <c r="G7475" i="76"/>
  <c r="H7475" i="76"/>
  <c r="I7475" i="76"/>
  <c r="J7475" i="76"/>
  <c r="G7476" i="76"/>
  <c r="H7476" i="76"/>
  <c r="I7476" i="76"/>
  <c r="J7476" i="76"/>
  <c r="G7477" i="76"/>
  <c r="H7477" i="76"/>
  <c r="I7477" i="76"/>
  <c r="J7477" i="76"/>
  <c r="G7478" i="76"/>
  <c r="H7478" i="76"/>
  <c r="I7478" i="76"/>
  <c r="J7478" i="76"/>
  <c r="G7479" i="76"/>
  <c r="H7479" i="76"/>
  <c r="I7479" i="76"/>
  <c r="J7479" i="76"/>
  <c r="G7480" i="76"/>
  <c r="H7480" i="76"/>
  <c r="I7480" i="76"/>
  <c r="J7480" i="76"/>
  <c r="G7481" i="76"/>
  <c r="H7481" i="76"/>
  <c r="I7481" i="76"/>
  <c r="J7481" i="76"/>
  <c r="G7482" i="76"/>
  <c r="H7482" i="76"/>
  <c r="I7482" i="76"/>
  <c r="J7482" i="76"/>
  <c r="G7483" i="76"/>
  <c r="H7483" i="76"/>
  <c r="I7483" i="76"/>
  <c r="J7483" i="76"/>
  <c r="G7484" i="76"/>
  <c r="H7484" i="76"/>
  <c r="I7484" i="76"/>
  <c r="J7484" i="76"/>
  <c r="G7485" i="76"/>
  <c r="H7485" i="76"/>
  <c r="I7485" i="76"/>
  <c r="J7485" i="76"/>
  <c r="G7486" i="76"/>
  <c r="H7486" i="76"/>
  <c r="I7486" i="76"/>
  <c r="J7486" i="76"/>
  <c r="G7487" i="76"/>
  <c r="H7487" i="76"/>
  <c r="I7487" i="76"/>
  <c r="J7487" i="76"/>
  <c r="G7488" i="76"/>
  <c r="H7488" i="76"/>
  <c r="I7488" i="76"/>
  <c r="J7488" i="76"/>
  <c r="G7489" i="76"/>
  <c r="H7489" i="76"/>
  <c r="I7489" i="76"/>
  <c r="J7489" i="76"/>
  <c r="G7490" i="76"/>
  <c r="H7490" i="76"/>
  <c r="I7490" i="76"/>
  <c r="J7490" i="76"/>
  <c r="G7491" i="76"/>
  <c r="H7491" i="76"/>
  <c r="I7491" i="76"/>
  <c r="J7491" i="76"/>
  <c r="G7492" i="76"/>
  <c r="H7492" i="76"/>
  <c r="I7492" i="76"/>
  <c r="J7492" i="76"/>
  <c r="G7493" i="76"/>
  <c r="H7493" i="76"/>
  <c r="I7493" i="76"/>
  <c r="J7493" i="76"/>
  <c r="G7494" i="76"/>
  <c r="H7494" i="76"/>
  <c r="I7494" i="76"/>
  <c r="J7494" i="76"/>
  <c r="G7495" i="76"/>
  <c r="H7495" i="76"/>
  <c r="I7495" i="76"/>
  <c r="J7495" i="76"/>
  <c r="G7496" i="76"/>
  <c r="H7496" i="76"/>
  <c r="I7496" i="76"/>
  <c r="J7496" i="76"/>
  <c r="G7497" i="76"/>
  <c r="H7497" i="76"/>
  <c r="I7497" i="76"/>
  <c r="J7497" i="76"/>
  <c r="G7498" i="76"/>
  <c r="H7498" i="76"/>
  <c r="I7498" i="76"/>
  <c r="J7498" i="76"/>
  <c r="G7499" i="76"/>
  <c r="H7499" i="76"/>
  <c r="I7499" i="76"/>
  <c r="J7499" i="76"/>
  <c r="G7500" i="76"/>
  <c r="H7500" i="76"/>
  <c r="I7500" i="76"/>
  <c r="J7500" i="76"/>
  <c r="G7501" i="76"/>
  <c r="H7501" i="76"/>
  <c r="I7501" i="76"/>
  <c r="J7501" i="76"/>
  <c r="G7502" i="76"/>
  <c r="H7502" i="76"/>
  <c r="I7502" i="76"/>
  <c r="J7502" i="76"/>
  <c r="G7503" i="76"/>
  <c r="H7503" i="76"/>
  <c r="I7503" i="76"/>
  <c r="J7503" i="76"/>
  <c r="G7504" i="76"/>
  <c r="H7504" i="76"/>
  <c r="I7504" i="76"/>
  <c r="J7504" i="76"/>
  <c r="G7505" i="76"/>
  <c r="H7505" i="76"/>
  <c r="I7505" i="76"/>
  <c r="J7505" i="76"/>
  <c r="G7506" i="76"/>
  <c r="H7506" i="76"/>
  <c r="I7506" i="76"/>
  <c r="J7506" i="76"/>
  <c r="G7507" i="76"/>
  <c r="H7507" i="76"/>
  <c r="I7507" i="76"/>
  <c r="J7507" i="76"/>
  <c r="G7508" i="76"/>
  <c r="H7508" i="76"/>
  <c r="I7508" i="76"/>
  <c r="J7508" i="76"/>
  <c r="G7509" i="76"/>
  <c r="H7509" i="76"/>
  <c r="I7509" i="76"/>
  <c r="J7509" i="76"/>
  <c r="G7510" i="76"/>
  <c r="H7510" i="76"/>
  <c r="I7510" i="76"/>
  <c r="J7510" i="76"/>
  <c r="G7511" i="76"/>
  <c r="H7511" i="76"/>
  <c r="I7511" i="76"/>
  <c r="J7511" i="76"/>
  <c r="G7512" i="76"/>
  <c r="H7512" i="76"/>
  <c r="I7512" i="76"/>
  <c r="J7512" i="76"/>
  <c r="G7513" i="76"/>
  <c r="H7513" i="76"/>
  <c r="I7513" i="76"/>
  <c r="J7513" i="76"/>
  <c r="G7514" i="76"/>
  <c r="H7514" i="76"/>
  <c r="I7514" i="76"/>
  <c r="J7514" i="76"/>
  <c r="G7515" i="76"/>
  <c r="H7515" i="76"/>
  <c r="I7515" i="76"/>
  <c r="J7515" i="76"/>
  <c r="G7516" i="76"/>
  <c r="H7516" i="76"/>
  <c r="I7516" i="76"/>
  <c r="J7516" i="76"/>
  <c r="G7517" i="76"/>
  <c r="H7517" i="76"/>
  <c r="I7517" i="76"/>
  <c r="J7517" i="76"/>
  <c r="G7518" i="76"/>
  <c r="H7518" i="76"/>
  <c r="I7518" i="76"/>
  <c r="J7518" i="76"/>
  <c r="G7519" i="76"/>
  <c r="H7519" i="76"/>
  <c r="I7519" i="76"/>
  <c r="J7519" i="76"/>
  <c r="G7520" i="76"/>
  <c r="H7520" i="76"/>
  <c r="I7520" i="76"/>
  <c r="J7520" i="76"/>
  <c r="G7521" i="76"/>
  <c r="H7521" i="76"/>
  <c r="I7521" i="76"/>
  <c r="J7521" i="76"/>
  <c r="G7522" i="76"/>
  <c r="H7522" i="76"/>
  <c r="I7522" i="76"/>
  <c r="J7522" i="76"/>
  <c r="G7523" i="76"/>
  <c r="H7523" i="76"/>
  <c r="I7523" i="76"/>
  <c r="J7523" i="76"/>
  <c r="G7524" i="76"/>
  <c r="H7524" i="76"/>
  <c r="I7524" i="76"/>
  <c r="J7524" i="76"/>
  <c r="G7525" i="76"/>
  <c r="H7525" i="76"/>
  <c r="I7525" i="76"/>
  <c r="J7525" i="76"/>
  <c r="G7526" i="76"/>
  <c r="H7526" i="76"/>
  <c r="I7526" i="76"/>
  <c r="J7526" i="76"/>
  <c r="G7527" i="76"/>
  <c r="H7527" i="76"/>
  <c r="I7527" i="76"/>
  <c r="J7527" i="76"/>
  <c r="G7528" i="76"/>
  <c r="H7528" i="76"/>
  <c r="I7528" i="76"/>
  <c r="J7528" i="76"/>
  <c r="G7529" i="76"/>
  <c r="H7529" i="76"/>
  <c r="I7529" i="76"/>
  <c r="J7529" i="76"/>
  <c r="G7530" i="76"/>
  <c r="H7530" i="76"/>
  <c r="I7530" i="76"/>
  <c r="J7530" i="76"/>
  <c r="G7531" i="76"/>
  <c r="H7531" i="76"/>
  <c r="I7531" i="76"/>
  <c r="J7531" i="76"/>
  <c r="G7532" i="76"/>
  <c r="H7532" i="76"/>
  <c r="I7532" i="76"/>
  <c r="J7532" i="76"/>
  <c r="G7533" i="76"/>
  <c r="H7533" i="76"/>
  <c r="I7533" i="76"/>
  <c r="J7533" i="76"/>
  <c r="G7534" i="76"/>
  <c r="H7534" i="76"/>
  <c r="I7534" i="76"/>
  <c r="J7534" i="76"/>
  <c r="G7535" i="76"/>
  <c r="H7535" i="76"/>
  <c r="I7535" i="76"/>
  <c r="J7535" i="76"/>
  <c r="G7536" i="76"/>
  <c r="H7536" i="76"/>
  <c r="I7536" i="76"/>
  <c r="J7536" i="76"/>
  <c r="G7537" i="76"/>
  <c r="H7537" i="76"/>
  <c r="I7537" i="76"/>
  <c r="J7537" i="76"/>
  <c r="G7538" i="76"/>
  <c r="H7538" i="76"/>
  <c r="I7538" i="76"/>
  <c r="J7538" i="76"/>
  <c r="G7539" i="76"/>
  <c r="H7539" i="76"/>
  <c r="I7539" i="76"/>
  <c r="J7539" i="76"/>
  <c r="G7540" i="76"/>
  <c r="H7540" i="76"/>
  <c r="I7540" i="76"/>
  <c r="J7540" i="76"/>
  <c r="G7541" i="76"/>
  <c r="H7541" i="76"/>
  <c r="I7541" i="76"/>
  <c r="J7541" i="76"/>
  <c r="G7542" i="76"/>
  <c r="H7542" i="76"/>
  <c r="I7542" i="76"/>
  <c r="J7542" i="76"/>
  <c r="G7543" i="76"/>
  <c r="H7543" i="76"/>
  <c r="I7543" i="76"/>
  <c r="J7543" i="76"/>
  <c r="G7544" i="76"/>
  <c r="H7544" i="76"/>
  <c r="I7544" i="76"/>
  <c r="J7544" i="76"/>
  <c r="G7545" i="76"/>
  <c r="H7545" i="76"/>
  <c r="I7545" i="76"/>
  <c r="J7545" i="76"/>
  <c r="G7546" i="76"/>
  <c r="H7546" i="76"/>
  <c r="I7546" i="76"/>
  <c r="J7546" i="76"/>
  <c r="G7547" i="76"/>
  <c r="H7547" i="76"/>
  <c r="I7547" i="76"/>
  <c r="J7547" i="76"/>
  <c r="G7548" i="76"/>
  <c r="H7548" i="76"/>
  <c r="I7548" i="76"/>
  <c r="J7548" i="76"/>
  <c r="G7549" i="76"/>
  <c r="H7549" i="76"/>
  <c r="I7549" i="76"/>
  <c r="J7549" i="76"/>
  <c r="G7550" i="76"/>
  <c r="H7550" i="76"/>
  <c r="I7550" i="76"/>
  <c r="J7550" i="76"/>
  <c r="G7551" i="76"/>
  <c r="H7551" i="76"/>
  <c r="I7551" i="76"/>
  <c r="J7551" i="76"/>
  <c r="G7552" i="76"/>
  <c r="H7552" i="76"/>
  <c r="I7552" i="76"/>
  <c r="J7552" i="76"/>
  <c r="G7553" i="76"/>
  <c r="H7553" i="76"/>
  <c r="I7553" i="76"/>
  <c r="J7553" i="76"/>
  <c r="G7554" i="76"/>
  <c r="H7554" i="76"/>
  <c r="I7554" i="76"/>
  <c r="J7554" i="76"/>
  <c r="G7555" i="76"/>
  <c r="H7555" i="76"/>
  <c r="I7555" i="76"/>
  <c r="J7555" i="76"/>
  <c r="G7556" i="76"/>
  <c r="H7556" i="76"/>
  <c r="I7556" i="76"/>
  <c r="J7556" i="76"/>
  <c r="G7557" i="76"/>
  <c r="H7557" i="76"/>
  <c r="I7557" i="76"/>
  <c r="J7557" i="76"/>
  <c r="G7558" i="76"/>
  <c r="H7558" i="76"/>
  <c r="I7558" i="76"/>
  <c r="J7558" i="76"/>
  <c r="G7559" i="76"/>
  <c r="H7559" i="76"/>
  <c r="I7559" i="76"/>
  <c r="J7559" i="76"/>
  <c r="G7560" i="76"/>
  <c r="H7560" i="76"/>
  <c r="I7560" i="76"/>
  <c r="J7560" i="76"/>
  <c r="G7561" i="76"/>
  <c r="H7561" i="76"/>
  <c r="I7561" i="76"/>
  <c r="J7561" i="76"/>
  <c r="G7562" i="76"/>
  <c r="H7562" i="76"/>
  <c r="I7562" i="76"/>
  <c r="J7562" i="76"/>
  <c r="G7563" i="76"/>
  <c r="H7563" i="76"/>
  <c r="I7563" i="76"/>
  <c r="J7563" i="76"/>
  <c r="G7564" i="76"/>
  <c r="H7564" i="76"/>
  <c r="I7564" i="76"/>
  <c r="J7564" i="76"/>
  <c r="G7565" i="76"/>
  <c r="H7565" i="76"/>
  <c r="I7565" i="76"/>
  <c r="J7565" i="76"/>
  <c r="G7566" i="76"/>
  <c r="H7566" i="76"/>
  <c r="I7566" i="76"/>
  <c r="J7566" i="76"/>
  <c r="G7567" i="76"/>
  <c r="H7567" i="76"/>
  <c r="I7567" i="76"/>
  <c r="J7567" i="76"/>
  <c r="G7568" i="76"/>
  <c r="H7568" i="76"/>
  <c r="I7568" i="76"/>
  <c r="J7568" i="76"/>
  <c r="G7569" i="76"/>
  <c r="H7569" i="76"/>
  <c r="I7569" i="76"/>
  <c r="J7569" i="76"/>
  <c r="G7570" i="76"/>
  <c r="H7570" i="76"/>
  <c r="I7570" i="76"/>
  <c r="J7570" i="76"/>
  <c r="G7571" i="76"/>
  <c r="H7571" i="76"/>
  <c r="I7571" i="76"/>
  <c r="J7571" i="76"/>
  <c r="G7572" i="76"/>
  <c r="H7572" i="76"/>
  <c r="I7572" i="76"/>
  <c r="J7572" i="76"/>
  <c r="G7573" i="76"/>
  <c r="H7573" i="76"/>
  <c r="I7573" i="76"/>
  <c r="J7573" i="76"/>
  <c r="G7574" i="76"/>
  <c r="H7574" i="76"/>
  <c r="I7574" i="76"/>
  <c r="J7574" i="76"/>
  <c r="G7575" i="76"/>
  <c r="H7575" i="76"/>
  <c r="I7575" i="76"/>
  <c r="J7575" i="76"/>
  <c r="G7576" i="76"/>
  <c r="H7576" i="76"/>
  <c r="I7576" i="76"/>
  <c r="J7576" i="76"/>
  <c r="G7577" i="76"/>
  <c r="H7577" i="76"/>
  <c r="I7577" i="76"/>
  <c r="J7577" i="76"/>
  <c r="G7578" i="76"/>
  <c r="H7578" i="76"/>
  <c r="I7578" i="76"/>
  <c r="J7578" i="76"/>
  <c r="G7579" i="76"/>
  <c r="H7579" i="76"/>
  <c r="I7579" i="76"/>
  <c r="J7579" i="76"/>
  <c r="G7580" i="76"/>
  <c r="H7580" i="76"/>
  <c r="I7580" i="76"/>
  <c r="J7580" i="76"/>
  <c r="G7581" i="76"/>
  <c r="H7581" i="76"/>
  <c r="I7581" i="76"/>
  <c r="J7581" i="76"/>
  <c r="G7582" i="76"/>
  <c r="H7582" i="76"/>
  <c r="I7582" i="76"/>
  <c r="J7582" i="76"/>
  <c r="G7583" i="76"/>
  <c r="H7583" i="76"/>
  <c r="I7583" i="76"/>
  <c r="J7583" i="76"/>
  <c r="G7584" i="76"/>
  <c r="H7584" i="76"/>
  <c r="I7584" i="76"/>
  <c r="J7584" i="76"/>
  <c r="G7585" i="76"/>
  <c r="H7585" i="76"/>
  <c r="I7585" i="76"/>
  <c r="J7585" i="76"/>
  <c r="G7586" i="76"/>
  <c r="H7586" i="76"/>
  <c r="I7586" i="76"/>
  <c r="J7586" i="76"/>
  <c r="G7587" i="76"/>
  <c r="H7587" i="76"/>
  <c r="I7587" i="76"/>
  <c r="J7587" i="76"/>
  <c r="G7588" i="76"/>
  <c r="H7588" i="76"/>
  <c r="I7588" i="76"/>
  <c r="J7588" i="76"/>
  <c r="G7589" i="76"/>
  <c r="H7589" i="76"/>
  <c r="I7589" i="76"/>
  <c r="J7589" i="76"/>
  <c r="G7590" i="76"/>
  <c r="H7590" i="76"/>
  <c r="I7590" i="76"/>
  <c r="J7590" i="76"/>
  <c r="G7591" i="76"/>
  <c r="H7591" i="76"/>
  <c r="I7591" i="76"/>
  <c r="J7591" i="76"/>
  <c r="G7592" i="76"/>
  <c r="H7592" i="76"/>
  <c r="I7592" i="76"/>
  <c r="J7592" i="76"/>
  <c r="G7593" i="76"/>
  <c r="H7593" i="76"/>
  <c r="I7593" i="76"/>
  <c r="J7593" i="76"/>
  <c r="G7594" i="76"/>
  <c r="H7594" i="76"/>
  <c r="I7594" i="76"/>
  <c r="J7594" i="76"/>
  <c r="G7595" i="76"/>
  <c r="H7595" i="76"/>
  <c r="I7595" i="76"/>
  <c r="J7595" i="76"/>
  <c r="G7596" i="76"/>
  <c r="H7596" i="76"/>
  <c r="I7596" i="76"/>
  <c r="J7596" i="76"/>
  <c r="G7597" i="76"/>
  <c r="H7597" i="76"/>
  <c r="I7597" i="76"/>
  <c r="J7597" i="76"/>
  <c r="G7598" i="76"/>
  <c r="H7598" i="76"/>
  <c r="I7598" i="76"/>
  <c r="J7598" i="76"/>
  <c r="G7599" i="76"/>
  <c r="H7599" i="76"/>
  <c r="I7599" i="76"/>
  <c r="J7599" i="76"/>
  <c r="G7600" i="76"/>
  <c r="H7600" i="76"/>
  <c r="I7600" i="76"/>
  <c r="J7600" i="76"/>
  <c r="G7601" i="76"/>
  <c r="H7601" i="76"/>
  <c r="I7601" i="76"/>
  <c r="J7601" i="76"/>
  <c r="G7602" i="76"/>
  <c r="H7602" i="76"/>
  <c r="I7602" i="76"/>
  <c r="J7602" i="76"/>
  <c r="G7603" i="76"/>
  <c r="H7603" i="76"/>
  <c r="I7603" i="76"/>
  <c r="J7603" i="76"/>
  <c r="G7604" i="76"/>
  <c r="H7604" i="76"/>
  <c r="I7604" i="76"/>
  <c r="J7604" i="76"/>
  <c r="G7605" i="76"/>
  <c r="H7605" i="76"/>
  <c r="I7605" i="76"/>
  <c r="J7605" i="76"/>
  <c r="G7606" i="76"/>
  <c r="H7606" i="76"/>
  <c r="I7606" i="76"/>
  <c r="J7606" i="76"/>
  <c r="G7607" i="76"/>
  <c r="H7607" i="76"/>
  <c r="I7607" i="76"/>
  <c r="J7607" i="76"/>
  <c r="G7608" i="76"/>
  <c r="H7608" i="76"/>
  <c r="I7608" i="76"/>
  <c r="J7608" i="76"/>
  <c r="G7609" i="76"/>
  <c r="H7609" i="76"/>
  <c r="I7609" i="76"/>
  <c r="J7609" i="76"/>
  <c r="G7610" i="76"/>
  <c r="H7610" i="76"/>
  <c r="I7610" i="76"/>
  <c r="J7610" i="76"/>
  <c r="G7611" i="76"/>
  <c r="H7611" i="76"/>
  <c r="I7611" i="76"/>
  <c r="J7611" i="76"/>
  <c r="G7612" i="76"/>
  <c r="H7612" i="76"/>
  <c r="I7612" i="76"/>
  <c r="J7612" i="76"/>
  <c r="G7613" i="76"/>
  <c r="H7613" i="76"/>
  <c r="I7613" i="76"/>
  <c r="J7613" i="76"/>
  <c r="G7614" i="76"/>
  <c r="H7614" i="76"/>
  <c r="I7614" i="76"/>
  <c r="J7614" i="76"/>
  <c r="G7615" i="76"/>
  <c r="H7615" i="76"/>
  <c r="I7615" i="76"/>
  <c r="J7615" i="76"/>
  <c r="G7616" i="76"/>
  <c r="H7616" i="76"/>
  <c r="I7616" i="76"/>
  <c r="J7616" i="76"/>
  <c r="G7617" i="76"/>
  <c r="H7617" i="76"/>
  <c r="I7617" i="76"/>
  <c r="J7617" i="76"/>
  <c r="G7618" i="76"/>
  <c r="H7618" i="76"/>
  <c r="I7618" i="76"/>
  <c r="J7618" i="76"/>
  <c r="G7619" i="76"/>
  <c r="H7619" i="76"/>
  <c r="I7619" i="76"/>
  <c r="J7619" i="76"/>
  <c r="G7620" i="76"/>
  <c r="H7620" i="76"/>
  <c r="I7620" i="76"/>
  <c r="J7620" i="76"/>
  <c r="G7621" i="76"/>
  <c r="H7621" i="76"/>
  <c r="I7621" i="76"/>
  <c r="J7621" i="76"/>
  <c r="G7622" i="76"/>
  <c r="H7622" i="76"/>
  <c r="I7622" i="76"/>
  <c r="J7622" i="76"/>
  <c r="G7623" i="76"/>
  <c r="H7623" i="76"/>
  <c r="I7623" i="76"/>
  <c r="J7623" i="76"/>
  <c r="G7624" i="76"/>
  <c r="H7624" i="76"/>
  <c r="I7624" i="76"/>
  <c r="J7624" i="76"/>
  <c r="G7625" i="76"/>
  <c r="H7625" i="76"/>
  <c r="I7625" i="76"/>
  <c r="J7625" i="76"/>
  <c r="G7626" i="76"/>
  <c r="H7626" i="76"/>
  <c r="I7626" i="76"/>
  <c r="J7626" i="76"/>
  <c r="G7627" i="76"/>
  <c r="H7627" i="76"/>
  <c r="I7627" i="76"/>
  <c r="J7627" i="76"/>
  <c r="G7628" i="76"/>
  <c r="H7628" i="76"/>
  <c r="I7628" i="76"/>
  <c r="J7628" i="76"/>
  <c r="G7629" i="76"/>
  <c r="H7629" i="76"/>
  <c r="I7629" i="76"/>
  <c r="J7629" i="76"/>
  <c r="G7630" i="76"/>
  <c r="H7630" i="76"/>
  <c r="I7630" i="76"/>
  <c r="J7630" i="76"/>
  <c r="G7631" i="76"/>
  <c r="H7631" i="76"/>
  <c r="I7631" i="76"/>
  <c r="J7631" i="76"/>
  <c r="G7632" i="76"/>
  <c r="H7632" i="76"/>
  <c r="I7632" i="76"/>
  <c r="J7632" i="76"/>
  <c r="G7633" i="76"/>
  <c r="H7633" i="76"/>
  <c r="I7633" i="76"/>
  <c r="J7633" i="76"/>
  <c r="G7634" i="76"/>
  <c r="H7634" i="76"/>
  <c r="I7634" i="76"/>
  <c r="J7634" i="76"/>
  <c r="G7635" i="76"/>
  <c r="H7635" i="76"/>
  <c r="I7635" i="76"/>
  <c r="J7635" i="76"/>
  <c r="G7636" i="76"/>
  <c r="H7636" i="76"/>
  <c r="I7636" i="76"/>
  <c r="J7636" i="76"/>
  <c r="G7637" i="76"/>
  <c r="H7637" i="76"/>
  <c r="I7637" i="76"/>
  <c r="J7637" i="76"/>
  <c r="G7638" i="76"/>
  <c r="H7638" i="76"/>
  <c r="I7638" i="76"/>
  <c r="J7638" i="76"/>
  <c r="G7639" i="76"/>
  <c r="H7639" i="76"/>
  <c r="I7639" i="76"/>
  <c r="J7639" i="76"/>
  <c r="G7640" i="76"/>
  <c r="H7640" i="76"/>
  <c r="I7640" i="76"/>
  <c r="J7640" i="76"/>
  <c r="G7641" i="76"/>
  <c r="H7641" i="76"/>
  <c r="I7641" i="76"/>
  <c r="J7641" i="76"/>
  <c r="G7642" i="76"/>
  <c r="H7642" i="76"/>
  <c r="I7642" i="76"/>
  <c r="J7642" i="76"/>
  <c r="G7643" i="76"/>
  <c r="H7643" i="76"/>
  <c r="I7643" i="76"/>
  <c r="J7643" i="76"/>
  <c r="G7644" i="76"/>
  <c r="H7644" i="76"/>
  <c r="I7644" i="76"/>
  <c r="J7644" i="76"/>
  <c r="G7645" i="76"/>
  <c r="H7645" i="76"/>
  <c r="I7645" i="76"/>
  <c r="J7645" i="76"/>
  <c r="G7646" i="76"/>
  <c r="H7646" i="76"/>
  <c r="I7646" i="76"/>
  <c r="J7646" i="76"/>
  <c r="G7647" i="76"/>
  <c r="H7647" i="76"/>
  <c r="I7647" i="76"/>
  <c r="J7647" i="76"/>
  <c r="G7648" i="76"/>
  <c r="H7648" i="76"/>
  <c r="I7648" i="76"/>
  <c r="J7648" i="76"/>
  <c r="G7649" i="76"/>
  <c r="H7649" i="76"/>
  <c r="I7649" i="76"/>
  <c r="J7649" i="76"/>
  <c r="G7650" i="76"/>
  <c r="H7650" i="76"/>
  <c r="I7650" i="76"/>
  <c r="J7650" i="76"/>
  <c r="G7651" i="76"/>
  <c r="H7651" i="76"/>
  <c r="I7651" i="76"/>
  <c r="J7651" i="76"/>
  <c r="G7652" i="76"/>
  <c r="H7652" i="76"/>
  <c r="I7652" i="76"/>
  <c r="J7652" i="76"/>
  <c r="G7653" i="76"/>
  <c r="H7653" i="76"/>
  <c r="I7653" i="76"/>
  <c r="J7653" i="76"/>
  <c r="G7654" i="76"/>
  <c r="H7654" i="76"/>
  <c r="I7654" i="76"/>
  <c r="J7654" i="76"/>
  <c r="G7655" i="76"/>
  <c r="H7655" i="76"/>
  <c r="I7655" i="76"/>
  <c r="J7655" i="76"/>
  <c r="G7656" i="76"/>
  <c r="H7656" i="76"/>
  <c r="I7656" i="76"/>
  <c r="J7656" i="76"/>
  <c r="G7657" i="76"/>
  <c r="H7657" i="76"/>
  <c r="I7657" i="76"/>
  <c r="J7657" i="76"/>
  <c r="G7658" i="76"/>
  <c r="H7658" i="76"/>
  <c r="I7658" i="76"/>
  <c r="J7658" i="76"/>
  <c r="G7659" i="76"/>
  <c r="H7659" i="76"/>
  <c r="I7659" i="76"/>
  <c r="J7659" i="76"/>
  <c r="G7660" i="76"/>
  <c r="H7660" i="76"/>
  <c r="I7660" i="76"/>
  <c r="J7660" i="76"/>
  <c r="G7661" i="76"/>
  <c r="H7661" i="76"/>
  <c r="I7661" i="76"/>
  <c r="J7661" i="76"/>
  <c r="G7662" i="76"/>
  <c r="H7662" i="76"/>
  <c r="I7662" i="76"/>
  <c r="J7662" i="76"/>
  <c r="G7663" i="76"/>
  <c r="H7663" i="76"/>
  <c r="I7663" i="76"/>
  <c r="J7663" i="76"/>
  <c r="G7664" i="76"/>
  <c r="H7664" i="76"/>
  <c r="I7664" i="76"/>
  <c r="J7664" i="76"/>
  <c r="G7665" i="76"/>
  <c r="H7665" i="76"/>
  <c r="I7665" i="76"/>
  <c r="J7665" i="76"/>
  <c r="G7666" i="76"/>
  <c r="H7666" i="76"/>
  <c r="I7666" i="76"/>
  <c r="J7666" i="76"/>
  <c r="G7667" i="76"/>
  <c r="H7667" i="76"/>
  <c r="I7667" i="76"/>
  <c r="J7667" i="76"/>
  <c r="G7668" i="76"/>
  <c r="H7668" i="76"/>
  <c r="I7668" i="76"/>
  <c r="J7668" i="76"/>
  <c r="G7669" i="76"/>
  <c r="H7669" i="76"/>
  <c r="I7669" i="76"/>
  <c r="J7669" i="76"/>
  <c r="G7670" i="76"/>
  <c r="H7670" i="76"/>
  <c r="I7670" i="76"/>
  <c r="J7670" i="76"/>
  <c r="G7671" i="76"/>
  <c r="H7671" i="76"/>
  <c r="I7671" i="76"/>
  <c r="J7671" i="76"/>
  <c r="G7672" i="76"/>
  <c r="H7672" i="76"/>
  <c r="I7672" i="76"/>
  <c r="J7672" i="76"/>
  <c r="G7673" i="76"/>
  <c r="H7673" i="76"/>
  <c r="I7673" i="76"/>
  <c r="J7673" i="76"/>
  <c r="G7674" i="76"/>
  <c r="H7674" i="76"/>
  <c r="I7674" i="76"/>
  <c r="J7674" i="76"/>
  <c r="G7675" i="76"/>
  <c r="H7675" i="76"/>
  <c r="I7675" i="76"/>
  <c r="J7675" i="76"/>
  <c r="G7676" i="76"/>
  <c r="H7676" i="76"/>
  <c r="I7676" i="76"/>
  <c r="J7676" i="76"/>
  <c r="G7677" i="76"/>
  <c r="H7677" i="76"/>
  <c r="I7677" i="76"/>
  <c r="J7677" i="76"/>
  <c r="G7678" i="76"/>
  <c r="H7678" i="76"/>
  <c r="I7678" i="76"/>
  <c r="J7678" i="76"/>
  <c r="G7679" i="76"/>
  <c r="H7679" i="76"/>
  <c r="I7679" i="76"/>
  <c r="J7679" i="76"/>
  <c r="G7680" i="76"/>
  <c r="H7680" i="76"/>
  <c r="I7680" i="76"/>
  <c r="J7680" i="76"/>
  <c r="G7681" i="76"/>
  <c r="H7681" i="76"/>
  <c r="I7681" i="76"/>
  <c r="J7681" i="76"/>
  <c r="G7682" i="76"/>
  <c r="H7682" i="76"/>
  <c r="I7682" i="76"/>
  <c r="J7682" i="76"/>
  <c r="G7683" i="76"/>
  <c r="H7683" i="76"/>
  <c r="I7683" i="76"/>
  <c r="J7683" i="76"/>
  <c r="G7684" i="76"/>
  <c r="H7684" i="76"/>
  <c r="I7684" i="76"/>
  <c r="J7684" i="76"/>
  <c r="G7685" i="76"/>
  <c r="H7685" i="76"/>
  <c r="I7685" i="76"/>
  <c r="J7685" i="76"/>
  <c r="G7686" i="76"/>
  <c r="H7686" i="76"/>
  <c r="I7686" i="76"/>
  <c r="J7686" i="76"/>
  <c r="G7687" i="76"/>
  <c r="H7687" i="76"/>
  <c r="I7687" i="76"/>
  <c r="J7687" i="76"/>
  <c r="G7688" i="76"/>
  <c r="H7688" i="76"/>
  <c r="I7688" i="76"/>
  <c r="J7688" i="76"/>
  <c r="G7689" i="76"/>
  <c r="H7689" i="76"/>
  <c r="I7689" i="76"/>
  <c r="J7689" i="76"/>
  <c r="G7690" i="76"/>
  <c r="H7690" i="76"/>
  <c r="I7690" i="76"/>
  <c r="J7690" i="76"/>
  <c r="G7691" i="76"/>
  <c r="H7691" i="76"/>
  <c r="I7691" i="76"/>
  <c r="J7691" i="76"/>
  <c r="G7692" i="76"/>
  <c r="H7692" i="76"/>
  <c r="I7692" i="76"/>
  <c r="J7692" i="76"/>
  <c r="G7693" i="76"/>
  <c r="H7693" i="76"/>
  <c r="I7693" i="76"/>
  <c r="J7693" i="76"/>
  <c r="G7694" i="76"/>
  <c r="H7694" i="76"/>
  <c r="I7694" i="76"/>
  <c r="J7694" i="76"/>
  <c r="G7695" i="76"/>
  <c r="H7695" i="76"/>
  <c r="I7695" i="76"/>
  <c r="J7695" i="76"/>
  <c r="G7696" i="76"/>
  <c r="H7696" i="76"/>
  <c r="I7696" i="76"/>
  <c r="J7696" i="76"/>
  <c r="G7697" i="76"/>
  <c r="H7697" i="76"/>
  <c r="I7697" i="76"/>
  <c r="J7697" i="76"/>
  <c r="G7698" i="76"/>
  <c r="H7698" i="76"/>
  <c r="I7698" i="76"/>
  <c r="J7698" i="76"/>
  <c r="G7699" i="76"/>
  <c r="H7699" i="76"/>
  <c r="I7699" i="76"/>
  <c r="J7699" i="76"/>
  <c r="G7700" i="76"/>
  <c r="H7700" i="76"/>
  <c r="I7700" i="76"/>
  <c r="J7700" i="76"/>
  <c r="G7701" i="76"/>
  <c r="H7701" i="76"/>
  <c r="I7701" i="76"/>
  <c r="J7701" i="76"/>
  <c r="G7702" i="76"/>
  <c r="H7702" i="76"/>
  <c r="I7702" i="76"/>
  <c r="J7702" i="76"/>
  <c r="G7703" i="76"/>
  <c r="H7703" i="76"/>
  <c r="I7703" i="76"/>
  <c r="J7703" i="76"/>
  <c r="G7704" i="76"/>
  <c r="H7704" i="76"/>
  <c r="I7704" i="76"/>
  <c r="J7704" i="76"/>
  <c r="G7705" i="76"/>
  <c r="H7705" i="76"/>
  <c r="I7705" i="76"/>
  <c r="J7705" i="76"/>
  <c r="G7706" i="76"/>
  <c r="H7706" i="76"/>
  <c r="I7706" i="76"/>
  <c r="J7706" i="76"/>
  <c r="G7707" i="76"/>
  <c r="H7707" i="76"/>
  <c r="I7707" i="76"/>
  <c r="J7707" i="76"/>
  <c r="G7708" i="76"/>
  <c r="H7708" i="76"/>
  <c r="I7708" i="76"/>
  <c r="J7708" i="76"/>
  <c r="G7709" i="76"/>
  <c r="H7709" i="76"/>
  <c r="I7709" i="76"/>
  <c r="J7709" i="76"/>
  <c r="G7710" i="76"/>
  <c r="H7710" i="76"/>
  <c r="I7710" i="76"/>
  <c r="J7710" i="76"/>
  <c r="G7711" i="76"/>
  <c r="H7711" i="76"/>
  <c r="I7711" i="76"/>
  <c r="J7711" i="76"/>
  <c r="G7712" i="76"/>
  <c r="H7712" i="76"/>
  <c r="I7712" i="76"/>
  <c r="J7712" i="76"/>
  <c r="G7713" i="76"/>
  <c r="H7713" i="76"/>
  <c r="I7713" i="76"/>
  <c r="J7713" i="76"/>
  <c r="G7714" i="76"/>
  <c r="H7714" i="76"/>
  <c r="I7714" i="76"/>
  <c r="J7714" i="76"/>
  <c r="G7715" i="76"/>
  <c r="H7715" i="76"/>
  <c r="I7715" i="76"/>
  <c r="J7715" i="76"/>
  <c r="G7716" i="76"/>
  <c r="H7716" i="76"/>
  <c r="I7716" i="76"/>
  <c r="J7716" i="76"/>
  <c r="G7717" i="76"/>
  <c r="H7717" i="76"/>
  <c r="I7717" i="76"/>
  <c r="J7717" i="76"/>
  <c r="G7718" i="76"/>
  <c r="H7718" i="76"/>
  <c r="I7718" i="76"/>
  <c r="J7718" i="76"/>
  <c r="G7719" i="76"/>
  <c r="H7719" i="76"/>
  <c r="I7719" i="76"/>
  <c r="J7719" i="76"/>
  <c r="G7720" i="76"/>
  <c r="H7720" i="76"/>
  <c r="I7720" i="76"/>
  <c r="J7720" i="76"/>
  <c r="G7721" i="76"/>
  <c r="H7721" i="76"/>
  <c r="I7721" i="76"/>
  <c r="J7721" i="76"/>
  <c r="G7722" i="76"/>
  <c r="H7722" i="76"/>
  <c r="I7722" i="76"/>
  <c r="J7722" i="76"/>
  <c r="G7723" i="76"/>
  <c r="H7723" i="76"/>
  <c r="I7723" i="76"/>
  <c r="J7723" i="76"/>
  <c r="G7724" i="76"/>
  <c r="H7724" i="76"/>
  <c r="I7724" i="76"/>
  <c r="J7724" i="76"/>
  <c r="G7725" i="76"/>
  <c r="H7725" i="76"/>
  <c r="I7725" i="76"/>
  <c r="J7725" i="76"/>
  <c r="G7726" i="76"/>
  <c r="H7726" i="76"/>
  <c r="I7726" i="76"/>
  <c r="J7726" i="76"/>
  <c r="G7727" i="76"/>
  <c r="H7727" i="76"/>
  <c r="I7727" i="76"/>
  <c r="J7727" i="76"/>
  <c r="G7728" i="76"/>
  <c r="H7728" i="76"/>
  <c r="I7728" i="76"/>
  <c r="J7728" i="76"/>
  <c r="G7729" i="76"/>
  <c r="H7729" i="76"/>
  <c r="I7729" i="76"/>
  <c r="J7729" i="76"/>
  <c r="G7730" i="76"/>
  <c r="H7730" i="76"/>
  <c r="I7730" i="76"/>
  <c r="J7730" i="76"/>
  <c r="G7731" i="76"/>
  <c r="H7731" i="76"/>
  <c r="I7731" i="76"/>
  <c r="J7731" i="76"/>
  <c r="G7732" i="76"/>
  <c r="H7732" i="76"/>
  <c r="I7732" i="76"/>
  <c r="J7732" i="76"/>
  <c r="G7733" i="76"/>
  <c r="H7733" i="76"/>
  <c r="I7733" i="76"/>
  <c r="J7733" i="76"/>
  <c r="G7734" i="76"/>
  <c r="H7734" i="76"/>
  <c r="I7734" i="76"/>
  <c r="J7734" i="76"/>
  <c r="G7735" i="76"/>
  <c r="H7735" i="76"/>
  <c r="I7735" i="76"/>
  <c r="J7735" i="76"/>
  <c r="G7736" i="76"/>
  <c r="H7736" i="76"/>
  <c r="I7736" i="76"/>
  <c r="J7736" i="76"/>
  <c r="G7737" i="76"/>
  <c r="H7737" i="76"/>
  <c r="I7737" i="76"/>
  <c r="J7737" i="76"/>
  <c r="G7738" i="76"/>
  <c r="H7738" i="76"/>
  <c r="I7738" i="76"/>
  <c r="J7738" i="76"/>
  <c r="G7739" i="76"/>
  <c r="H7739" i="76"/>
  <c r="I7739" i="76"/>
  <c r="J7739" i="76"/>
  <c r="G7740" i="76"/>
  <c r="H7740" i="76"/>
  <c r="I7740" i="76"/>
  <c r="J7740" i="76"/>
  <c r="G7741" i="76"/>
  <c r="H7741" i="76"/>
  <c r="I7741" i="76"/>
  <c r="J7741" i="76"/>
  <c r="G7742" i="76"/>
  <c r="H7742" i="76"/>
  <c r="I7742" i="76"/>
  <c r="J7742" i="76"/>
  <c r="G7743" i="76"/>
  <c r="H7743" i="76"/>
  <c r="I7743" i="76"/>
  <c r="J7743" i="76"/>
  <c r="G7744" i="76"/>
  <c r="H7744" i="76"/>
  <c r="I7744" i="76"/>
  <c r="J7744" i="76"/>
  <c r="G7745" i="76"/>
  <c r="H7745" i="76"/>
  <c r="I7745" i="76"/>
  <c r="J7745" i="76"/>
  <c r="G7746" i="76"/>
  <c r="H7746" i="76"/>
  <c r="I7746" i="76"/>
  <c r="J7746" i="76"/>
  <c r="G7747" i="76"/>
  <c r="H7747" i="76"/>
  <c r="I7747" i="76"/>
  <c r="J7747" i="76"/>
  <c r="G7748" i="76"/>
  <c r="H7748" i="76"/>
  <c r="I7748" i="76"/>
  <c r="J7748" i="76"/>
  <c r="G7749" i="76"/>
  <c r="H7749" i="76"/>
  <c r="I7749" i="76"/>
  <c r="J7749" i="76"/>
  <c r="G7750" i="76"/>
  <c r="H7750" i="76"/>
  <c r="I7750" i="76"/>
  <c r="J7750" i="76"/>
  <c r="G7751" i="76"/>
  <c r="H7751" i="76"/>
  <c r="I7751" i="76"/>
  <c r="J7751" i="76"/>
  <c r="G7752" i="76"/>
  <c r="H7752" i="76"/>
  <c r="I7752" i="76"/>
  <c r="J7752" i="76"/>
  <c r="G7753" i="76"/>
  <c r="H7753" i="76"/>
  <c r="I7753" i="76"/>
  <c r="J7753" i="76"/>
  <c r="G7754" i="76"/>
  <c r="H7754" i="76"/>
  <c r="I7754" i="76"/>
  <c r="J7754" i="76"/>
  <c r="G7755" i="76"/>
  <c r="H7755" i="76"/>
  <c r="I7755" i="76"/>
  <c r="J7755" i="76"/>
  <c r="G7756" i="76"/>
  <c r="H7756" i="76"/>
  <c r="I7756" i="76"/>
  <c r="J7756" i="76"/>
  <c r="G7757" i="76"/>
  <c r="H7757" i="76"/>
  <c r="I7757" i="76"/>
  <c r="J7757" i="76"/>
  <c r="G7758" i="76"/>
  <c r="H7758" i="76"/>
  <c r="I7758" i="76"/>
  <c r="J7758" i="76"/>
  <c r="G7759" i="76"/>
  <c r="H7759" i="76"/>
  <c r="I7759" i="76"/>
  <c r="J7759" i="76"/>
  <c r="G7760" i="76"/>
  <c r="H7760" i="76"/>
  <c r="I7760" i="76"/>
  <c r="J7760" i="76"/>
  <c r="G7761" i="76"/>
  <c r="H7761" i="76"/>
  <c r="I7761" i="76"/>
  <c r="J7761" i="76"/>
  <c r="G7762" i="76"/>
  <c r="H7762" i="76"/>
  <c r="I7762" i="76"/>
  <c r="J7762" i="76"/>
  <c r="G7763" i="76"/>
  <c r="H7763" i="76"/>
  <c r="I7763" i="76"/>
  <c r="J7763" i="76"/>
  <c r="G7764" i="76"/>
  <c r="H7764" i="76"/>
  <c r="I7764" i="76"/>
  <c r="J7764" i="76"/>
  <c r="G7765" i="76"/>
  <c r="H7765" i="76"/>
  <c r="I7765" i="76"/>
  <c r="J7765" i="76"/>
  <c r="G7766" i="76"/>
  <c r="H7766" i="76"/>
  <c r="I7766" i="76"/>
  <c r="J7766" i="76"/>
  <c r="G7767" i="76"/>
  <c r="H7767" i="76"/>
  <c r="I7767" i="76"/>
  <c r="J7767" i="76"/>
  <c r="G7768" i="76"/>
  <c r="H7768" i="76"/>
  <c r="I7768" i="76"/>
  <c r="J7768" i="76"/>
  <c r="G7769" i="76"/>
  <c r="H7769" i="76"/>
  <c r="I7769" i="76"/>
  <c r="J7769" i="76"/>
  <c r="G7770" i="76"/>
  <c r="H7770" i="76"/>
  <c r="I7770" i="76"/>
  <c r="J7770" i="76"/>
  <c r="G7771" i="76"/>
  <c r="H7771" i="76"/>
  <c r="I7771" i="76"/>
  <c r="J7771" i="76"/>
  <c r="G7772" i="76"/>
  <c r="H7772" i="76"/>
  <c r="I7772" i="76"/>
  <c r="J7772" i="76"/>
  <c r="G7773" i="76"/>
  <c r="H7773" i="76"/>
  <c r="I7773" i="76"/>
  <c r="J7773" i="76"/>
  <c r="G7774" i="76"/>
  <c r="H7774" i="76"/>
  <c r="I7774" i="76"/>
  <c r="J7774" i="76"/>
  <c r="G7775" i="76"/>
  <c r="H7775" i="76"/>
  <c r="I7775" i="76"/>
  <c r="J7775" i="76"/>
  <c r="G7776" i="76"/>
  <c r="H7776" i="76"/>
  <c r="I7776" i="76"/>
  <c r="J7776" i="76"/>
  <c r="G7777" i="76"/>
  <c r="H7777" i="76"/>
  <c r="I7777" i="76"/>
  <c r="J7777" i="76"/>
  <c r="G7778" i="76"/>
  <c r="H7778" i="76"/>
  <c r="I7778" i="76"/>
  <c r="J7778" i="76"/>
  <c r="G7779" i="76"/>
  <c r="H7779" i="76"/>
  <c r="I7779" i="76"/>
  <c r="J7779" i="76"/>
  <c r="G7780" i="76"/>
  <c r="H7780" i="76"/>
  <c r="I7780" i="76"/>
  <c r="J7780" i="76"/>
  <c r="G7781" i="76"/>
  <c r="H7781" i="76"/>
  <c r="I7781" i="76"/>
  <c r="J7781" i="76"/>
  <c r="G7782" i="76"/>
  <c r="H7782" i="76"/>
  <c r="I7782" i="76"/>
  <c r="J7782" i="76"/>
  <c r="G7783" i="76"/>
  <c r="H7783" i="76"/>
  <c r="I7783" i="76"/>
  <c r="J7783" i="76"/>
  <c r="G7784" i="76"/>
  <c r="H7784" i="76"/>
  <c r="I7784" i="76"/>
  <c r="J7784" i="76"/>
  <c r="G7785" i="76"/>
  <c r="H7785" i="76"/>
  <c r="I7785" i="76"/>
  <c r="J7785" i="76"/>
  <c r="G7786" i="76"/>
  <c r="H7786" i="76"/>
  <c r="I7786" i="76"/>
  <c r="J7786" i="76"/>
  <c r="G7787" i="76"/>
  <c r="H7787" i="76"/>
  <c r="I7787" i="76"/>
  <c r="J7787" i="76"/>
  <c r="G7788" i="76"/>
  <c r="H7788" i="76"/>
  <c r="I7788" i="76"/>
  <c r="J7788" i="76"/>
  <c r="G7789" i="76"/>
  <c r="H7789" i="76"/>
  <c r="I7789" i="76"/>
  <c r="J7789" i="76"/>
  <c r="G7790" i="76"/>
  <c r="H7790" i="76"/>
  <c r="I7790" i="76"/>
  <c r="J7790" i="76"/>
  <c r="G7791" i="76"/>
  <c r="H7791" i="76"/>
  <c r="I7791" i="76"/>
  <c r="J7791" i="76"/>
  <c r="G7792" i="76"/>
  <c r="H7792" i="76"/>
  <c r="I7792" i="76"/>
  <c r="J7792" i="76"/>
  <c r="G7793" i="76"/>
  <c r="H7793" i="76"/>
  <c r="I7793" i="76"/>
  <c r="J7793" i="76"/>
  <c r="G7794" i="76"/>
  <c r="H7794" i="76"/>
  <c r="I7794" i="76"/>
  <c r="J7794" i="76"/>
  <c r="G7795" i="76"/>
  <c r="H7795" i="76"/>
  <c r="I7795" i="76"/>
  <c r="J7795" i="76"/>
  <c r="G7796" i="76"/>
  <c r="H7796" i="76"/>
  <c r="I7796" i="76"/>
  <c r="J7796" i="76"/>
  <c r="G7797" i="76"/>
  <c r="H7797" i="76"/>
  <c r="I7797" i="76"/>
  <c r="J7797" i="76"/>
  <c r="G7798" i="76"/>
  <c r="H7798" i="76"/>
  <c r="I7798" i="76"/>
  <c r="J7798" i="76"/>
  <c r="G7799" i="76"/>
  <c r="H7799" i="76"/>
  <c r="I7799" i="76"/>
  <c r="J7799" i="76"/>
  <c r="G7800" i="76"/>
  <c r="H7800" i="76"/>
  <c r="I7800" i="76"/>
  <c r="J7800" i="76"/>
  <c r="G7801" i="76"/>
  <c r="H7801" i="76"/>
  <c r="I7801" i="76"/>
  <c r="J7801" i="76"/>
  <c r="G7802" i="76"/>
  <c r="H7802" i="76"/>
  <c r="I7802" i="76"/>
  <c r="J7802" i="76"/>
  <c r="G7803" i="76"/>
  <c r="H7803" i="76"/>
  <c r="I7803" i="76"/>
  <c r="J7803" i="76"/>
  <c r="G7804" i="76"/>
  <c r="H7804" i="76"/>
  <c r="I7804" i="76"/>
  <c r="J7804" i="76"/>
  <c r="G7805" i="76"/>
  <c r="H7805" i="76"/>
  <c r="I7805" i="76"/>
  <c r="J7805" i="76"/>
  <c r="G7806" i="76"/>
  <c r="H7806" i="76"/>
  <c r="I7806" i="76"/>
  <c r="J7806" i="76"/>
  <c r="G7807" i="76"/>
  <c r="H7807" i="76"/>
  <c r="I7807" i="76"/>
  <c r="J7807" i="76"/>
  <c r="G7808" i="76"/>
  <c r="H7808" i="76"/>
  <c r="I7808" i="76"/>
  <c r="J7808" i="76"/>
  <c r="G7809" i="76"/>
  <c r="H7809" i="76"/>
  <c r="I7809" i="76"/>
  <c r="J7809" i="76"/>
  <c r="G7810" i="76"/>
  <c r="H7810" i="76"/>
  <c r="I7810" i="76"/>
  <c r="J7810" i="76"/>
  <c r="G7811" i="76"/>
  <c r="H7811" i="76"/>
  <c r="I7811" i="76"/>
  <c r="J7811" i="76"/>
  <c r="G7812" i="76"/>
  <c r="H7812" i="76"/>
  <c r="I7812" i="76"/>
  <c r="J7812" i="76"/>
  <c r="G7813" i="76"/>
  <c r="H7813" i="76"/>
  <c r="I7813" i="76"/>
  <c r="J7813" i="76"/>
  <c r="G7814" i="76"/>
  <c r="H7814" i="76"/>
  <c r="I7814" i="76"/>
  <c r="J7814" i="76"/>
  <c r="G7815" i="76"/>
  <c r="H7815" i="76"/>
  <c r="I7815" i="76"/>
  <c r="J7815" i="76"/>
  <c r="G7816" i="76"/>
  <c r="H7816" i="76"/>
  <c r="I7816" i="76"/>
  <c r="J7816" i="76"/>
  <c r="G7817" i="76"/>
  <c r="H7817" i="76"/>
  <c r="I7817" i="76"/>
  <c r="J7817" i="76"/>
  <c r="G7818" i="76"/>
  <c r="H7818" i="76"/>
  <c r="I7818" i="76"/>
  <c r="J7818" i="76"/>
  <c r="G7819" i="76"/>
  <c r="H7819" i="76"/>
  <c r="I7819" i="76"/>
  <c r="J7819" i="76"/>
  <c r="G7820" i="76"/>
  <c r="H7820" i="76"/>
  <c r="I7820" i="76"/>
  <c r="J7820" i="76"/>
  <c r="G7821" i="76"/>
  <c r="H7821" i="76"/>
  <c r="I7821" i="76"/>
  <c r="J7821" i="76"/>
  <c r="G7822" i="76"/>
  <c r="H7822" i="76"/>
  <c r="I7822" i="76"/>
  <c r="J7822" i="76"/>
  <c r="G7823" i="76"/>
  <c r="H7823" i="76"/>
  <c r="I7823" i="76"/>
  <c r="J7823" i="76"/>
  <c r="G7824" i="76"/>
  <c r="H7824" i="76"/>
  <c r="I7824" i="76"/>
  <c r="J7824" i="76"/>
  <c r="G7825" i="76"/>
  <c r="H7825" i="76"/>
  <c r="I7825" i="76"/>
  <c r="J7825" i="76"/>
  <c r="G7826" i="76"/>
  <c r="H7826" i="76"/>
  <c r="I7826" i="76"/>
  <c r="J7826" i="76"/>
  <c r="G7827" i="76"/>
  <c r="H7827" i="76"/>
  <c r="I7827" i="76"/>
  <c r="J7827" i="76"/>
  <c r="G7828" i="76"/>
  <c r="H7828" i="76"/>
  <c r="I7828" i="76"/>
  <c r="J7828" i="76"/>
  <c r="G7829" i="76"/>
  <c r="H7829" i="76"/>
  <c r="I7829" i="76"/>
  <c r="J7829" i="76"/>
  <c r="G7830" i="76"/>
  <c r="H7830" i="76"/>
  <c r="I7830" i="76"/>
  <c r="J7830" i="76"/>
  <c r="G7831" i="76"/>
  <c r="H7831" i="76"/>
  <c r="I7831" i="76"/>
  <c r="J7831" i="76"/>
  <c r="G7832" i="76"/>
  <c r="H7832" i="76"/>
  <c r="I7832" i="76"/>
  <c r="J7832" i="76"/>
  <c r="G7833" i="76"/>
  <c r="H7833" i="76"/>
  <c r="I7833" i="76"/>
  <c r="J7833" i="76"/>
  <c r="G7834" i="76"/>
  <c r="H7834" i="76"/>
  <c r="I7834" i="76"/>
  <c r="J7834" i="76"/>
  <c r="G7835" i="76"/>
  <c r="H7835" i="76"/>
  <c r="I7835" i="76"/>
  <c r="J7835" i="76"/>
  <c r="G7836" i="76"/>
  <c r="H7836" i="76"/>
  <c r="I7836" i="76"/>
  <c r="J7836" i="76"/>
  <c r="G7837" i="76"/>
  <c r="H7837" i="76"/>
  <c r="I7837" i="76"/>
  <c r="J7837" i="76"/>
  <c r="G7838" i="76"/>
  <c r="H7838" i="76"/>
  <c r="I7838" i="76"/>
  <c r="J7838" i="76"/>
  <c r="G7839" i="76"/>
  <c r="H7839" i="76"/>
  <c r="I7839" i="76"/>
  <c r="J7839" i="76"/>
  <c r="G7840" i="76"/>
  <c r="H7840" i="76"/>
  <c r="I7840" i="76"/>
  <c r="J7840" i="76"/>
  <c r="G7841" i="76"/>
  <c r="H7841" i="76"/>
  <c r="I7841" i="76"/>
  <c r="J7841" i="76"/>
  <c r="G7842" i="76"/>
  <c r="H7842" i="76"/>
  <c r="I7842" i="76"/>
  <c r="J7842" i="76"/>
  <c r="G7843" i="76"/>
  <c r="H7843" i="76"/>
  <c r="I7843" i="76"/>
  <c r="J7843" i="76"/>
  <c r="G7844" i="76"/>
  <c r="H7844" i="76"/>
  <c r="I7844" i="76"/>
  <c r="J7844" i="76"/>
  <c r="G7845" i="76"/>
  <c r="H7845" i="76"/>
  <c r="I7845" i="76"/>
  <c r="J7845" i="76"/>
  <c r="G7846" i="76"/>
  <c r="H7846" i="76"/>
  <c r="I7846" i="76"/>
  <c r="J7846" i="76"/>
  <c r="G7847" i="76"/>
  <c r="H7847" i="76"/>
  <c r="I7847" i="76"/>
  <c r="J7847" i="76"/>
  <c r="G7848" i="76"/>
  <c r="H7848" i="76"/>
  <c r="I7848" i="76"/>
  <c r="J7848" i="76"/>
  <c r="G7849" i="76"/>
  <c r="H7849" i="76"/>
  <c r="I7849" i="76"/>
  <c r="J7849" i="76"/>
  <c r="G7850" i="76"/>
  <c r="H7850" i="76"/>
  <c r="I7850" i="76"/>
  <c r="J7850" i="76"/>
  <c r="G7851" i="76"/>
  <c r="H7851" i="76"/>
  <c r="I7851" i="76"/>
  <c r="J7851" i="76"/>
  <c r="G7852" i="76"/>
  <c r="H7852" i="76"/>
  <c r="I7852" i="76"/>
  <c r="J7852" i="76"/>
  <c r="G7853" i="76"/>
  <c r="H7853" i="76"/>
  <c r="I7853" i="76"/>
  <c r="J7853" i="76"/>
  <c r="G7854" i="76"/>
  <c r="H7854" i="76"/>
  <c r="I7854" i="76"/>
  <c r="J7854" i="76"/>
  <c r="G7855" i="76"/>
  <c r="H7855" i="76"/>
  <c r="I7855" i="76"/>
  <c r="J7855" i="76"/>
  <c r="G7856" i="76"/>
  <c r="H7856" i="76"/>
  <c r="I7856" i="76"/>
  <c r="J7856" i="76"/>
  <c r="G7857" i="76"/>
  <c r="H7857" i="76"/>
  <c r="I7857" i="76"/>
  <c r="J7857" i="76"/>
  <c r="G7858" i="76"/>
  <c r="H7858" i="76"/>
  <c r="I7858" i="76"/>
  <c r="J7858" i="76"/>
  <c r="G7859" i="76"/>
  <c r="H7859" i="76"/>
  <c r="I7859" i="76"/>
  <c r="J7859" i="76"/>
  <c r="G7860" i="76"/>
  <c r="H7860" i="76"/>
  <c r="I7860" i="76"/>
  <c r="J7860" i="76"/>
  <c r="G7861" i="76"/>
  <c r="H7861" i="76"/>
  <c r="I7861" i="76"/>
  <c r="J7861" i="76"/>
  <c r="G7862" i="76"/>
  <c r="H7862" i="76"/>
  <c r="I7862" i="76"/>
  <c r="J7862" i="76"/>
  <c r="G7863" i="76"/>
  <c r="H7863" i="76"/>
  <c r="I7863" i="76"/>
  <c r="J7863" i="76"/>
  <c r="G7864" i="76"/>
  <c r="H7864" i="76"/>
  <c r="I7864" i="76"/>
  <c r="J7864" i="76"/>
  <c r="G7865" i="76"/>
  <c r="H7865" i="76"/>
  <c r="I7865" i="76"/>
  <c r="J7865" i="76"/>
  <c r="G7866" i="76"/>
  <c r="H7866" i="76"/>
  <c r="I7866" i="76"/>
  <c r="J7866" i="76"/>
  <c r="G7867" i="76"/>
  <c r="H7867" i="76"/>
  <c r="I7867" i="76"/>
  <c r="J7867" i="76"/>
  <c r="G7868" i="76"/>
  <c r="H7868" i="76"/>
  <c r="I7868" i="76"/>
  <c r="J7868" i="76"/>
  <c r="G7869" i="76"/>
  <c r="H7869" i="76"/>
  <c r="I7869" i="76"/>
  <c r="J7869" i="76"/>
  <c r="G7870" i="76"/>
  <c r="H7870" i="76"/>
  <c r="I7870" i="76"/>
  <c r="J7870" i="76"/>
  <c r="G7871" i="76"/>
  <c r="H7871" i="76"/>
  <c r="I7871" i="76"/>
  <c r="J7871" i="76"/>
  <c r="G7872" i="76"/>
  <c r="H7872" i="76"/>
  <c r="I7872" i="76"/>
  <c r="J7872" i="76"/>
  <c r="G7873" i="76"/>
  <c r="H7873" i="76"/>
  <c r="I7873" i="76"/>
  <c r="J7873" i="76"/>
  <c r="G7874" i="76"/>
  <c r="H7874" i="76"/>
  <c r="I7874" i="76"/>
  <c r="J7874" i="76"/>
  <c r="G7875" i="76"/>
  <c r="H7875" i="76"/>
  <c r="I7875" i="76"/>
  <c r="J7875" i="76"/>
  <c r="G7876" i="76"/>
  <c r="H7876" i="76"/>
  <c r="I7876" i="76"/>
  <c r="J7876" i="76"/>
  <c r="G7877" i="76"/>
  <c r="H7877" i="76"/>
  <c r="I7877" i="76"/>
  <c r="J7877" i="76"/>
  <c r="G7878" i="76"/>
  <c r="H7878" i="76"/>
  <c r="I7878" i="76"/>
  <c r="J7878" i="76"/>
  <c r="G7879" i="76"/>
  <c r="H7879" i="76"/>
  <c r="I7879" i="76"/>
  <c r="J7879" i="76"/>
  <c r="G7880" i="76"/>
  <c r="H7880" i="76"/>
  <c r="I7880" i="76"/>
  <c r="J7880" i="76"/>
  <c r="G7881" i="76"/>
  <c r="H7881" i="76"/>
  <c r="I7881" i="76"/>
  <c r="J7881" i="76"/>
  <c r="G7882" i="76"/>
  <c r="H7882" i="76"/>
  <c r="I7882" i="76"/>
  <c r="J7882" i="76"/>
  <c r="G7883" i="76"/>
  <c r="H7883" i="76"/>
  <c r="I7883" i="76"/>
  <c r="J7883" i="76"/>
  <c r="G7884" i="76"/>
  <c r="H7884" i="76"/>
  <c r="I7884" i="76"/>
  <c r="J7884" i="76"/>
  <c r="G7885" i="76"/>
  <c r="H7885" i="76"/>
  <c r="I7885" i="76"/>
  <c r="J7885" i="76"/>
  <c r="G7886" i="76"/>
  <c r="H7886" i="76"/>
  <c r="I7886" i="76"/>
  <c r="J7886" i="76"/>
  <c r="G7887" i="76"/>
  <c r="H7887" i="76"/>
  <c r="I7887" i="76"/>
  <c r="J7887" i="76"/>
  <c r="G7888" i="76"/>
  <c r="H7888" i="76"/>
  <c r="I7888" i="76"/>
  <c r="J7888" i="76"/>
  <c r="G7889" i="76"/>
  <c r="H7889" i="76"/>
  <c r="I7889" i="76"/>
  <c r="J7889" i="76"/>
  <c r="G7890" i="76"/>
  <c r="H7890" i="76"/>
  <c r="I7890" i="76"/>
  <c r="J7890" i="76"/>
  <c r="G7891" i="76"/>
  <c r="H7891" i="76"/>
  <c r="I7891" i="76"/>
  <c r="J7891" i="76"/>
  <c r="G7892" i="76"/>
  <c r="H7892" i="76"/>
  <c r="I7892" i="76"/>
  <c r="J7892" i="76"/>
  <c r="G7893" i="76"/>
  <c r="H7893" i="76"/>
  <c r="I7893" i="76"/>
  <c r="J7893" i="76"/>
  <c r="G7894" i="76"/>
  <c r="H7894" i="76"/>
  <c r="I7894" i="76"/>
  <c r="J7894" i="76"/>
  <c r="G7895" i="76"/>
  <c r="H7895" i="76"/>
  <c r="I7895" i="76"/>
  <c r="J7895" i="76"/>
  <c r="G7896" i="76"/>
  <c r="H7896" i="76"/>
  <c r="I7896" i="76"/>
  <c r="J7896" i="76"/>
  <c r="G7897" i="76"/>
  <c r="H7897" i="76"/>
  <c r="I7897" i="76"/>
  <c r="J7897" i="76"/>
  <c r="G7898" i="76"/>
  <c r="H7898" i="76"/>
  <c r="I7898" i="76"/>
  <c r="J7898" i="76"/>
  <c r="G7899" i="76"/>
  <c r="H7899" i="76"/>
  <c r="I7899" i="76"/>
  <c r="J7899" i="76"/>
  <c r="G7900" i="76"/>
  <c r="H7900" i="76"/>
  <c r="I7900" i="76"/>
  <c r="J7900" i="76"/>
  <c r="G7901" i="76"/>
  <c r="H7901" i="76"/>
  <c r="I7901" i="76"/>
  <c r="J7901" i="76"/>
  <c r="G7902" i="76"/>
  <c r="H7902" i="76"/>
  <c r="I7902" i="76"/>
  <c r="J7902" i="76"/>
  <c r="G7903" i="76"/>
  <c r="H7903" i="76"/>
  <c r="I7903" i="76"/>
  <c r="J7903" i="76"/>
  <c r="G7904" i="76"/>
  <c r="H7904" i="76"/>
  <c r="I7904" i="76"/>
  <c r="J7904" i="76"/>
  <c r="G7905" i="76"/>
  <c r="H7905" i="76"/>
  <c r="I7905" i="76"/>
  <c r="J7905" i="76"/>
  <c r="G7906" i="76"/>
  <c r="H7906" i="76"/>
  <c r="I7906" i="76"/>
  <c r="J7906" i="76"/>
  <c r="G7907" i="76"/>
  <c r="H7907" i="76"/>
  <c r="I7907" i="76"/>
  <c r="J7907" i="76"/>
  <c r="G7908" i="76"/>
  <c r="H7908" i="76"/>
  <c r="I7908" i="76"/>
  <c r="J7908" i="76"/>
  <c r="G7909" i="76"/>
  <c r="H7909" i="76"/>
  <c r="I7909" i="76"/>
  <c r="J7909" i="76"/>
  <c r="G7910" i="76"/>
  <c r="H7910" i="76"/>
  <c r="I7910" i="76"/>
  <c r="J7910" i="76"/>
  <c r="G7911" i="76"/>
  <c r="H7911" i="76"/>
  <c r="I7911" i="76"/>
  <c r="J7911" i="76"/>
  <c r="G7912" i="76"/>
  <c r="H7912" i="76"/>
  <c r="I7912" i="76"/>
  <c r="J7912" i="76"/>
  <c r="G7913" i="76"/>
  <c r="H7913" i="76"/>
  <c r="I7913" i="76"/>
  <c r="J7913" i="76"/>
  <c r="G7914" i="76"/>
  <c r="H7914" i="76"/>
  <c r="I7914" i="76"/>
  <c r="J7914" i="76"/>
  <c r="G7915" i="76"/>
  <c r="H7915" i="76"/>
  <c r="I7915" i="76"/>
  <c r="J7915" i="76"/>
  <c r="G7916" i="76"/>
  <c r="H7916" i="76"/>
  <c r="I7916" i="76"/>
  <c r="J7916" i="76"/>
  <c r="G7917" i="76"/>
  <c r="H7917" i="76"/>
  <c r="I7917" i="76"/>
  <c r="J7917" i="76"/>
  <c r="G7918" i="76"/>
  <c r="H7918" i="76"/>
  <c r="I7918" i="76"/>
  <c r="J7918" i="76"/>
  <c r="G7919" i="76"/>
  <c r="H7919" i="76"/>
  <c r="I7919" i="76"/>
  <c r="J7919" i="76"/>
  <c r="G7920" i="76"/>
  <c r="H7920" i="76"/>
  <c r="I7920" i="76"/>
  <c r="J7920" i="76"/>
  <c r="G7921" i="76"/>
  <c r="H7921" i="76"/>
  <c r="I7921" i="76"/>
  <c r="J7921" i="76"/>
  <c r="G7922" i="76"/>
  <c r="H7922" i="76"/>
  <c r="I7922" i="76"/>
  <c r="J7922" i="76"/>
  <c r="G7923" i="76"/>
  <c r="H7923" i="76"/>
  <c r="I7923" i="76"/>
  <c r="J7923" i="76"/>
  <c r="G7924" i="76"/>
  <c r="H7924" i="76"/>
  <c r="I7924" i="76"/>
  <c r="J7924" i="76"/>
  <c r="G7925" i="76"/>
  <c r="H7925" i="76"/>
  <c r="I7925" i="76"/>
  <c r="J7925" i="76"/>
  <c r="G7926" i="76"/>
  <c r="H7926" i="76"/>
  <c r="I7926" i="76"/>
  <c r="J7926" i="76"/>
  <c r="G7927" i="76"/>
  <c r="H7927" i="76"/>
  <c r="I7927" i="76"/>
  <c r="J7927" i="76"/>
  <c r="G7928" i="76"/>
  <c r="H7928" i="76"/>
  <c r="I7928" i="76"/>
  <c r="J7928" i="76"/>
  <c r="G7929" i="76"/>
  <c r="H7929" i="76"/>
  <c r="I7929" i="76"/>
  <c r="J7929" i="76"/>
  <c r="G7930" i="76"/>
  <c r="H7930" i="76"/>
  <c r="I7930" i="76"/>
  <c r="J7930" i="76"/>
  <c r="G7931" i="76"/>
  <c r="H7931" i="76"/>
  <c r="I7931" i="76"/>
  <c r="J7931" i="76"/>
  <c r="G7932" i="76"/>
  <c r="H7932" i="76"/>
  <c r="I7932" i="76"/>
  <c r="J7932" i="76"/>
  <c r="G7933" i="76"/>
  <c r="H7933" i="76"/>
  <c r="I7933" i="76"/>
  <c r="J7933" i="76"/>
  <c r="G7934" i="76"/>
  <c r="H7934" i="76"/>
  <c r="I7934" i="76"/>
  <c r="J7934" i="76"/>
  <c r="G7935" i="76"/>
  <c r="H7935" i="76"/>
  <c r="I7935" i="76"/>
  <c r="J7935" i="76"/>
  <c r="G7936" i="76"/>
  <c r="H7936" i="76"/>
  <c r="I7936" i="76"/>
  <c r="J7936" i="76"/>
  <c r="G7937" i="76"/>
  <c r="H7937" i="76"/>
  <c r="I7937" i="76"/>
  <c r="J7937" i="76"/>
  <c r="G7938" i="76"/>
  <c r="H7938" i="76"/>
  <c r="I7938" i="76"/>
  <c r="J7938" i="76"/>
  <c r="G7939" i="76"/>
  <c r="H7939" i="76"/>
  <c r="I7939" i="76"/>
  <c r="J7939" i="76"/>
  <c r="G7940" i="76"/>
  <c r="H7940" i="76"/>
  <c r="I7940" i="76"/>
  <c r="J7940" i="76"/>
  <c r="G7941" i="76"/>
  <c r="H7941" i="76"/>
  <c r="I7941" i="76"/>
  <c r="J7941" i="76"/>
  <c r="G7942" i="76"/>
  <c r="H7942" i="76"/>
  <c r="I7942" i="76"/>
  <c r="J7942" i="76"/>
  <c r="G7943" i="76"/>
  <c r="H7943" i="76"/>
  <c r="I7943" i="76"/>
  <c r="J7943" i="76"/>
  <c r="G7944" i="76"/>
  <c r="H7944" i="76"/>
  <c r="I7944" i="76"/>
  <c r="J7944" i="76"/>
  <c r="G7945" i="76"/>
  <c r="H7945" i="76"/>
  <c r="I7945" i="76"/>
  <c r="J7945" i="76"/>
  <c r="G7946" i="76"/>
  <c r="H7946" i="76"/>
  <c r="I7946" i="76"/>
  <c r="J7946" i="76"/>
  <c r="G7947" i="76"/>
  <c r="H7947" i="76"/>
  <c r="I7947" i="76"/>
  <c r="J7947" i="76"/>
  <c r="G7948" i="76"/>
  <c r="H7948" i="76"/>
  <c r="I7948" i="76"/>
  <c r="J7948" i="76"/>
  <c r="G7949" i="76"/>
  <c r="H7949" i="76"/>
  <c r="I7949" i="76"/>
  <c r="J7949" i="76"/>
  <c r="G7950" i="76"/>
  <c r="H7950" i="76"/>
  <c r="I7950" i="76"/>
  <c r="J7950" i="76"/>
  <c r="G7951" i="76"/>
  <c r="H7951" i="76"/>
  <c r="I7951" i="76"/>
  <c r="J7951" i="76"/>
  <c r="G7952" i="76"/>
  <c r="H7952" i="76"/>
  <c r="I7952" i="76"/>
  <c r="J7952" i="76"/>
  <c r="G7953" i="76"/>
  <c r="H7953" i="76"/>
  <c r="I7953" i="76"/>
  <c r="J7953" i="76"/>
  <c r="G7954" i="76"/>
  <c r="H7954" i="76"/>
  <c r="I7954" i="76"/>
  <c r="J7954" i="76"/>
  <c r="G7955" i="76"/>
  <c r="H7955" i="76"/>
  <c r="I7955" i="76"/>
  <c r="J7955" i="76"/>
  <c r="G7956" i="76"/>
  <c r="H7956" i="76"/>
  <c r="I7956" i="76"/>
  <c r="J7956" i="76"/>
  <c r="G7957" i="76"/>
  <c r="H7957" i="76"/>
  <c r="I7957" i="76"/>
  <c r="J7957" i="76"/>
  <c r="G7958" i="76"/>
  <c r="H7958" i="76"/>
  <c r="I7958" i="76"/>
  <c r="J7958" i="76"/>
  <c r="G7959" i="76"/>
  <c r="H7959" i="76"/>
  <c r="I7959" i="76"/>
  <c r="J7959" i="76"/>
  <c r="G7960" i="76"/>
  <c r="H7960" i="76"/>
  <c r="I7960" i="76"/>
  <c r="J7960" i="76"/>
  <c r="G7961" i="76"/>
  <c r="H7961" i="76"/>
  <c r="I7961" i="76"/>
  <c r="J7961" i="76"/>
  <c r="G7962" i="76"/>
  <c r="H7962" i="76"/>
  <c r="I7962" i="76"/>
  <c r="J7962" i="76"/>
  <c r="G7963" i="76"/>
  <c r="H7963" i="76"/>
  <c r="I7963" i="76"/>
  <c r="J7963" i="76"/>
  <c r="G7964" i="76"/>
  <c r="H7964" i="76"/>
  <c r="I7964" i="76"/>
  <c r="J7964" i="76"/>
  <c r="G7965" i="76"/>
  <c r="H7965" i="76"/>
  <c r="I7965" i="76"/>
  <c r="J7965" i="76"/>
  <c r="G7966" i="76"/>
  <c r="H7966" i="76"/>
  <c r="I7966" i="76"/>
  <c r="J7966" i="76"/>
  <c r="G7967" i="76"/>
  <c r="H7967" i="76"/>
  <c r="I7967" i="76"/>
  <c r="J7967" i="76"/>
  <c r="G7968" i="76"/>
  <c r="H7968" i="76"/>
  <c r="I7968" i="76"/>
  <c r="J7968" i="76"/>
  <c r="G7969" i="76"/>
  <c r="H7969" i="76"/>
  <c r="I7969" i="76"/>
  <c r="J7969" i="76"/>
  <c r="G7970" i="76"/>
  <c r="H7970" i="76"/>
  <c r="I7970" i="76"/>
  <c r="J7970" i="76"/>
  <c r="G7971" i="76"/>
  <c r="H7971" i="76"/>
  <c r="I7971" i="76"/>
  <c r="J7971" i="76"/>
  <c r="G7972" i="76"/>
  <c r="H7972" i="76"/>
  <c r="I7972" i="76"/>
  <c r="J7972" i="76"/>
  <c r="G7973" i="76"/>
  <c r="H7973" i="76"/>
  <c r="I7973" i="76"/>
  <c r="J7973" i="76"/>
  <c r="G7974" i="76"/>
  <c r="H7974" i="76"/>
  <c r="I7974" i="76"/>
  <c r="J7974" i="76"/>
  <c r="G7975" i="76"/>
  <c r="H7975" i="76"/>
  <c r="I7975" i="76"/>
  <c r="J7975" i="76"/>
  <c r="G7976" i="76"/>
  <c r="H7976" i="76"/>
  <c r="I7976" i="76"/>
  <c r="J7976" i="76"/>
  <c r="G7977" i="76"/>
  <c r="H7977" i="76"/>
  <c r="I7977" i="76"/>
  <c r="J7977" i="76"/>
  <c r="G7978" i="76"/>
  <c r="H7978" i="76"/>
  <c r="I7978" i="76"/>
  <c r="J7978" i="76"/>
  <c r="G7979" i="76"/>
  <c r="H7979" i="76"/>
  <c r="I7979" i="76"/>
  <c r="J7979" i="76"/>
  <c r="G7980" i="76"/>
  <c r="H7980" i="76"/>
  <c r="I7980" i="76"/>
  <c r="J7980" i="76"/>
  <c r="G7981" i="76"/>
  <c r="H7981" i="76"/>
  <c r="I7981" i="76"/>
  <c r="J7981" i="76"/>
  <c r="G7982" i="76"/>
  <c r="H7982" i="76"/>
  <c r="I7982" i="76"/>
  <c r="J7982" i="76"/>
  <c r="G7983" i="76"/>
  <c r="H7983" i="76"/>
  <c r="I7983" i="76"/>
  <c r="J7983" i="76"/>
  <c r="G7984" i="76"/>
  <c r="H7984" i="76"/>
  <c r="I7984" i="76"/>
  <c r="J7984" i="76"/>
  <c r="G7985" i="76"/>
  <c r="H7985" i="76"/>
  <c r="I7985" i="76"/>
  <c r="J7985" i="76"/>
  <c r="G7986" i="76"/>
  <c r="H7986" i="76"/>
  <c r="I7986" i="76"/>
  <c r="J7986" i="76"/>
  <c r="G7987" i="76"/>
  <c r="H7987" i="76"/>
  <c r="I7987" i="76"/>
  <c r="J7987" i="76"/>
  <c r="G7988" i="76"/>
  <c r="H7988" i="76"/>
  <c r="I7988" i="76"/>
  <c r="J7988" i="76"/>
  <c r="G7989" i="76"/>
  <c r="H7989" i="76"/>
  <c r="I7989" i="76"/>
  <c r="J7989" i="76"/>
  <c r="G7990" i="76"/>
  <c r="H7990" i="76"/>
  <c r="I7990" i="76"/>
  <c r="J7990" i="76"/>
  <c r="G7991" i="76"/>
  <c r="H7991" i="76"/>
  <c r="I7991" i="76"/>
  <c r="J7991" i="76"/>
  <c r="G7992" i="76"/>
  <c r="H7992" i="76"/>
  <c r="I7992" i="76"/>
  <c r="J7992" i="76"/>
  <c r="G7993" i="76"/>
  <c r="H7993" i="76"/>
  <c r="I7993" i="76"/>
  <c r="J7993" i="76"/>
  <c r="G7994" i="76"/>
  <c r="H7994" i="76"/>
  <c r="I7994" i="76"/>
  <c r="J7994" i="76"/>
  <c r="G7995" i="76"/>
  <c r="H7995" i="76"/>
  <c r="I7995" i="76"/>
  <c r="J7995" i="76"/>
  <c r="G7996" i="76"/>
  <c r="H7996" i="76"/>
  <c r="I7996" i="76"/>
  <c r="J7996" i="76"/>
  <c r="G7997" i="76"/>
  <c r="H7997" i="76"/>
  <c r="I7997" i="76"/>
  <c r="J7997" i="76"/>
  <c r="G7998" i="76"/>
  <c r="H7998" i="76"/>
  <c r="I7998" i="76"/>
  <c r="J7998" i="76"/>
  <c r="G7999" i="76"/>
  <c r="H7999" i="76"/>
  <c r="I7999" i="76"/>
  <c r="J7999" i="76"/>
  <c r="G8000" i="76"/>
  <c r="H8000" i="76"/>
  <c r="I8000" i="76"/>
  <c r="J8000" i="76"/>
  <c r="G8001" i="76"/>
  <c r="H8001" i="76"/>
  <c r="I8001" i="76"/>
  <c r="J8001" i="76"/>
  <c r="G8002" i="76"/>
  <c r="H8002" i="76"/>
  <c r="I8002" i="76"/>
  <c r="J8002" i="76"/>
  <c r="G8003" i="76"/>
  <c r="H8003" i="76"/>
  <c r="I8003" i="76"/>
  <c r="J8003" i="76"/>
  <c r="G8004" i="76"/>
  <c r="H8004" i="76"/>
  <c r="I8004" i="76"/>
  <c r="J8004" i="76"/>
  <c r="G8005" i="76"/>
  <c r="H8005" i="76"/>
  <c r="I8005" i="76"/>
  <c r="J8005" i="76"/>
  <c r="G8006" i="76"/>
  <c r="H8006" i="76"/>
  <c r="I8006" i="76"/>
  <c r="J8006" i="76"/>
  <c r="G8007" i="76"/>
  <c r="H8007" i="76"/>
  <c r="I8007" i="76"/>
  <c r="J8007" i="76"/>
  <c r="G8008" i="76"/>
  <c r="H8008" i="76"/>
  <c r="I8008" i="76"/>
  <c r="J8008" i="76"/>
  <c r="G8009" i="76"/>
  <c r="H8009" i="76"/>
  <c r="I8009" i="76"/>
  <c r="J8009" i="76"/>
  <c r="G8010" i="76"/>
  <c r="H8010" i="76"/>
  <c r="I8010" i="76"/>
  <c r="J8010" i="76"/>
  <c r="G8011" i="76"/>
  <c r="H8011" i="76"/>
  <c r="I8011" i="76"/>
  <c r="J8011" i="76"/>
  <c r="G8012" i="76"/>
  <c r="H8012" i="76"/>
  <c r="I8012" i="76"/>
  <c r="J8012" i="76"/>
  <c r="G8013" i="76"/>
  <c r="H8013" i="76"/>
  <c r="I8013" i="76"/>
  <c r="J8013" i="76"/>
  <c r="G8014" i="76"/>
  <c r="H8014" i="76"/>
  <c r="I8014" i="76"/>
  <c r="J8014" i="76"/>
  <c r="G8015" i="76"/>
  <c r="H8015" i="76"/>
  <c r="I8015" i="76"/>
  <c r="J8015" i="76"/>
  <c r="G8016" i="76"/>
  <c r="H8016" i="76"/>
  <c r="I8016" i="76"/>
  <c r="J8016" i="76"/>
  <c r="G8017" i="76"/>
  <c r="H8017" i="76"/>
  <c r="I8017" i="76"/>
  <c r="J8017" i="76"/>
  <c r="G8018" i="76"/>
  <c r="H8018" i="76"/>
  <c r="I8018" i="76"/>
  <c r="J8018" i="76"/>
  <c r="G8019" i="76"/>
  <c r="H8019" i="76"/>
  <c r="I8019" i="76"/>
  <c r="J8019" i="76"/>
  <c r="G8020" i="76"/>
  <c r="H8020" i="76"/>
  <c r="I8020" i="76"/>
  <c r="J8020" i="76"/>
  <c r="G8021" i="76"/>
  <c r="H8021" i="76"/>
  <c r="I8021" i="76"/>
  <c r="J8021" i="76"/>
  <c r="G8022" i="76"/>
  <c r="H8022" i="76"/>
  <c r="I8022" i="76"/>
  <c r="J8022" i="76"/>
  <c r="G8023" i="76"/>
  <c r="H8023" i="76"/>
  <c r="I8023" i="76"/>
  <c r="J8023" i="76"/>
  <c r="G8024" i="76"/>
  <c r="H8024" i="76"/>
  <c r="I8024" i="76"/>
  <c r="J8024" i="76"/>
  <c r="G8025" i="76"/>
  <c r="H8025" i="76"/>
  <c r="I8025" i="76"/>
  <c r="J8025" i="76"/>
  <c r="G8026" i="76"/>
  <c r="H8026" i="76"/>
  <c r="I8026" i="76"/>
  <c r="J8026" i="76"/>
  <c r="G8027" i="76"/>
  <c r="H8027" i="76"/>
  <c r="I8027" i="76"/>
  <c r="J8027" i="76"/>
  <c r="G8028" i="76"/>
  <c r="H8028" i="76"/>
  <c r="I8028" i="76"/>
  <c r="J8028" i="76"/>
  <c r="G8029" i="76"/>
  <c r="H8029" i="76"/>
  <c r="I8029" i="76"/>
  <c r="J8029" i="76"/>
  <c r="G8030" i="76"/>
  <c r="H8030" i="76"/>
  <c r="I8030" i="76"/>
  <c r="J8030" i="76"/>
  <c r="G8031" i="76"/>
  <c r="H8031" i="76"/>
  <c r="I8031" i="76"/>
  <c r="J8031" i="76"/>
  <c r="G8032" i="76"/>
  <c r="H8032" i="76"/>
  <c r="I8032" i="76"/>
  <c r="J8032" i="76"/>
  <c r="G8033" i="76"/>
  <c r="H8033" i="76"/>
  <c r="I8033" i="76"/>
  <c r="J8033" i="76"/>
  <c r="G8034" i="76"/>
  <c r="H8034" i="76"/>
  <c r="I8034" i="76"/>
  <c r="J8034" i="76"/>
  <c r="G8035" i="76"/>
  <c r="H8035" i="76"/>
  <c r="I8035" i="76"/>
  <c r="J8035" i="76"/>
  <c r="G8036" i="76"/>
  <c r="H8036" i="76"/>
  <c r="I8036" i="76"/>
  <c r="J8036" i="76"/>
  <c r="G8037" i="76"/>
  <c r="H8037" i="76"/>
  <c r="I8037" i="76"/>
  <c r="J8037" i="76"/>
  <c r="G8038" i="76"/>
  <c r="H8038" i="76"/>
  <c r="I8038" i="76"/>
  <c r="J8038" i="76"/>
  <c r="G8039" i="76"/>
  <c r="H8039" i="76"/>
  <c r="I8039" i="76"/>
  <c r="J8039" i="76"/>
  <c r="G8040" i="76"/>
  <c r="H8040" i="76"/>
  <c r="I8040" i="76"/>
  <c r="J8040" i="76"/>
  <c r="G8041" i="76"/>
  <c r="H8041" i="76"/>
  <c r="I8041" i="76"/>
  <c r="J8041" i="76"/>
  <c r="G8042" i="76"/>
  <c r="H8042" i="76"/>
  <c r="I8042" i="76"/>
  <c r="J8042" i="76"/>
  <c r="G8043" i="76"/>
  <c r="H8043" i="76"/>
  <c r="I8043" i="76"/>
  <c r="J8043" i="76"/>
  <c r="G8044" i="76"/>
  <c r="H8044" i="76"/>
  <c r="I8044" i="76"/>
  <c r="J8044" i="76"/>
  <c r="G8045" i="76"/>
  <c r="H8045" i="76"/>
  <c r="I8045" i="76"/>
  <c r="J8045" i="76"/>
  <c r="G8046" i="76"/>
  <c r="H8046" i="76"/>
  <c r="I8046" i="76"/>
  <c r="J8046" i="76"/>
  <c r="G8047" i="76"/>
  <c r="H8047" i="76"/>
  <c r="I8047" i="76"/>
  <c r="J8047" i="76"/>
  <c r="G8048" i="76"/>
  <c r="H8048" i="76"/>
  <c r="I8048" i="76"/>
  <c r="J8048" i="76"/>
  <c r="G8049" i="76"/>
  <c r="H8049" i="76"/>
  <c r="I8049" i="76"/>
  <c r="J8049" i="76"/>
  <c r="G8050" i="76"/>
  <c r="H8050" i="76"/>
  <c r="I8050" i="76"/>
  <c r="J8050" i="76"/>
  <c r="G8051" i="76"/>
  <c r="H8051" i="76"/>
  <c r="I8051" i="76"/>
  <c r="J8051" i="76"/>
  <c r="G8052" i="76"/>
  <c r="H8052" i="76"/>
  <c r="I8052" i="76"/>
  <c r="J8052" i="76"/>
  <c r="G8053" i="76"/>
  <c r="H8053" i="76"/>
  <c r="I8053" i="76"/>
  <c r="J8053" i="76"/>
  <c r="G8054" i="76"/>
  <c r="H8054" i="76"/>
  <c r="I8054" i="76"/>
  <c r="J8054" i="76"/>
  <c r="G8055" i="76"/>
  <c r="H8055" i="76"/>
  <c r="I8055" i="76"/>
  <c r="J8055" i="76"/>
  <c r="G8056" i="76"/>
  <c r="H8056" i="76"/>
  <c r="I8056" i="76"/>
  <c r="J8056" i="76"/>
  <c r="G8057" i="76"/>
  <c r="H8057" i="76"/>
  <c r="I8057" i="76"/>
  <c r="J8057" i="76"/>
  <c r="G8058" i="76"/>
  <c r="H8058" i="76"/>
  <c r="I8058" i="76"/>
  <c r="J8058" i="76"/>
  <c r="G8059" i="76"/>
  <c r="H8059" i="76"/>
  <c r="I8059" i="76"/>
  <c r="J8059" i="76"/>
  <c r="G8060" i="76"/>
  <c r="H8060" i="76"/>
  <c r="I8060" i="76"/>
  <c r="J8060" i="76"/>
  <c r="G8061" i="76"/>
  <c r="H8061" i="76"/>
  <c r="I8061" i="76"/>
  <c r="J8061" i="76"/>
  <c r="G8062" i="76"/>
  <c r="H8062" i="76"/>
  <c r="I8062" i="76"/>
  <c r="J8062" i="76"/>
  <c r="G8063" i="76"/>
  <c r="H8063" i="76"/>
  <c r="I8063" i="76"/>
  <c r="J8063" i="76"/>
  <c r="G8064" i="76"/>
  <c r="H8064" i="76"/>
  <c r="I8064" i="76"/>
  <c r="J8064" i="76"/>
  <c r="G8065" i="76"/>
  <c r="H8065" i="76"/>
  <c r="I8065" i="76"/>
  <c r="J8065" i="76"/>
  <c r="G8066" i="76"/>
  <c r="H8066" i="76"/>
  <c r="I8066" i="76"/>
  <c r="J8066" i="76"/>
  <c r="G8067" i="76"/>
  <c r="H8067" i="76"/>
  <c r="I8067" i="76"/>
  <c r="J8067" i="76"/>
  <c r="G8068" i="76"/>
  <c r="H8068" i="76"/>
  <c r="I8068" i="76"/>
  <c r="J8068" i="76"/>
  <c r="G8069" i="76"/>
  <c r="H8069" i="76"/>
  <c r="I8069" i="76"/>
  <c r="J8069" i="76"/>
  <c r="G8070" i="76"/>
  <c r="H8070" i="76"/>
  <c r="I8070" i="76"/>
  <c r="J8070" i="76"/>
  <c r="G8071" i="76"/>
  <c r="H8071" i="76"/>
  <c r="I8071" i="76"/>
  <c r="J8071" i="76"/>
  <c r="G8072" i="76"/>
  <c r="H8072" i="76"/>
  <c r="I8072" i="76"/>
  <c r="J8072" i="76"/>
  <c r="G8073" i="76"/>
  <c r="H8073" i="76"/>
  <c r="I8073" i="76"/>
  <c r="J8073" i="76"/>
  <c r="G8074" i="76"/>
  <c r="H8074" i="76"/>
  <c r="I8074" i="76"/>
  <c r="J8074" i="76"/>
  <c r="G8075" i="76"/>
  <c r="H8075" i="76"/>
  <c r="I8075" i="76"/>
  <c r="J8075" i="76"/>
  <c r="G8076" i="76"/>
  <c r="H8076" i="76"/>
  <c r="I8076" i="76"/>
  <c r="J8076" i="76"/>
  <c r="G8077" i="76"/>
  <c r="H8077" i="76"/>
  <c r="I8077" i="76"/>
  <c r="J8077" i="76"/>
  <c r="G8078" i="76"/>
  <c r="H8078" i="76"/>
  <c r="I8078" i="76"/>
  <c r="J8078" i="76"/>
  <c r="G8079" i="76"/>
  <c r="H8079" i="76"/>
  <c r="I8079" i="76"/>
  <c r="J8079" i="76"/>
  <c r="G8080" i="76"/>
  <c r="H8080" i="76"/>
  <c r="I8080" i="76"/>
  <c r="J8080" i="76"/>
  <c r="G8081" i="76"/>
  <c r="H8081" i="76"/>
  <c r="I8081" i="76"/>
  <c r="J8081" i="76"/>
  <c r="G8082" i="76"/>
  <c r="H8082" i="76"/>
  <c r="I8082" i="76"/>
  <c r="J8082" i="76"/>
  <c r="G8083" i="76"/>
  <c r="H8083" i="76"/>
  <c r="I8083" i="76"/>
  <c r="J8083" i="76"/>
  <c r="G8084" i="76"/>
  <c r="H8084" i="76"/>
  <c r="I8084" i="76"/>
  <c r="J8084" i="76"/>
  <c r="G8085" i="76"/>
  <c r="H8085" i="76"/>
  <c r="I8085" i="76"/>
  <c r="J8085" i="76"/>
  <c r="G8086" i="76"/>
  <c r="H8086" i="76"/>
  <c r="I8086" i="76"/>
  <c r="J8086" i="76"/>
  <c r="G8087" i="76"/>
  <c r="H8087" i="76"/>
  <c r="I8087" i="76"/>
  <c r="J8087" i="76"/>
  <c r="G8088" i="76"/>
  <c r="H8088" i="76"/>
  <c r="I8088" i="76"/>
  <c r="J8088" i="76"/>
  <c r="G8089" i="76"/>
  <c r="H8089" i="76"/>
  <c r="I8089" i="76"/>
  <c r="J8089" i="76"/>
  <c r="G8090" i="76"/>
  <c r="H8090" i="76"/>
  <c r="I8090" i="76"/>
  <c r="J8090" i="76"/>
  <c r="G8091" i="76"/>
  <c r="H8091" i="76"/>
  <c r="I8091" i="76"/>
  <c r="J8091" i="76"/>
  <c r="G8092" i="76"/>
  <c r="H8092" i="76"/>
  <c r="I8092" i="76"/>
  <c r="J8092" i="76"/>
  <c r="G8093" i="76"/>
  <c r="H8093" i="76"/>
  <c r="I8093" i="76"/>
  <c r="J8093" i="76"/>
  <c r="G8094" i="76"/>
  <c r="H8094" i="76"/>
  <c r="I8094" i="76"/>
  <c r="J8094" i="76"/>
  <c r="G8095" i="76"/>
  <c r="H8095" i="76"/>
  <c r="I8095" i="76"/>
  <c r="J8095" i="76"/>
  <c r="G8096" i="76"/>
  <c r="H8096" i="76"/>
  <c r="I8096" i="76"/>
  <c r="J8096" i="76"/>
  <c r="G8097" i="76"/>
  <c r="H8097" i="76"/>
  <c r="I8097" i="76"/>
  <c r="J8097" i="76"/>
  <c r="G8098" i="76"/>
  <c r="H8098" i="76"/>
  <c r="I8098" i="76"/>
  <c r="J8098" i="76"/>
  <c r="G8099" i="76"/>
  <c r="H8099" i="76"/>
  <c r="I8099" i="76"/>
  <c r="J8099" i="76"/>
  <c r="G8100" i="76"/>
  <c r="H8100" i="76"/>
  <c r="I8100" i="76"/>
  <c r="J8100" i="76"/>
  <c r="G8101" i="76"/>
  <c r="H8101" i="76"/>
  <c r="I8101" i="76"/>
  <c r="J8101" i="76"/>
  <c r="G8102" i="76"/>
  <c r="H8102" i="76"/>
  <c r="I8102" i="76"/>
  <c r="J8102" i="76"/>
  <c r="G8103" i="76"/>
  <c r="H8103" i="76"/>
  <c r="I8103" i="76"/>
  <c r="J8103" i="76"/>
  <c r="G8104" i="76"/>
  <c r="H8104" i="76"/>
  <c r="I8104" i="76"/>
  <c r="J8104" i="76"/>
  <c r="G8105" i="76"/>
  <c r="H8105" i="76"/>
  <c r="I8105" i="76"/>
  <c r="J8105" i="76"/>
  <c r="G8106" i="76"/>
  <c r="H8106" i="76"/>
  <c r="I8106" i="76"/>
  <c r="J8106" i="76"/>
  <c r="G8107" i="76"/>
  <c r="H8107" i="76"/>
  <c r="I8107" i="76"/>
  <c r="J8107" i="76"/>
  <c r="G8108" i="76"/>
  <c r="H8108" i="76"/>
  <c r="I8108" i="76"/>
  <c r="J8108" i="76"/>
  <c r="G8109" i="76"/>
  <c r="H8109" i="76"/>
  <c r="I8109" i="76"/>
  <c r="J8109" i="76"/>
  <c r="G8110" i="76"/>
  <c r="H8110" i="76"/>
  <c r="I8110" i="76"/>
  <c r="J8110" i="76"/>
  <c r="G8111" i="76"/>
  <c r="H8111" i="76"/>
  <c r="I8111" i="76"/>
  <c r="J8111" i="76"/>
  <c r="G8112" i="76"/>
  <c r="H8112" i="76"/>
  <c r="I8112" i="76"/>
  <c r="J8112" i="76"/>
  <c r="G8113" i="76"/>
  <c r="H8113" i="76"/>
  <c r="I8113" i="76"/>
  <c r="J8113" i="76"/>
  <c r="G8114" i="76"/>
  <c r="H8114" i="76"/>
  <c r="I8114" i="76"/>
  <c r="J8114" i="76"/>
  <c r="G8115" i="76"/>
  <c r="H8115" i="76"/>
  <c r="I8115" i="76"/>
  <c r="J8115" i="76"/>
  <c r="G8116" i="76"/>
  <c r="H8116" i="76"/>
  <c r="I8116" i="76"/>
  <c r="J8116" i="76"/>
  <c r="G8117" i="76"/>
  <c r="H8117" i="76"/>
  <c r="I8117" i="76"/>
  <c r="J8117" i="76"/>
  <c r="G8118" i="76"/>
  <c r="H8118" i="76"/>
  <c r="I8118" i="76"/>
  <c r="J8118" i="76"/>
  <c r="G8119" i="76"/>
  <c r="H8119" i="76"/>
  <c r="I8119" i="76"/>
  <c r="J8119" i="76"/>
  <c r="G8120" i="76"/>
  <c r="H8120" i="76"/>
  <c r="I8120" i="76"/>
  <c r="J8120" i="76"/>
  <c r="G8121" i="76"/>
  <c r="H8121" i="76"/>
  <c r="I8121" i="76"/>
  <c r="J8121" i="76"/>
  <c r="G8122" i="76"/>
  <c r="H8122" i="76"/>
  <c r="I8122" i="76"/>
  <c r="J8122" i="76"/>
  <c r="G8123" i="76"/>
  <c r="H8123" i="76"/>
  <c r="I8123" i="76"/>
  <c r="J8123" i="76"/>
  <c r="G8124" i="76"/>
  <c r="H8124" i="76"/>
  <c r="I8124" i="76"/>
  <c r="J8124" i="76"/>
  <c r="G8125" i="76"/>
  <c r="H8125" i="76"/>
  <c r="I8125" i="76"/>
  <c r="J8125" i="76"/>
  <c r="G8126" i="76"/>
  <c r="H8126" i="76"/>
  <c r="I8126" i="76"/>
  <c r="J8126" i="76"/>
  <c r="G8127" i="76"/>
  <c r="H8127" i="76"/>
  <c r="I8127" i="76"/>
  <c r="J8127" i="76"/>
  <c r="G8128" i="76"/>
  <c r="H8128" i="76"/>
  <c r="I8128" i="76"/>
  <c r="J8128" i="76"/>
  <c r="G8129" i="76"/>
  <c r="H8129" i="76"/>
  <c r="I8129" i="76"/>
  <c r="J8129" i="76"/>
  <c r="G8130" i="76"/>
  <c r="H8130" i="76"/>
  <c r="I8130" i="76"/>
  <c r="J8130" i="76"/>
  <c r="G8131" i="76"/>
  <c r="H8131" i="76"/>
  <c r="I8131" i="76"/>
  <c r="J8131" i="76"/>
  <c r="G8132" i="76"/>
  <c r="H8132" i="76"/>
  <c r="I8132" i="76"/>
  <c r="J8132" i="76"/>
  <c r="G8133" i="76"/>
  <c r="H8133" i="76"/>
  <c r="I8133" i="76"/>
  <c r="J8133" i="76"/>
  <c r="G8134" i="76"/>
  <c r="H8134" i="76"/>
  <c r="I8134" i="76"/>
  <c r="J8134" i="76"/>
  <c r="G8135" i="76"/>
  <c r="H8135" i="76"/>
  <c r="I8135" i="76"/>
  <c r="J8135" i="76"/>
  <c r="G8136" i="76"/>
  <c r="H8136" i="76"/>
  <c r="I8136" i="76"/>
  <c r="J8136" i="76"/>
  <c r="G8137" i="76"/>
  <c r="H8137" i="76"/>
  <c r="I8137" i="76"/>
  <c r="J8137" i="76"/>
  <c r="G8138" i="76"/>
  <c r="H8138" i="76"/>
  <c r="I8138" i="76"/>
  <c r="J8138" i="76"/>
  <c r="G8139" i="76"/>
  <c r="H8139" i="76"/>
  <c r="I8139" i="76"/>
  <c r="J8139" i="76"/>
  <c r="G8140" i="76"/>
  <c r="H8140" i="76"/>
  <c r="I8140" i="76"/>
  <c r="J8140" i="76"/>
  <c r="G8141" i="76"/>
  <c r="H8141" i="76"/>
  <c r="I8141" i="76"/>
  <c r="J8141" i="76"/>
  <c r="G8142" i="76"/>
  <c r="H8142" i="76"/>
  <c r="I8142" i="76"/>
  <c r="J8142" i="76"/>
  <c r="G8143" i="76"/>
  <c r="H8143" i="76"/>
  <c r="I8143" i="76"/>
  <c r="J8143" i="76"/>
  <c r="G8144" i="76"/>
  <c r="H8144" i="76"/>
  <c r="I8144" i="76"/>
  <c r="J8144" i="76"/>
  <c r="G8145" i="76"/>
  <c r="H8145" i="76"/>
  <c r="I8145" i="76"/>
  <c r="J8145" i="76"/>
  <c r="G8146" i="76"/>
  <c r="H8146" i="76"/>
  <c r="I8146" i="76"/>
  <c r="J8146" i="76"/>
  <c r="G8147" i="76"/>
  <c r="H8147" i="76"/>
  <c r="I8147" i="76"/>
  <c r="J8147" i="76"/>
  <c r="G8148" i="76"/>
  <c r="H8148" i="76"/>
  <c r="I8148" i="76"/>
  <c r="J8148" i="76"/>
  <c r="G8149" i="76"/>
  <c r="H8149" i="76"/>
  <c r="I8149" i="76"/>
  <c r="J8149" i="76"/>
  <c r="G8150" i="76"/>
  <c r="H8150" i="76"/>
  <c r="I8150" i="76"/>
  <c r="J8150" i="76"/>
  <c r="G8151" i="76"/>
  <c r="H8151" i="76"/>
  <c r="I8151" i="76"/>
  <c r="J8151" i="76"/>
  <c r="G8152" i="76"/>
  <c r="H8152" i="76"/>
  <c r="I8152" i="76"/>
  <c r="J8152" i="76"/>
  <c r="G8153" i="76"/>
  <c r="H8153" i="76"/>
  <c r="I8153" i="76"/>
  <c r="J8153" i="76"/>
  <c r="G8154" i="76"/>
  <c r="H8154" i="76"/>
  <c r="I8154" i="76"/>
  <c r="J8154" i="76"/>
  <c r="G8155" i="76"/>
  <c r="H8155" i="76"/>
  <c r="I8155" i="76"/>
  <c r="J8155" i="76"/>
  <c r="G8156" i="76"/>
  <c r="H8156" i="76"/>
  <c r="I8156" i="76"/>
  <c r="J8156" i="76"/>
  <c r="G8157" i="76"/>
  <c r="H8157" i="76"/>
  <c r="I8157" i="76"/>
  <c r="J8157" i="76"/>
  <c r="G8158" i="76"/>
  <c r="H8158" i="76"/>
  <c r="I8158" i="76"/>
  <c r="J8158" i="76"/>
  <c r="G8159" i="76"/>
  <c r="H8159" i="76"/>
  <c r="I8159" i="76"/>
  <c r="J8159" i="76"/>
  <c r="G8160" i="76"/>
  <c r="H8160" i="76"/>
  <c r="I8160" i="76"/>
  <c r="J8160" i="76"/>
  <c r="G8161" i="76"/>
  <c r="H8161" i="76"/>
  <c r="I8161" i="76"/>
  <c r="J8161" i="76"/>
  <c r="G8162" i="76"/>
  <c r="H8162" i="76"/>
  <c r="I8162" i="76"/>
  <c r="J8162" i="76"/>
  <c r="G8163" i="76"/>
  <c r="H8163" i="76"/>
  <c r="I8163" i="76"/>
  <c r="J8163" i="76"/>
  <c r="G8164" i="76"/>
  <c r="H8164" i="76"/>
  <c r="I8164" i="76"/>
  <c r="J8164" i="76"/>
  <c r="G8165" i="76"/>
  <c r="H8165" i="76"/>
  <c r="I8165" i="76"/>
  <c r="J8165" i="76"/>
  <c r="G8166" i="76"/>
  <c r="H8166" i="76"/>
  <c r="I8166" i="76"/>
  <c r="J8166" i="76"/>
  <c r="G8167" i="76"/>
  <c r="H8167" i="76"/>
  <c r="I8167" i="76"/>
  <c r="J8167" i="76"/>
  <c r="G8168" i="76"/>
  <c r="H8168" i="76"/>
  <c r="I8168" i="76"/>
  <c r="J8168" i="76"/>
  <c r="G8169" i="76"/>
  <c r="H8169" i="76"/>
  <c r="I8169" i="76"/>
  <c r="J8169" i="76"/>
  <c r="G8170" i="76"/>
  <c r="H8170" i="76"/>
  <c r="I8170" i="76"/>
  <c r="J8170" i="76"/>
  <c r="G8171" i="76"/>
  <c r="H8171" i="76"/>
  <c r="I8171" i="76"/>
  <c r="J8171" i="76"/>
  <c r="G8172" i="76"/>
  <c r="H8172" i="76"/>
  <c r="I8172" i="76"/>
  <c r="J8172" i="76"/>
  <c r="G8173" i="76"/>
  <c r="H8173" i="76"/>
  <c r="I8173" i="76"/>
  <c r="J8173" i="76"/>
  <c r="G8174" i="76"/>
  <c r="H8174" i="76"/>
  <c r="I8174" i="76"/>
  <c r="J8174" i="76"/>
  <c r="G8175" i="76"/>
  <c r="H8175" i="76"/>
  <c r="I8175" i="76"/>
  <c r="J8175" i="76"/>
  <c r="G8176" i="76"/>
  <c r="H8176" i="76"/>
  <c r="I8176" i="76"/>
  <c r="J8176" i="76"/>
  <c r="G8177" i="76"/>
  <c r="H8177" i="76"/>
  <c r="I8177" i="76"/>
  <c r="J8177" i="76"/>
  <c r="G8178" i="76"/>
  <c r="H8178" i="76"/>
  <c r="I8178" i="76"/>
  <c r="J8178" i="76"/>
  <c r="G8179" i="76"/>
  <c r="H8179" i="76"/>
  <c r="I8179" i="76"/>
  <c r="J8179" i="76"/>
  <c r="G8180" i="76"/>
  <c r="H8180" i="76"/>
  <c r="I8180" i="76"/>
  <c r="J8180" i="76"/>
  <c r="G8181" i="76"/>
  <c r="H8181" i="76"/>
  <c r="I8181" i="76"/>
  <c r="J8181" i="76"/>
  <c r="G8182" i="76"/>
  <c r="H8182" i="76"/>
  <c r="I8182" i="76"/>
  <c r="J8182" i="76"/>
  <c r="G8183" i="76"/>
  <c r="H8183" i="76"/>
  <c r="I8183" i="76"/>
  <c r="J8183" i="76"/>
  <c r="G8184" i="76"/>
  <c r="H8184" i="76"/>
  <c r="I8184" i="76"/>
  <c r="J8184" i="76"/>
  <c r="G8185" i="76"/>
  <c r="H8185" i="76"/>
  <c r="I8185" i="76"/>
  <c r="J8185" i="76"/>
  <c r="G8186" i="76"/>
  <c r="H8186" i="76"/>
  <c r="I8186" i="76"/>
  <c r="J8186" i="76"/>
  <c r="G8187" i="76"/>
  <c r="H8187" i="76"/>
  <c r="I8187" i="76"/>
  <c r="J8187" i="76"/>
  <c r="G8188" i="76"/>
  <c r="H8188" i="76"/>
  <c r="I8188" i="76"/>
  <c r="J8188" i="76"/>
  <c r="G8189" i="76"/>
  <c r="H8189" i="76"/>
  <c r="I8189" i="76"/>
  <c r="J8189" i="76"/>
  <c r="G8190" i="76"/>
  <c r="H8190" i="76"/>
  <c r="I8190" i="76"/>
  <c r="J8190" i="76"/>
  <c r="G8191" i="76"/>
  <c r="H8191" i="76"/>
  <c r="I8191" i="76"/>
  <c r="J8191" i="76"/>
  <c r="G8192" i="76"/>
  <c r="H8192" i="76"/>
  <c r="I8192" i="76"/>
  <c r="J8192" i="76"/>
  <c r="G8193" i="76"/>
  <c r="H8193" i="76"/>
  <c r="I8193" i="76"/>
  <c r="J8193" i="76"/>
  <c r="G8194" i="76"/>
  <c r="H8194" i="76"/>
  <c r="I8194" i="76"/>
  <c r="J8194" i="76"/>
  <c r="G8195" i="76"/>
  <c r="H8195" i="76"/>
  <c r="I8195" i="76"/>
  <c r="J8195" i="76"/>
  <c r="G8196" i="76"/>
  <c r="H8196" i="76"/>
  <c r="I8196" i="76"/>
  <c r="J8196" i="76"/>
  <c r="G8197" i="76"/>
  <c r="H8197" i="76"/>
  <c r="I8197" i="76"/>
  <c r="J8197" i="76"/>
  <c r="G8198" i="76"/>
  <c r="H8198" i="76"/>
  <c r="I8198" i="76"/>
  <c r="J8198" i="76"/>
  <c r="G8199" i="76"/>
  <c r="H8199" i="76"/>
  <c r="I8199" i="76"/>
  <c r="J8199" i="76"/>
  <c r="G8200" i="76"/>
  <c r="H8200" i="76"/>
  <c r="I8200" i="76"/>
  <c r="J8200" i="76"/>
  <c r="G8201" i="76"/>
  <c r="H8201" i="76"/>
  <c r="I8201" i="76"/>
  <c r="J8201" i="76"/>
  <c r="G8202" i="76"/>
  <c r="H8202" i="76"/>
  <c r="I8202" i="76"/>
  <c r="J8202" i="76"/>
  <c r="G8203" i="76"/>
  <c r="H8203" i="76"/>
  <c r="I8203" i="76"/>
  <c r="J8203" i="76"/>
  <c r="G8204" i="76"/>
  <c r="H8204" i="76"/>
  <c r="I8204" i="76"/>
  <c r="J8204" i="76"/>
  <c r="G8205" i="76"/>
  <c r="H8205" i="76"/>
  <c r="I8205" i="76"/>
  <c r="J8205" i="76"/>
  <c r="G8206" i="76"/>
  <c r="H8206" i="76"/>
  <c r="I8206" i="76"/>
  <c r="J8206" i="76"/>
  <c r="G8207" i="76"/>
  <c r="H8207" i="76"/>
  <c r="I8207" i="76"/>
  <c r="J8207" i="76"/>
  <c r="G8208" i="76"/>
  <c r="H8208" i="76"/>
  <c r="I8208" i="76"/>
  <c r="J8208" i="76"/>
  <c r="G8209" i="76"/>
  <c r="H8209" i="76"/>
  <c r="I8209" i="76"/>
  <c r="J8209" i="76"/>
  <c r="G8210" i="76"/>
  <c r="H8210" i="76"/>
  <c r="I8210" i="76"/>
  <c r="J8210" i="76"/>
  <c r="G8211" i="76"/>
  <c r="H8211" i="76"/>
  <c r="I8211" i="76"/>
  <c r="J8211" i="76"/>
  <c r="G8212" i="76"/>
  <c r="H8212" i="76"/>
  <c r="I8212" i="76"/>
  <c r="J8212" i="76"/>
  <c r="G8213" i="76"/>
  <c r="H8213" i="76"/>
  <c r="I8213" i="76"/>
  <c r="J8213" i="76"/>
  <c r="G8214" i="76"/>
  <c r="H8214" i="76"/>
  <c r="I8214" i="76"/>
  <c r="J8214" i="76"/>
  <c r="G8215" i="76"/>
  <c r="H8215" i="76"/>
  <c r="I8215" i="76"/>
  <c r="J8215" i="76"/>
  <c r="G8216" i="76"/>
  <c r="H8216" i="76"/>
  <c r="I8216" i="76"/>
  <c r="J8216" i="76"/>
  <c r="G8217" i="76"/>
  <c r="H8217" i="76"/>
  <c r="I8217" i="76"/>
  <c r="J8217" i="76"/>
  <c r="G8218" i="76"/>
  <c r="H8218" i="76"/>
  <c r="I8218" i="76"/>
  <c r="J8218" i="76"/>
  <c r="G8219" i="76"/>
  <c r="H8219" i="76"/>
  <c r="I8219" i="76"/>
  <c r="J8219" i="76"/>
  <c r="G8220" i="76"/>
  <c r="H8220" i="76"/>
  <c r="I8220" i="76"/>
  <c r="J8220" i="76"/>
  <c r="G8221" i="76"/>
  <c r="H8221" i="76"/>
  <c r="I8221" i="76"/>
  <c r="J8221" i="76"/>
  <c r="G8222" i="76"/>
  <c r="H8222" i="76"/>
  <c r="I8222" i="76"/>
  <c r="J8222" i="76"/>
  <c r="G8223" i="76"/>
  <c r="H8223" i="76"/>
  <c r="I8223" i="76"/>
  <c r="J8223" i="76"/>
  <c r="G8224" i="76"/>
  <c r="H8224" i="76"/>
  <c r="I8224" i="76"/>
  <c r="J8224" i="76"/>
  <c r="G8225" i="76"/>
  <c r="H8225" i="76"/>
  <c r="I8225" i="76"/>
  <c r="J8225" i="76"/>
  <c r="G8226" i="76"/>
  <c r="H8226" i="76"/>
  <c r="I8226" i="76"/>
  <c r="J8226" i="76"/>
  <c r="G8227" i="76"/>
  <c r="H8227" i="76"/>
  <c r="I8227" i="76"/>
  <c r="J8227" i="76"/>
  <c r="G8228" i="76"/>
  <c r="H8228" i="76"/>
  <c r="I8228" i="76"/>
  <c r="J8228" i="76"/>
  <c r="G8229" i="76"/>
  <c r="H8229" i="76"/>
  <c r="I8229" i="76"/>
  <c r="J8229" i="76"/>
  <c r="G8230" i="76"/>
  <c r="H8230" i="76"/>
  <c r="I8230" i="76"/>
  <c r="J8230" i="76"/>
  <c r="G8231" i="76"/>
  <c r="H8231" i="76"/>
  <c r="I8231" i="76"/>
  <c r="J8231" i="76"/>
  <c r="G8232" i="76"/>
  <c r="H8232" i="76"/>
  <c r="I8232" i="76"/>
  <c r="J8232" i="76"/>
  <c r="G8233" i="76"/>
  <c r="H8233" i="76"/>
  <c r="I8233" i="76"/>
  <c r="J8233" i="76"/>
  <c r="G8234" i="76"/>
  <c r="H8234" i="76"/>
  <c r="I8234" i="76"/>
  <c r="J8234" i="76"/>
  <c r="G8235" i="76"/>
  <c r="H8235" i="76"/>
  <c r="I8235" i="76"/>
  <c r="J8235" i="76"/>
  <c r="G8236" i="76"/>
  <c r="H8236" i="76"/>
  <c r="I8236" i="76"/>
  <c r="J8236" i="76"/>
  <c r="G8237" i="76"/>
  <c r="H8237" i="76"/>
  <c r="I8237" i="76"/>
  <c r="J8237" i="76"/>
  <c r="G8238" i="76"/>
  <c r="H8238" i="76"/>
  <c r="I8238" i="76"/>
  <c r="J8238" i="76"/>
  <c r="G8239" i="76"/>
  <c r="H8239" i="76"/>
  <c r="I8239" i="76"/>
  <c r="J8239" i="76"/>
  <c r="G8240" i="76"/>
  <c r="H8240" i="76"/>
  <c r="I8240" i="76"/>
  <c r="J8240" i="76"/>
  <c r="G8241" i="76"/>
  <c r="H8241" i="76"/>
  <c r="I8241" i="76"/>
  <c r="J8241" i="76"/>
  <c r="G8242" i="76"/>
  <c r="H8242" i="76"/>
  <c r="I8242" i="76"/>
  <c r="J8242" i="76"/>
  <c r="G8243" i="76"/>
  <c r="H8243" i="76"/>
  <c r="I8243" i="76"/>
  <c r="J8243" i="76"/>
  <c r="G8244" i="76"/>
  <c r="H8244" i="76"/>
  <c r="I8244" i="76"/>
  <c r="J8244" i="76"/>
  <c r="G8245" i="76"/>
  <c r="H8245" i="76"/>
  <c r="I8245" i="76"/>
  <c r="J8245" i="76"/>
  <c r="G8246" i="76"/>
  <c r="H8246" i="76"/>
  <c r="I8246" i="76"/>
  <c r="J8246" i="76"/>
  <c r="G8247" i="76"/>
  <c r="H8247" i="76"/>
  <c r="I8247" i="76"/>
  <c r="J8247" i="76"/>
  <c r="G8248" i="76"/>
  <c r="H8248" i="76"/>
  <c r="I8248" i="76"/>
  <c r="J8248" i="76"/>
  <c r="G8249" i="76"/>
  <c r="H8249" i="76"/>
  <c r="I8249" i="76"/>
  <c r="J8249" i="76"/>
  <c r="G8250" i="76"/>
  <c r="H8250" i="76"/>
  <c r="I8250" i="76"/>
  <c r="J8250" i="76"/>
  <c r="G8251" i="76"/>
  <c r="H8251" i="76"/>
  <c r="I8251" i="76"/>
  <c r="J8251" i="76"/>
  <c r="G8252" i="76"/>
  <c r="H8252" i="76"/>
  <c r="I8252" i="76"/>
  <c r="J8252" i="76"/>
  <c r="G8253" i="76"/>
  <c r="H8253" i="76"/>
  <c r="I8253" i="76"/>
  <c r="J8253" i="76"/>
  <c r="G8254" i="76"/>
  <c r="H8254" i="76"/>
  <c r="I8254" i="76"/>
  <c r="J8254" i="76"/>
  <c r="G8255" i="76"/>
  <c r="H8255" i="76"/>
  <c r="I8255" i="76"/>
  <c r="J8255" i="76"/>
  <c r="G8256" i="76"/>
  <c r="H8256" i="76"/>
  <c r="I8256" i="76"/>
  <c r="J8256" i="76"/>
  <c r="G8257" i="76"/>
  <c r="H8257" i="76"/>
  <c r="I8257" i="76"/>
  <c r="J8257" i="76"/>
  <c r="G8258" i="76"/>
  <c r="H8258" i="76"/>
  <c r="I8258" i="76"/>
  <c r="J8258" i="76"/>
  <c r="G8259" i="76"/>
  <c r="H8259" i="76"/>
  <c r="I8259" i="76"/>
  <c r="J8259" i="76"/>
  <c r="G8260" i="76"/>
  <c r="H8260" i="76"/>
  <c r="I8260" i="76"/>
  <c r="J8260" i="76"/>
  <c r="G8261" i="76"/>
  <c r="H8261" i="76"/>
  <c r="I8261" i="76"/>
  <c r="J8261" i="76"/>
  <c r="G8262" i="76"/>
  <c r="H8262" i="76"/>
  <c r="I8262" i="76"/>
  <c r="J8262" i="76"/>
  <c r="G8263" i="76"/>
  <c r="H8263" i="76"/>
  <c r="I8263" i="76"/>
  <c r="J8263" i="76"/>
  <c r="G8264" i="76"/>
  <c r="H8264" i="76"/>
  <c r="I8264" i="76"/>
  <c r="J8264" i="76"/>
  <c r="G8265" i="76"/>
  <c r="H8265" i="76"/>
  <c r="I8265" i="76"/>
  <c r="J8265" i="76"/>
  <c r="G8266" i="76"/>
  <c r="H8266" i="76"/>
  <c r="I8266" i="76"/>
  <c r="J8266" i="76"/>
  <c r="G8267" i="76"/>
  <c r="H8267" i="76"/>
  <c r="I8267" i="76"/>
  <c r="J8267" i="76"/>
  <c r="G8268" i="76"/>
  <c r="H8268" i="76"/>
  <c r="I8268" i="76"/>
  <c r="J8268" i="76"/>
  <c r="G8269" i="76"/>
  <c r="H8269" i="76"/>
  <c r="I8269" i="76"/>
  <c r="J8269" i="76"/>
  <c r="G8270" i="76"/>
  <c r="H8270" i="76"/>
  <c r="I8270" i="76"/>
  <c r="J8270" i="76"/>
  <c r="G8271" i="76"/>
  <c r="H8271" i="76"/>
  <c r="I8271" i="76"/>
  <c r="J8271" i="76"/>
  <c r="G8272" i="76"/>
  <c r="H8272" i="76"/>
  <c r="I8272" i="76"/>
  <c r="J8272" i="76"/>
  <c r="G8273" i="76"/>
  <c r="H8273" i="76"/>
  <c r="I8273" i="76"/>
  <c r="J8273" i="76"/>
  <c r="G8274" i="76"/>
  <c r="H8274" i="76"/>
  <c r="I8274" i="76"/>
  <c r="J8274" i="76"/>
  <c r="G8275" i="76"/>
  <c r="H8275" i="76"/>
  <c r="I8275" i="76"/>
  <c r="J8275" i="76"/>
  <c r="G8276" i="76"/>
  <c r="H8276" i="76"/>
  <c r="I8276" i="76"/>
  <c r="J8276" i="76"/>
  <c r="G8277" i="76"/>
  <c r="H8277" i="76"/>
  <c r="I8277" i="76"/>
  <c r="J8277" i="76"/>
  <c r="G8278" i="76"/>
  <c r="H8278" i="76"/>
  <c r="I8278" i="76"/>
  <c r="J8278" i="76"/>
  <c r="G8279" i="76"/>
  <c r="H8279" i="76"/>
  <c r="I8279" i="76"/>
  <c r="J8279" i="76"/>
  <c r="G8280" i="76"/>
  <c r="H8280" i="76"/>
  <c r="I8280" i="76"/>
  <c r="J8280" i="76"/>
  <c r="G8281" i="76"/>
  <c r="H8281" i="76"/>
  <c r="I8281" i="76"/>
  <c r="J8281" i="76"/>
  <c r="G8282" i="76"/>
  <c r="H8282" i="76"/>
  <c r="I8282" i="76"/>
  <c r="J8282" i="76"/>
  <c r="G8283" i="76"/>
  <c r="H8283" i="76"/>
  <c r="I8283" i="76"/>
  <c r="J8283" i="76"/>
  <c r="G8284" i="76"/>
  <c r="H8284" i="76"/>
  <c r="I8284" i="76"/>
  <c r="J8284" i="76"/>
  <c r="G8285" i="76"/>
  <c r="H8285" i="76"/>
  <c r="I8285" i="76"/>
  <c r="J8285" i="76"/>
  <c r="G8286" i="76"/>
  <c r="H8286" i="76"/>
  <c r="I8286" i="76"/>
  <c r="J8286" i="76"/>
  <c r="G8287" i="76"/>
  <c r="H8287" i="76"/>
  <c r="I8287" i="76"/>
  <c r="J8287" i="76"/>
  <c r="G8288" i="76"/>
  <c r="H8288" i="76"/>
  <c r="I8288" i="76"/>
  <c r="J8288" i="76"/>
  <c r="G8289" i="76"/>
  <c r="H8289" i="76"/>
  <c r="I8289" i="76"/>
  <c r="J8289" i="76"/>
  <c r="G8290" i="76"/>
  <c r="H8290" i="76"/>
  <c r="I8290" i="76"/>
  <c r="J8290" i="76"/>
  <c r="G8291" i="76"/>
  <c r="H8291" i="76"/>
  <c r="I8291" i="76"/>
  <c r="J8291" i="76"/>
  <c r="G8292" i="76"/>
  <c r="H8292" i="76"/>
  <c r="I8292" i="76"/>
  <c r="J8292" i="76"/>
  <c r="G8293" i="76"/>
  <c r="H8293" i="76"/>
  <c r="I8293" i="76"/>
  <c r="J8293" i="76"/>
  <c r="G8294" i="76"/>
  <c r="H8294" i="76"/>
  <c r="I8294" i="76"/>
  <c r="J8294" i="76"/>
  <c r="G8295" i="76"/>
  <c r="H8295" i="76"/>
  <c r="I8295" i="76"/>
  <c r="J8295" i="76"/>
  <c r="G8296" i="76"/>
  <c r="H8296" i="76"/>
  <c r="I8296" i="76"/>
  <c r="J8296" i="76"/>
  <c r="G8297" i="76"/>
  <c r="H8297" i="76"/>
  <c r="I8297" i="76"/>
  <c r="J8297" i="76"/>
  <c r="G8298" i="76"/>
  <c r="H8298" i="76"/>
  <c r="I8298" i="76"/>
  <c r="J8298" i="76"/>
  <c r="G8299" i="76"/>
  <c r="H8299" i="76"/>
  <c r="I8299" i="76"/>
  <c r="J8299" i="76"/>
  <c r="G8300" i="76"/>
  <c r="H8300" i="76"/>
  <c r="I8300" i="76"/>
  <c r="J8300" i="76"/>
  <c r="G8301" i="76"/>
  <c r="H8301" i="76"/>
  <c r="I8301" i="76"/>
  <c r="J8301" i="76"/>
  <c r="G8302" i="76"/>
  <c r="H8302" i="76"/>
  <c r="I8302" i="76"/>
  <c r="J8302" i="76"/>
  <c r="G8303" i="76"/>
  <c r="H8303" i="76"/>
  <c r="I8303" i="76"/>
  <c r="J8303" i="76"/>
  <c r="G8304" i="76"/>
  <c r="H8304" i="76"/>
  <c r="I8304" i="76"/>
  <c r="J8304" i="76"/>
  <c r="G8305" i="76"/>
  <c r="H8305" i="76"/>
  <c r="I8305" i="76"/>
  <c r="J8305" i="76"/>
  <c r="G8306" i="76"/>
  <c r="H8306" i="76"/>
  <c r="I8306" i="76"/>
  <c r="J8306" i="76"/>
  <c r="G8307" i="76"/>
  <c r="H8307" i="76"/>
  <c r="I8307" i="76"/>
  <c r="J8307" i="76"/>
  <c r="G8308" i="76"/>
  <c r="H8308" i="76"/>
  <c r="I8308" i="76"/>
  <c r="J8308" i="76"/>
  <c r="G8309" i="76"/>
  <c r="H8309" i="76"/>
  <c r="I8309" i="76"/>
  <c r="J8309" i="76"/>
  <c r="G8310" i="76"/>
  <c r="H8310" i="76"/>
  <c r="I8310" i="76"/>
  <c r="J8310" i="76"/>
  <c r="G8311" i="76"/>
  <c r="H8311" i="76"/>
  <c r="I8311" i="76"/>
  <c r="J8311" i="76"/>
  <c r="G8312" i="76"/>
  <c r="H8312" i="76"/>
  <c r="I8312" i="76"/>
  <c r="J8312" i="76"/>
  <c r="G8313" i="76"/>
  <c r="H8313" i="76"/>
  <c r="I8313" i="76"/>
  <c r="J8313" i="76"/>
  <c r="G8314" i="76"/>
  <c r="H8314" i="76"/>
  <c r="I8314" i="76"/>
  <c r="J8314" i="76"/>
  <c r="G8315" i="76"/>
  <c r="H8315" i="76"/>
  <c r="I8315" i="76"/>
  <c r="J8315" i="76"/>
  <c r="G8316" i="76"/>
  <c r="H8316" i="76"/>
  <c r="I8316" i="76"/>
  <c r="J8316" i="76"/>
  <c r="G8317" i="76"/>
  <c r="H8317" i="76"/>
  <c r="I8317" i="76"/>
  <c r="J8317" i="76"/>
  <c r="G8318" i="76"/>
  <c r="H8318" i="76"/>
  <c r="I8318" i="76"/>
  <c r="J8318" i="76"/>
  <c r="G8319" i="76"/>
  <c r="H8319" i="76"/>
  <c r="I8319" i="76"/>
  <c r="J8319" i="76"/>
  <c r="G8320" i="76"/>
  <c r="H8320" i="76"/>
  <c r="I8320" i="76"/>
  <c r="J8320" i="76"/>
  <c r="G8321" i="76"/>
  <c r="H8321" i="76"/>
  <c r="I8321" i="76"/>
  <c r="J8321" i="76"/>
  <c r="G8322" i="76"/>
  <c r="H8322" i="76"/>
  <c r="I8322" i="76"/>
  <c r="J8322" i="76"/>
  <c r="G8323" i="76"/>
  <c r="H8323" i="76"/>
  <c r="I8323" i="76"/>
  <c r="J8323" i="76"/>
  <c r="G8324" i="76"/>
  <c r="H8324" i="76"/>
  <c r="I8324" i="76"/>
  <c r="J8324" i="76"/>
  <c r="G8325" i="76"/>
  <c r="H8325" i="76"/>
  <c r="I8325" i="76"/>
  <c r="J8325" i="76"/>
  <c r="G8326" i="76"/>
  <c r="H8326" i="76"/>
  <c r="I8326" i="76"/>
  <c r="J8326" i="76"/>
  <c r="G8327" i="76"/>
  <c r="H8327" i="76"/>
  <c r="I8327" i="76"/>
  <c r="J8327" i="76"/>
  <c r="G8328" i="76"/>
  <c r="H8328" i="76"/>
  <c r="I8328" i="76"/>
  <c r="J8328" i="76"/>
  <c r="G8329" i="76"/>
  <c r="H8329" i="76"/>
  <c r="I8329" i="76"/>
  <c r="J8329" i="76"/>
  <c r="G8330" i="76"/>
  <c r="H8330" i="76"/>
  <c r="I8330" i="76"/>
  <c r="J8330" i="76"/>
  <c r="G8331" i="76"/>
  <c r="H8331" i="76"/>
  <c r="I8331" i="76"/>
  <c r="J8331" i="76"/>
  <c r="G8332" i="76"/>
  <c r="H8332" i="76"/>
  <c r="I8332" i="76"/>
  <c r="J8332" i="76"/>
  <c r="G8333" i="76"/>
  <c r="H8333" i="76"/>
  <c r="I8333" i="76"/>
  <c r="J8333" i="76"/>
  <c r="G8334" i="76"/>
  <c r="H8334" i="76"/>
  <c r="I8334" i="76"/>
  <c r="J8334" i="76"/>
  <c r="G8335" i="76"/>
  <c r="H8335" i="76"/>
  <c r="I8335" i="76"/>
  <c r="J8335" i="76"/>
  <c r="G8336" i="76"/>
  <c r="H8336" i="76"/>
  <c r="I8336" i="76"/>
  <c r="J8336" i="76"/>
  <c r="G8337" i="76"/>
  <c r="H8337" i="76"/>
  <c r="I8337" i="76"/>
  <c r="J8337" i="76"/>
  <c r="G8338" i="76"/>
  <c r="H8338" i="76"/>
  <c r="I8338" i="76"/>
  <c r="J8338" i="76"/>
  <c r="G8339" i="76"/>
  <c r="H8339" i="76"/>
  <c r="I8339" i="76"/>
  <c r="J8339" i="76"/>
  <c r="G8340" i="76"/>
  <c r="H8340" i="76"/>
  <c r="I8340" i="76"/>
  <c r="J8340" i="76"/>
  <c r="G8341" i="76"/>
  <c r="H8341" i="76"/>
  <c r="I8341" i="76"/>
  <c r="J8341" i="76"/>
  <c r="G8342" i="76"/>
  <c r="H8342" i="76"/>
  <c r="I8342" i="76"/>
  <c r="J8342" i="76"/>
  <c r="G8343" i="76"/>
  <c r="H8343" i="76"/>
  <c r="I8343" i="76"/>
  <c r="J8343" i="76"/>
  <c r="G8344" i="76"/>
  <c r="H8344" i="76"/>
  <c r="I8344" i="76"/>
  <c r="J8344" i="76"/>
  <c r="G8345" i="76"/>
  <c r="H8345" i="76"/>
  <c r="I8345" i="76"/>
  <c r="J8345" i="76"/>
  <c r="G8346" i="76"/>
  <c r="H8346" i="76"/>
  <c r="I8346" i="76"/>
  <c r="J8346" i="76"/>
  <c r="G8347" i="76"/>
  <c r="H8347" i="76"/>
  <c r="I8347" i="76"/>
  <c r="J8347" i="76"/>
  <c r="G8348" i="76"/>
  <c r="H8348" i="76"/>
  <c r="I8348" i="76"/>
  <c r="J8348" i="76"/>
  <c r="G8349" i="76"/>
  <c r="H8349" i="76"/>
  <c r="I8349" i="76"/>
  <c r="J8349" i="76"/>
  <c r="G8350" i="76"/>
  <c r="H8350" i="76"/>
  <c r="I8350" i="76"/>
  <c r="J8350" i="76"/>
  <c r="G8351" i="76"/>
  <c r="H8351" i="76"/>
  <c r="I8351" i="76"/>
  <c r="J8351" i="76"/>
  <c r="G8352" i="76"/>
  <c r="H8352" i="76"/>
  <c r="I8352" i="76"/>
  <c r="J8352" i="76"/>
  <c r="G8353" i="76"/>
  <c r="H8353" i="76"/>
  <c r="I8353" i="76"/>
  <c r="J8353" i="76"/>
  <c r="G8354" i="76"/>
  <c r="H8354" i="76"/>
  <c r="I8354" i="76"/>
  <c r="J8354" i="76"/>
  <c r="G8355" i="76"/>
  <c r="H8355" i="76"/>
  <c r="I8355" i="76"/>
  <c r="J8355" i="76"/>
  <c r="G8356" i="76"/>
  <c r="H8356" i="76"/>
  <c r="I8356" i="76"/>
  <c r="J8356" i="76"/>
  <c r="G8357" i="76"/>
  <c r="H8357" i="76"/>
  <c r="I8357" i="76"/>
  <c r="J8357" i="76"/>
  <c r="G8358" i="76"/>
  <c r="H8358" i="76"/>
  <c r="I8358" i="76"/>
  <c r="J8358" i="76"/>
  <c r="G8359" i="76"/>
  <c r="H8359" i="76"/>
  <c r="I8359" i="76"/>
  <c r="J8359" i="76"/>
  <c r="G8360" i="76"/>
  <c r="H8360" i="76"/>
  <c r="I8360" i="76"/>
  <c r="J8360" i="76"/>
  <c r="G8361" i="76"/>
  <c r="H8361" i="76"/>
  <c r="I8361" i="76"/>
  <c r="J8361" i="76"/>
  <c r="G8362" i="76"/>
  <c r="H8362" i="76"/>
  <c r="I8362" i="76"/>
  <c r="J8362" i="76"/>
  <c r="G8363" i="76"/>
  <c r="H8363" i="76"/>
  <c r="I8363" i="76"/>
  <c r="J8363" i="76"/>
  <c r="G8364" i="76"/>
  <c r="H8364" i="76"/>
  <c r="I8364" i="76"/>
  <c r="J8364" i="76"/>
  <c r="G8365" i="76"/>
  <c r="H8365" i="76"/>
  <c r="I8365" i="76"/>
  <c r="J8365" i="76"/>
  <c r="G8366" i="76"/>
  <c r="H8366" i="76"/>
  <c r="I8366" i="76"/>
  <c r="J8366" i="76"/>
  <c r="G8367" i="76"/>
  <c r="H8367" i="76"/>
  <c r="I8367" i="76"/>
  <c r="J8367" i="76"/>
  <c r="G8368" i="76"/>
  <c r="H8368" i="76"/>
  <c r="I8368" i="76"/>
  <c r="J8368" i="76"/>
  <c r="G8369" i="76"/>
  <c r="H8369" i="76"/>
  <c r="I8369" i="76"/>
  <c r="J8369" i="76"/>
  <c r="G8370" i="76"/>
  <c r="H8370" i="76"/>
  <c r="I8370" i="76"/>
  <c r="J8370" i="76"/>
  <c r="G8371" i="76"/>
  <c r="H8371" i="76"/>
  <c r="I8371" i="76"/>
  <c r="J8371" i="76"/>
  <c r="G8372" i="76"/>
  <c r="H8372" i="76"/>
  <c r="I8372" i="76"/>
  <c r="J8372" i="76"/>
  <c r="G8373" i="76"/>
  <c r="H8373" i="76"/>
  <c r="I8373" i="76"/>
  <c r="J8373" i="76"/>
  <c r="G8374" i="76"/>
  <c r="H8374" i="76"/>
  <c r="I8374" i="76"/>
  <c r="J8374" i="76"/>
  <c r="G8375" i="76"/>
  <c r="H8375" i="76"/>
  <c r="I8375" i="76"/>
  <c r="J8375" i="76"/>
  <c r="G8376" i="76"/>
  <c r="H8376" i="76"/>
  <c r="I8376" i="76"/>
  <c r="J8376" i="76"/>
  <c r="G8377" i="76"/>
  <c r="H8377" i="76"/>
  <c r="I8377" i="76"/>
  <c r="J8377" i="76"/>
  <c r="G8378" i="76"/>
  <c r="H8378" i="76"/>
  <c r="I8378" i="76"/>
  <c r="J8378" i="76"/>
  <c r="G8379" i="76"/>
  <c r="H8379" i="76"/>
  <c r="I8379" i="76"/>
  <c r="J8379" i="76"/>
  <c r="G8380" i="76"/>
  <c r="H8380" i="76"/>
  <c r="I8380" i="76"/>
  <c r="J8380" i="76"/>
  <c r="G8381" i="76"/>
  <c r="H8381" i="76"/>
  <c r="I8381" i="76"/>
  <c r="J8381" i="76"/>
  <c r="G8382" i="76"/>
  <c r="H8382" i="76"/>
  <c r="I8382" i="76"/>
  <c r="J8382" i="76"/>
  <c r="G8383" i="76"/>
  <c r="H8383" i="76"/>
  <c r="I8383" i="76"/>
  <c r="J8383" i="76"/>
  <c r="G8384" i="76"/>
  <c r="H8384" i="76"/>
  <c r="I8384" i="76"/>
  <c r="J8384" i="76"/>
  <c r="G8385" i="76"/>
  <c r="H8385" i="76"/>
  <c r="I8385" i="76"/>
  <c r="J8385" i="76"/>
  <c r="G8386" i="76"/>
  <c r="H8386" i="76"/>
  <c r="I8386" i="76"/>
  <c r="J8386" i="76"/>
  <c r="G8387" i="76"/>
  <c r="H8387" i="76"/>
  <c r="I8387" i="76"/>
  <c r="J8387" i="76"/>
  <c r="G8388" i="76"/>
  <c r="H8388" i="76"/>
  <c r="I8388" i="76"/>
  <c r="J8388" i="76"/>
  <c r="G8389" i="76"/>
  <c r="H8389" i="76"/>
  <c r="I8389" i="76"/>
  <c r="J8389" i="76"/>
  <c r="G8390" i="76"/>
  <c r="H8390" i="76"/>
  <c r="I8390" i="76"/>
  <c r="J8390" i="76"/>
  <c r="G8391" i="76"/>
  <c r="H8391" i="76"/>
  <c r="I8391" i="76"/>
  <c r="J8391" i="76"/>
  <c r="G8392" i="76"/>
  <c r="H8392" i="76"/>
  <c r="I8392" i="76"/>
  <c r="J8392" i="76"/>
  <c r="G8393" i="76"/>
  <c r="H8393" i="76"/>
  <c r="I8393" i="76"/>
  <c r="J8393" i="76"/>
  <c r="G8394" i="76"/>
  <c r="H8394" i="76"/>
  <c r="I8394" i="76"/>
  <c r="J8394" i="76"/>
  <c r="G8395" i="76"/>
  <c r="H8395" i="76"/>
  <c r="I8395" i="76"/>
  <c r="J8395" i="76"/>
  <c r="G8396" i="76"/>
  <c r="H8396" i="76"/>
  <c r="I8396" i="76"/>
  <c r="J8396" i="76"/>
  <c r="G8397" i="76"/>
  <c r="H8397" i="76"/>
  <c r="I8397" i="76"/>
  <c r="J8397" i="76"/>
  <c r="G8398" i="76"/>
  <c r="H8398" i="76"/>
  <c r="I8398" i="76"/>
  <c r="J8398" i="76"/>
  <c r="G8399" i="76"/>
  <c r="H8399" i="76"/>
  <c r="I8399" i="76"/>
  <c r="J8399" i="76"/>
  <c r="G8400" i="76"/>
  <c r="H8400" i="76"/>
  <c r="I8400" i="76"/>
  <c r="J8400" i="76"/>
  <c r="G8401" i="76"/>
  <c r="H8401" i="76"/>
  <c r="I8401" i="76"/>
  <c r="J8401" i="76"/>
  <c r="G8402" i="76"/>
  <c r="H8402" i="76"/>
  <c r="I8402" i="76"/>
  <c r="J8402" i="76"/>
  <c r="G8403" i="76"/>
  <c r="H8403" i="76"/>
  <c r="I8403" i="76"/>
  <c r="J8403" i="76"/>
  <c r="G8404" i="76"/>
  <c r="H8404" i="76"/>
  <c r="I8404" i="76"/>
  <c r="J8404" i="76"/>
  <c r="G8405" i="76"/>
  <c r="H8405" i="76"/>
  <c r="I8405" i="76"/>
  <c r="J8405" i="76"/>
  <c r="G8406" i="76"/>
  <c r="H8406" i="76"/>
  <c r="I8406" i="76"/>
  <c r="J8406" i="76"/>
  <c r="G8407" i="76"/>
  <c r="H8407" i="76"/>
  <c r="I8407" i="76"/>
  <c r="J8407" i="76"/>
  <c r="G8408" i="76"/>
  <c r="H8408" i="76"/>
  <c r="I8408" i="76"/>
  <c r="J8408" i="76"/>
  <c r="G8409" i="76"/>
  <c r="H8409" i="76"/>
  <c r="I8409" i="76"/>
  <c r="J8409" i="76"/>
  <c r="G8410" i="76"/>
  <c r="H8410" i="76"/>
  <c r="I8410" i="76"/>
  <c r="J8410" i="76"/>
  <c r="G8411" i="76"/>
  <c r="H8411" i="76"/>
  <c r="I8411" i="76"/>
  <c r="J8411" i="76"/>
  <c r="G8412" i="76"/>
  <c r="H8412" i="76"/>
  <c r="I8412" i="76"/>
  <c r="J8412" i="76"/>
  <c r="G8413" i="76"/>
  <c r="H8413" i="76"/>
  <c r="I8413" i="76"/>
  <c r="J8413" i="76"/>
  <c r="G8414" i="76"/>
  <c r="H8414" i="76"/>
  <c r="I8414" i="76"/>
  <c r="J8414" i="76"/>
  <c r="G8415" i="76"/>
  <c r="H8415" i="76"/>
  <c r="I8415" i="76"/>
  <c r="J8415" i="76"/>
  <c r="G8416" i="76"/>
  <c r="H8416" i="76"/>
  <c r="I8416" i="76"/>
  <c r="J8416" i="76"/>
  <c r="G8417" i="76"/>
  <c r="H8417" i="76"/>
  <c r="I8417" i="76"/>
  <c r="J8417" i="76"/>
  <c r="G8418" i="76"/>
  <c r="H8418" i="76"/>
  <c r="I8418" i="76"/>
  <c r="J8418" i="76"/>
  <c r="G8419" i="76"/>
  <c r="H8419" i="76"/>
  <c r="I8419" i="76"/>
  <c r="J8419" i="76"/>
  <c r="G8420" i="76"/>
  <c r="H8420" i="76"/>
  <c r="I8420" i="76"/>
  <c r="J8420" i="76"/>
  <c r="G8421" i="76"/>
  <c r="H8421" i="76"/>
  <c r="I8421" i="76"/>
  <c r="J8421" i="76"/>
  <c r="G8422" i="76"/>
  <c r="H8422" i="76"/>
  <c r="I8422" i="76"/>
  <c r="J8422" i="76"/>
  <c r="G8423" i="76"/>
  <c r="H8423" i="76"/>
  <c r="I8423" i="76"/>
  <c r="J8423" i="76"/>
  <c r="G8424" i="76"/>
  <c r="H8424" i="76"/>
  <c r="I8424" i="76"/>
  <c r="J8424" i="76"/>
  <c r="G8425" i="76"/>
  <c r="H8425" i="76"/>
  <c r="I8425" i="76"/>
  <c r="J8425" i="76"/>
  <c r="G8426" i="76"/>
  <c r="H8426" i="76"/>
  <c r="I8426" i="76"/>
  <c r="J8426" i="76"/>
  <c r="G8427" i="76"/>
  <c r="H8427" i="76"/>
  <c r="I8427" i="76"/>
  <c r="J8427" i="76"/>
  <c r="G8428" i="76"/>
  <c r="H8428" i="76"/>
  <c r="I8428" i="76"/>
  <c r="J8428" i="76"/>
  <c r="G8429" i="76"/>
  <c r="H8429" i="76"/>
  <c r="I8429" i="76"/>
  <c r="J8429" i="76"/>
  <c r="G8430" i="76"/>
  <c r="H8430" i="76"/>
  <c r="I8430" i="76"/>
  <c r="J8430" i="76"/>
  <c r="G8431" i="76"/>
  <c r="H8431" i="76"/>
  <c r="I8431" i="76"/>
  <c r="J8431" i="76"/>
  <c r="G8432" i="76"/>
  <c r="H8432" i="76"/>
  <c r="I8432" i="76"/>
  <c r="J8432" i="76"/>
  <c r="G8433" i="76"/>
  <c r="H8433" i="76"/>
  <c r="I8433" i="76"/>
  <c r="J8433" i="76"/>
  <c r="G8434" i="76"/>
  <c r="H8434" i="76"/>
  <c r="I8434" i="76"/>
  <c r="J8434" i="76"/>
  <c r="G8435" i="76"/>
  <c r="H8435" i="76"/>
  <c r="I8435" i="76"/>
  <c r="J8435" i="76"/>
  <c r="G8436" i="76"/>
  <c r="H8436" i="76"/>
  <c r="I8436" i="76"/>
  <c r="J8436" i="76"/>
  <c r="G8437" i="76"/>
  <c r="H8437" i="76"/>
  <c r="I8437" i="76"/>
  <c r="J8437" i="76"/>
  <c r="G8438" i="76"/>
  <c r="H8438" i="76"/>
  <c r="I8438" i="76"/>
  <c r="J8438" i="76"/>
  <c r="G8439" i="76"/>
  <c r="H8439" i="76"/>
  <c r="I8439" i="76"/>
  <c r="J8439" i="76"/>
  <c r="G8440" i="76"/>
  <c r="H8440" i="76"/>
  <c r="I8440" i="76"/>
  <c r="J8440" i="76"/>
  <c r="G8441" i="76"/>
  <c r="H8441" i="76"/>
  <c r="I8441" i="76"/>
  <c r="J8441" i="76"/>
  <c r="G8442" i="76"/>
  <c r="H8442" i="76"/>
  <c r="I8442" i="76"/>
  <c r="J8442" i="76"/>
  <c r="G8443" i="76"/>
  <c r="H8443" i="76"/>
  <c r="I8443" i="76"/>
  <c r="J8443" i="76"/>
  <c r="G8444" i="76"/>
  <c r="H8444" i="76"/>
  <c r="I8444" i="76"/>
  <c r="J8444" i="76"/>
  <c r="G8445" i="76"/>
  <c r="H8445" i="76"/>
  <c r="I8445" i="76"/>
  <c r="J8445" i="76"/>
  <c r="G8446" i="76"/>
  <c r="H8446" i="76"/>
  <c r="I8446" i="76"/>
  <c r="J8446" i="76"/>
  <c r="G8447" i="76"/>
  <c r="H8447" i="76"/>
  <c r="I8447" i="76"/>
  <c r="J8447" i="76"/>
  <c r="G8448" i="76"/>
  <c r="H8448" i="76"/>
  <c r="I8448" i="76"/>
  <c r="J8448" i="76"/>
  <c r="G8449" i="76"/>
  <c r="H8449" i="76"/>
  <c r="I8449" i="76"/>
  <c r="J8449" i="76"/>
  <c r="G8450" i="76"/>
  <c r="H8450" i="76"/>
  <c r="I8450" i="76"/>
  <c r="J8450" i="76"/>
  <c r="G8451" i="76"/>
  <c r="H8451" i="76"/>
  <c r="I8451" i="76"/>
  <c r="J8451" i="76"/>
  <c r="G8452" i="76"/>
  <c r="H8452" i="76"/>
  <c r="I8452" i="76"/>
  <c r="J8452" i="76"/>
  <c r="G8453" i="76"/>
  <c r="H8453" i="76"/>
  <c r="I8453" i="76"/>
  <c r="J8453" i="76"/>
  <c r="G8454" i="76"/>
  <c r="H8454" i="76"/>
  <c r="I8454" i="76"/>
  <c r="J8454" i="76"/>
  <c r="G8455" i="76"/>
  <c r="H8455" i="76"/>
  <c r="I8455" i="76"/>
  <c r="J8455" i="76"/>
  <c r="G8456" i="76"/>
  <c r="H8456" i="76"/>
  <c r="I8456" i="76"/>
  <c r="J8456" i="76"/>
  <c r="G8457" i="76"/>
  <c r="H8457" i="76"/>
  <c r="I8457" i="76"/>
  <c r="J8457" i="76"/>
  <c r="G8458" i="76"/>
  <c r="H8458" i="76"/>
  <c r="I8458" i="76"/>
  <c r="J8458" i="76"/>
  <c r="G8459" i="76"/>
  <c r="H8459" i="76"/>
  <c r="I8459" i="76"/>
  <c r="J8459" i="76"/>
  <c r="G8460" i="76"/>
  <c r="H8460" i="76"/>
  <c r="I8460" i="76"/>
  <c r="J8460" i="76"/>
  <c r="G8461" i="76"/>
  <c r="H8461" i="76"/>
  <c r="I8461" i="76"/>
  <c r="J8461" i="76"/>
  <c r="G8462" i="76"/>
  <c r="H8462" i="76"/>
  <c r="I8462" i="76"/>
  <c r="J8462" i="76"/>
  <c r="G8463" i="76"/>
  <c r="H8463" i="76"/>
  <c r="I8463" i="76"/>
  <c r="J8463" i="76"/>
  <c r="G8464" i="76"/>
  <c r="H8464" i="76"/>
  <c r="I8464" i="76"/>
  <c r="J8464" i="76"/>
  <c r="G8465" i="76"/>
  <c r="H8465" i="76"/>
  <c r="I8465" i="76"/>
  <c r="J8465" i="76"/>
  <c r="G8466" i="76"/>
  <c r="H8466" i="76"/>
  <c r="I8466" i="76"/>
  <c r="J8466" i="76"/>
  <c r="G8467" i="76"/>
  <c r="H8467" i="76"/>
  <c r="I8467" i="76"/>
  <c r="J8467" i="76"/>
  <c r="G8468" i="76"/>
  <c r="H8468" i="76"/>
  <c r="I8468" i="76"/>
  <c r="J8468" i="76"/>
  <c r="G8469" i="76"/>
  <c r="H8469" i="76"/>
  <c r="I8469" i="76"/>
  <c r="J8469" i="76"/>
  <c r="G8470" i="76"/>
  <c r="H8470" i="76"/>
  <c r="I8470" i="76"/>
  <c r="J8470" i="76"/>
  <c r="G8471" i="76"/>
  <c r="H8471" i="76"/>
  <c r="I8471" i="76"/>
  <c r="J8471" i="76"/>
  <c r="G8472" i="76"/>
  <c r="H8472" i="76"/>
  <c r="I8472" i="76"/>
  <c r="J8472" i="76"/>
  <c r="G8473" i="76"/>
  <c r="H8473" i="76"/>
  <c r="I8473" i="76"/>
  <c r="J8473" i="76"/>
  <c r="G8474" i="76"/>
  <c r="H8474" i="76"/>
  <c r="I8474" i="76"/>
  <c r="J8474" i="76"/>
  <c r="G8475" i="76"/>
  <c r="H8475" i="76"/>
  <c r="I8475" i="76"/>
  <c r="J8475" i="76"/>
  <c r="G8476" i="76"/>
  <c r="H8476" i="76"/>
  <c r="I8476" i="76"/>
  <c r="J8476" i="76"/>
  <c r="G8477" i="76"/>
  <c r="H8477" i="76"/>
  <c r="I8477" i="76"/>
  <c r="J8477" i="76"/>
  <c r="G8478" i="76"/>
  <c r="H8478" i="76"/>
  <c r="I8478" i="76"/>
  <c r="J8478" i="76"/>
  <c r="G8479" i="76"/>
  <c r="H8479" i="76"/>
  <c r="I8479" i="76"/>
  <c r="J8479" i="76"/>
  <c r="G8480" i="76"/>
  <c r="H8480" i="76"/>
  <c r="I8480" i="76"/>
  <c r="J8480" i="76"/>
  <c r="G8481" i="76"/>
  <c r="H8481" i="76"/>
  <c r="I8481" i="76"/>
  <c r="J8481" i="76"/>
  <c r="G8482" i="76"/>
  <c r="H8482" i="76"/>
  <c r="I8482" i="76"/>
  <c r="J8482" i="76"/>
  <c r="G8483" i="76"/>
  <c r="H8483" i="76"/>
  <c r="I8483" i="76"/>
  <c r="J8483" i="76"/>
  <c r="G8484" i="76"/>
  <c r="H8484" i="76"/>
  <c r="I8484" i="76"/>
  <c r="J8484" i="76"/>
  <c r="G8485" i="76"/>
  <c r="H8485" i="76"/>
  <c r="I8485" i="76"/>
  <c r="J8485" i="76"/>
  <c r="G8486" i="76"/>
  <c r="H8486" i="76"/>
  <c r="I8486" i="76"/>
  <c r="J8486" i="76"/>
  <c r="G8487" i="76"/>
  <c r="H8487" i="76"/>
  <c r="I8487" i="76"/>
  <c r="J8487" i="76"/>
  <c r="G8488" i="76"/>
  <c r="H8488" i="76"/>
  <c r="I8488" i="76"/>
  <c r="J8488" i="76"/>
  <c r="G8489" i="76"/>
  <c r="H8489" i="76"/>
  <c r="I8489" i="76"/>
  <c r="J8489" i="76"/>
  <c r="G8490" i="76"/>
  <c r="H8490" i="76"/>
  <c r="I8490" i="76"/>
  <c r="J8490" i="76"/>
  <c r="G8491" i="76"/>
  <c r="H8491" i="76"/>
  <c r="I8491" i="76"/>
  <c r="J8491" i="76"/>
  <c r="G8492" i="76"/>
  <c r="H8492" i="76"/>
  <c r="I8492" i="76"/>
  <c r="J8492" i="76"/>
  <c r="G8493" i="76"/>
  <c r="H8493" i="76"/>
  <c r="I8493" i="76"/>
  <c r="J8493" i="76"/>
  <c r="G8494" i="76"/>
  <c r="H8494" i="76"/>
  <c r="I8494" i="76"/>
  <c r="J8494" i="76"/>
  <c r="G8495" i="76"/>
  <c r="H8495" i="76"/>
  <c r="I8495" i="76"/>
  <c r="J8495" i="76"/>
  <c r="G8496" i="76"/>
  <c r="H8496" i="76"/>
  <c r="I8496" i="76"/>
  <c r="J8496" i="76"/>
  <c r="G8497" i="76"/>
  <c r="H8497" i="76"/>
  <c r="I8497" i="76"/>
  <c r="J8497" i="76"/>
  <c r="G8498" i="76"/>
  <c r="H8498" i="76"/>
  <c r="I8498" i="76"/>
  <c r="J8498" i="76"/>
  <c r="G8499" i="76"/>
  <c r="H8499" i="76"/>
  <c r="I8499" i="76"/>
  <c r="J8499" i="76"/>
  <c r="G8500" i="76"/>
  <c r="H8500" i="76"/>
  <c r="I8500" i="76"/>
  <c r="J8500" i="76"/>
  <c r="G8501" i="76"/>
  <c r="H8501" i="76"/>
  <c r="I8501" i="76"/>
  <c r="J8501" i="76"/>
  <c r="G8502" i="76"/>
  <c r="H8502" i="76"/>
  <c r="I8502" i="76"/>
  <c r="J8502" i="76"/>
  <c r="G8503" i="76"/>
  <c r="H8503" i="76"/>
  <c r="I8503" i="76"/>
  <c r="J8503" i="76"/>
  <c r="G8504" i="76"/>
  <c r="H8504" i="76"/>
  <c r="I8504" i="76"/>
  <c r="J8504" i="76"/>
  <c r="G8505" i="76"/>
  <c r="H8505" i="76"/>
  <c r="I8505" i="76"/>
  <c r="J8505" i="76"/>
  <c r="G8506" i="76"/>
  <c r="H8506" i="76"/>
  <c r="I8506" i="76"/>
  <c r="J8506" i="76"/>
  <c r="G8507" i="76"/>
  <c r="H8507" i="76"/>
  <c r="I8507" i="76"/>
  <c r="J8507" i="76"/>
  <c r="G8508" i="76"/>
  <c r="H8508" i="76"/>
  <c r="I8508" i="76"/>
  <c r="J8508" i="76"/>
  <c r="G8509" i="76"/>
  <c r="H8509" i="76"/>
  <c r="I8509" i="76"/>
  <c r="J8509" i="76"/>
  <c r="G8510" i="76"/>
  <c r="H8510" i="76"/>
  <c r="I8510" i="76"/>
  <c r="J8510" i="76"/>
  <c r="G8511" i="76"/>
  <c r="H8511" i="76"/>
  <c r="I8511" i="76"/>
  <c r="J8511" i="76"/>
  <c r="G8512" i="76"/>
  <c r="H8512" i="76"/>
  <c r="I8512" i="76"/>
  <c r="J8512" i="76"/>
  <c r="G8513" i="76"/>
  <c r="H8513" i="76"/>
  <c r="I8513" i="76"/>
  <c r="J8513" i="76"/>
  <c r="G8514" i="76"/>
  <c r="H8514" i="76"/>
  <c r="I8514" i="76"/>
  <c r="J8514" i="76"/>
  <c r="G8515" i="76"/>
  <c r="H8515" i="76"/>
  <c r="I8515" i="76"/>
  <c r="J8515" i="76"/>
  <c r="G8516" i="76"/>
  <c r="H8516" i="76"/>
  <c r="I8516" i="76"/>
  <c r="J8516" i="76"/>
  <c r="G8517" i="76"/>
  <c r="H8517" i="76"/>
  <c r="I8517" i="76"/>
  <c r="J8517" i="76"/>
  <c r="G8518" i="76"/>
  <c r="H8518" i="76"/>
  <c r="I8518" i="76"/>
  <c r="J8518" i="76"/>
  <c r="G8519" i="76"/>
  <c r="H8519" i="76"/>
  <c r="I8519" i="76"/>
  <c r="J8519" i="76"/>
  <c r="G8520" i="76"/>
  <c r="H8520" i="76"/>
  <c r="I8520" i="76"/>
  <c r="J8520" i="76"/>
  <c r="G8521" i="76"/>
  <c r="H8521" i="76"/>
  <c r="I8521" i="76"/>
  <c r="J8521" i="76"/>
  <c r="G8522" i="76"/>
  <c r="H8522" i="76"/>
  <c r="I8522" i="76"/>
  <c r="J8522" i="76"/>
  <c r="G8523" i="76"/>
  <c r="H8523" i="76"/>
  <c r="I8523" i="76"/>
  <c r="J8523" i="76"/>
  <c r="G8524" i="76"/>
  <c r="H8524" i="76"/>
  <c r="I8524" i="76"/>
  <c r="J8524" i="76"/>
  <c r="G8525" i="76"/>
  <c r="H8525" i="76"/>
  <c r="I8525" i="76"/>
  <c r="J8525" i="76"/>
  <c r="G8526" i="76"/>
  <c r="H8526" i="76"/>
  <c r="I8526" i="76"/>
  <c r="J8526" i="76"/>
  <c r="G8527" i="76"/>
  <c r="H8527" i="76"/>
  <c r="I8527" i="76"/>
  <c r="J8527" i="76"/>
  <c r="G8528" i="76"/>
  <c r="H8528" i="76"/>
  <c r="I8528" i="76"/>
  <c r="J8528" i="76"/>
  <c r="G8529" i="76"/>
  <c r="H8529" i="76"/>
  <c r="I8529" i="76"/>
  <c r="J8529" i="76"/>
  <c r="G8530" i="76"/>
  <c r="H8530" i="76"/>
  <c r="I8530" i="76"/>
  <c r="J8530" i="76"/>
  <c r="G8531" i="76"/>
  <c r="H8531" i="76"/>
  <c r="I8531" i="76"/>
  <c r="J8531" i="76"/>
  <c r="G8532" i="76"/>
  <c r="H8532" i="76"/>
  <c r="I8532" i="76"/>
  <c r="J8532" i="76"/>
  <c r="G8533" i="76"/>
  <c r="H8533" i="76"/>
  <c r="I8533" i="76"/>
  <c r="J8533" i="76"/>
  <c r="G8534" i="76"/>
  <c r="H8534" i="76"/>
  <c r="I8534" i="76"/>
  <c r="J8534" i="76"/>
  <c r="G8535" i="76"/>
  <c r="H8535" i="76"/>
  <c r="I8535" i="76"/>
  <c r="J8535" i="76"/>
  <c r="G8536" i="76"/>
  <c r="H8536" i="76"/>
  <c r="I8536" i="76"/>
  <c r="J8536" i="76"/>
  <c r="G8537" i="76"/>
  <c r="H8537" i="76"/>
  <c r="I8537" i="76"/>
  <c r="J8537" i="76"/>
  <c r="G8538" i="76"/>
  <c r="H8538" i="76"/>
  <c r="I8538" i="76"/>
  <c r="J8538" i="76"/>
  <c r="G8539" i="76"/>
  <c r="H8539" i="76"/>
  <c r="I8539" i="76"/>
  <c r="J8539" i="76"/>
  <c r="G8540" i="76"/>
  <c r="H8540" i="76"/>
  <c r="I8540" i="76"/>
  <c r="J8540" i="76"/>
  <c r="G8541" i="76"/>
  <c r="H8541" i="76"/>
  <c r="I8541" i="76"/>
  <c r="J8541" i="76"/>
  <c r="G8542" i="76"/>
  <c r="H8542" i="76"/>
  <c r="I8542" i="76"/>
  <c r="J8542" i="76"/>
  <c r="G8543" i="76"/>
  <c r="H8543" i="76"/>
  <c r="I8543" i="76"/>
  <c r="J8543" i="76"/>
  <c r="G8544" i="76"/>
  <c r="H8544" i="76"/>
  <c r="I8544" i="76"/>
  <c r="J8544" i="76"/>
  <c r="G8545" i="76"/>
  <c r="H8545" i="76"/>
  <c r="I8545" i="76"/>
  <c r="J8545" i="76"/>
  <c r="G8546" i="76"/>
  <c r="H8546" i="76"/>
  <c r="I8546" i="76"/>
  <c r="J8546" i="76"/>
  <c r="G8547" i="76"/>
  <c r="H8547" i="76"/>
  <c r="I8547" i="76"/>
  <c r="J8547" i="76"/>
  <c r="G8548" i="76"/>
  <c r="H8548" i="76"/>
  <c r="I8548" i="76"/>
  <c r="J8548" i="76"/>
  <c r="G8549" i="76"/>
  <c r="H8549" i="76"/>
  <c r="I8549" i="76"/>
  <c r="J8549" i="76"/>
  <c r="G8550" i="76"/>
  <c r="H8550" i="76"/>
  <c r="I8550" i="76"/>
  <c r="J8550" i="76"/>
  <c r="G8551" i="76"/>
  <c r="H8551" i="76"/>
  <c r="I8551" i="76"/>
  <c r="J8551" i="76"/>
  <c r="G8552" i="76"/>
  <c r="H8552" i="76"/>
  <c r="I8552" i="76"/>
  <c r="J8552" i="76"/>
  <c r="G8553" i="76"/>
  <c r="H8553" i="76"/>
  <c r="I8553" i="76"/>
  <c r="J8553" i="76"/>
  <c r="G8554" i="76"/>
  <c r="H8554" i="76"/>
  <c r="I8554" i="76"/>
  <c r="J8554" i="76"/>
  <c r="G8555" i="76"/>
  <c r="H8555" i="76"/>
  <c r="I8555" i="76"/>
  <c r="J8555" i="76"/>
  <c r="G8556" i="76"/>
  <c r="H8556" i="76"/>
  <c r="I8556" i="76"/>
  <c r="J8556" i="76"/>
  <c r="G8557" i="76"/>
  <c r="H8557" i="76"/>
  <c r="I8557" i="76"/>
  <c r="J8557" i="76"/>
  <c r="G8558" i="76"/>
  <c r="H8558" i="76"/>
  <c r="I8558" i="76"/>
  <c r="J8558" i="76"/>
  <c r="G8559" i="76"/>
  <c r="H8559" i="76"/>
  <c r="I8559" i="76"/>
  <c r="J8559" i="76"/>
  <c r="G8560" i="76"/>
  <c r="H8560" i="76"/>
  <c r="I8560" i="76"/>
  <c r="J8560" i="76"/>
  <c r="G8561" i="76"/>
  <c r="H8561" i="76"/>
  <c r="I8561" i="76"/>
  <c r="J8561" i="76"/>
  <c r="G8562" i="76"/>
  <c r="H8562" i="76"/>
  <c r="I8562" i="76"/>
  <c r="J8562" i="76"/>
  <c r="G8563" i="76"/>
  <c r="H8563" i="76"/>
  <c r="I8563" i="76"/>
  <c r="J8563" i="76"/>
  <c r="G8564" i="76"/>
  <c r="H8564" i="76"/>
  <c r="I8564" i="76"/>
  <c r="J8564" i="76"/>
  <c r="G8565" i="76"/>
  <c r="H8565" i="76"/>
  <c r="I8565" i="76"/>
  <c r="J8565" i="76"/>
  <c r="G8566" i="76"/>
  <c r="H8566" i="76"/>
  <c r="I8566" i="76"/>
  <c r="J8566" i="76"/>
  <c r="G8567" i="76"/>
  <c r="H8567" i="76"/>
  <c r="I8567" i="76"/>
  <c r="J8567" i="76"/>
  <c r="G8568" i="76"/>
  <c r="H8568" i="76"/>
  <c r="I8568" i="76"/>
  <c r="J8568" i="76"/>
  <c r="G8569" i="76"/>
  <c r="H8569" i="76"/>
  <c r="I8569" i="76"/>
  <c r="J8569" i="76"/>
  <c r="G8570" i="76"/>
  <c r="H8570" i="76"/>
  <c r="I8570" i="76"/>
  <c r="J8570" i="76"/>
  <c r="G8571" i="76"/>
  <c r="H8571" i="76"/>
  <c r="I8571" i="76"/>
  <c r="J8571" i="76"/>
  <c r="G8572" i="76"/>
  <c r="H8572" i="76"/>
  <c r="I8572" i="76"/>
  <c r="J8572" i="76"/>
  <c r="G8573" i="76"/>
  <c r="H8573" i="76"/>
  <c r="I8573" i="76"/>
  <c r="J8573" i="76"/>
  <c r="G8574" i="76"/>
  <c r="H8574" i="76"/>
  <c r="I8574" i="76"/>
  <c r="J8574" i="76"/>
  <c r="G8575" i="76"/>
  <c r="H8575" i="76"/>
  <c r="I8575" i="76"/>
  <c r="J8575" i="76"/>
  <c r="G8576" i="76"/>
  <c r="H8576" i="76"/>
  <c r="I8576" i="76"/>
  <c r="J8576" i="76"/>
  <c r="G8577" i="76"/>
  <c r="H8577" i="76"/>
  <c r="I8577" i="76"/>
  <c r="J8577" i="76"/>
  <c r="G8578" i="76"/>
  <c r="H8578" i="76"/>
  <c r="I8578" i="76"/>
  <c r="J8578" i="76"/>
  <c r="G8579" i="76"/>
  <c r="H8579" i="76"/>
  <c r="I8579" i="76"/>
  <c r="J8579" i="76"/>
  <c r="G8580" i="76"/>
  <c r="H8580" i="76"/>
  <c r="I8580" i="76"/>
  <c r="J8580" i="76"/>
  <c r="G8581" i="76"/>
  <c r="H8581" i="76"/>
  <c r="I8581" i="76"/>
  <c r="J8581" i="76"/>
  <c r="G8582" i="76"/>
  <c r="H8582" i="76"/>
  <c r="I8582" i="76"/>
  <c r="J8582" i="76"/>
  <c r="G8583" i="76"/>
  <c r="H8583" i="76"/>
  <c r="I8583" i="76"/>
  <c r="J8583" i="76"/>
  <c r="G8584" i="76"/>
  <c r="H8584" i="76"/>
  <c r="I8584" i="76"/>
  <c r="J8584" i="76"/>
  <c r="G8585" i="76"/>
  <c r="H8585" i="76"/>
  <c r="I8585" i="76"/>
  <c r="J8585" i="76"/>
  <c r="G8586" i="76"/>
  <c r="H8586" i="76"/>
  <c r="I8586" i="76"/>
  <c r="J8586" i="76"/>
  <c r="G8587" i="76"/>
  <c r="H8587" i="76"/>
  <c r="I8587" i="76"/>
  <c r="J8587" i="76"/>
  <c r="G8588" i="76"/>
  <c r="H8588" i="76"/>
  <c r="I8588" i="76"/>
  <c r="J8588" i="76"/>
  <c r="G8589" i="76"/>
  <c r="H8589" i="76"/>
  <c r="I8589" i="76"/>
  <c r="J8589" i="76"/>
  <c r="G8590" i="76"/>
  <c r="H8590" i="76"/>
  <c r="I8590" i="76"/>
  <c r="J8590" i="76"/>
  <c r="G8591" i="76"/>
  <c r="H8591" i="76"/>
  <c r="I8591" i="76"/>
  <c r="J8591" i="76"/>
  <c r="G8592" i="76"/>
  <c r="H8592" i="76"/>
  <c r="I8592" i="76"/>
  <c r="J8592" i="76"/>
  <c r="G8593" i="76"/>
  <c r="H8593" i="76"/>
  <c r="I8593" i="76"/>
  <c r="J8593" i="76"/>
  <c r="G8594" i="76"/>
  <c r="H8594" i="76"/>
  <c r="I8594" i="76"/>
  <c r="J8594" i="76"/>
  <c r="G8595" i="76"/>
  <c r="H8595" i="76"/>
  <c r="I8595" i="76"/>
  <c r="J8595" i="76"/>
  <c r="G8596" i="76"/>
  <c r="H8596" i="76"/>
  <c r="I8596" i="76"/>
  <c r="J8596" i="76"/>
  <c r="G8597" i="76"/>
  <c r="H8597" i="76"/>
  <c r="I8597" i="76"/>
  <c r="J8597" i="76"/>
  <c r="G8598" i="76"/>
  <c r="H8598" i="76"/>
  <c r="I8598" i="76"/>
  <c r="J8598" i="76"/>
  <c r="G8599" i="76"/>
  <c r="H8599" i="76"/>
  <c r="I8599" i="76"/>
  <c r="J8599" i="76"/>
  <c r="G8600" i="76"/>
  <c r="H8600" i="76"/>
  <c r="I8600" i="76"/>
  <c r="J8600" i="76"/>
  <c r="G8601" i="76"/>
  <c r="H8601" i="76"/>
  <c r="I8601" i="76"/>
  <c r="J8601" i="76"/>
  <c r="G8602" i="76"/>
  <c r="H8602" i="76"/>
  <c r="I8602" i="76"/>
  <c r="J8602" i="76"/>
  <c r="G8603" i="76"/>
  <c r="H8603" i="76"/>
  <c r="I8603" i="76"/>
  <c r="J8603" i="76"/>
  <c r="G8604" i="76"/>
  <c r="H8604" i="76"/>
  <c r="I8604" i="76"/>
  <c r="J8604" i="76"/>
  <c r="G8605" i="76"/>
  <c r="H8605" i="76"/>
  <c r="I8605" i="76"/>
  <c r="J8605" i="76"/>
  <c r="G8606" i="76"/>
  <c r="H8606" i="76"/>
  <c r="I8606" i="76"/>
  <c r="J8606" i="76"/>
  <c r="G8607" i="76"/>
  <c r="H8607" i="76"/>
  <c r="I8607" i="76"/>
  <c r="J8607" i="76"/>
  <c r="G8608" i="76"/>
  <c r="H8608" i="76"/>
  <c r="I8608" i="76"/>
  <c r="J8608" i="76"/>
  <c r="G8609" i="76"/>
  <c r="H8609" i="76"/>
  <c r="I8609" i="76"/>
  <c r="J8609" i="76"/>
  <c r="G8610" i="76"/>
  <c r="H8610" i="76"/>
  <c r="I8610" i="76"/>
  <c r="J8610" i="76"/>
  <c r="G8611" i="76"/>
  <c r="H8611" i="76"/>
  <c r="I8611" i="76"/>
  <c r="J8611" i="76"/>
  <c r="G8612" i="76"/>
  <c r="H8612" i="76"/>
  <c r="I8612" i="76"/>
  <c r="J8612" i="76"/>
  <c r="G8613" i="76"/>
  <c r="H8613" i="76"/>
  <c r="I8613" i="76"/>
  <c r="J8613" i="76"/>
  <c r="G8614" i="76"/>
  <c r="H8614" i="76"/>
  <c r="I8614" i="76"/>
  <c r="J8614" i="76"/>
  <c r="G8615" i="76"/>
  <c r="H8615" i="76"/>
  <c r="I8615" i="76"/>
  <c r="J8615" i="76"/>
  <c r="G8616" i="76"/>
  <c r="H8616" i="76"/>
  <c r="I8616" i="76"/>
  <c r="J8616" i="76"/>
  <c r="G8617" i="76"/>
  <c r="H8617" i="76"/>
  <c r="I8617" i="76"/>
  <c r="J8617" i="76"/>
  <c r="G8618" i="76"/>
  <c r="H8618" i="76"/>
  <c r="I8618" i="76"/>
  <c r="J8618" i="76"/>
  <c r="G8619" i="76"/>
  <c r="H8619" i="76"/>
  <c r="I8619" i="76"/>
  <c r="J8619" i="76"/>
  <c r="G8620" i="76"/>
  <c r="H8620" i="76"/>
  <c r="I8620" i="76"/>
  <c r="J8620" i="76"/>
  <c r="G8621" i="76"/>
  <c r="H8621" i="76"/>
  <c r="I8621" i="76"/>
  <c r="J8621" i="76"/>
  <c r="G8622" i="76"/>
  <c r="H8622" i="76"/>
  <c r="I8622" i="76"/>
  <c r="J8622" i="76"/>
  <c r="G8623" i="76"/>
  <c r="H8623" i="76"/>
  <c r="I8623" i="76"/>
  <c r="J8623" i="76"/>
  <c r="G8624" i="76"/>
  <c r="H8624" i="76"/>
  <c r="I8624" i="76"/>
  <c r="J8624" i="76"/>
  <c r="G8625" i="76"/>
  <c r="H8625" i="76"/>
  <c r="I8625" i="76"/>
  <c r="J8625" i="76"/>
  <c r="G8626" i="76"/>
  <c r="H8626" i="76"/>
  <c r="I8626" i="76"/>
  <c r="J8626" i="76"/>
  <c r="G8627" i="76"/>
  <c r="H8627" i="76"/>
  <c r="I8627" i="76"/>
  <c r="J8627" i="76"/>
  <c r="G8628" i="76"/>
  <c r="H8628" i="76"/>
  <c r="I8628" i="76"/>
  <c r="J8628" i="76"/>
  <c r="G8629" i="76"/>
  <c r="H8629" i="76"/>
  <c r="I8629" i="76"/>
  <c r="J8629" i="76"/>
  <c r="G8630" i="76"/>
  <c r="H8630" i="76"/>
  <c r="I8630" i="76"/>
  <c r="J8630" i="76"/>
  <c r="G8631" i="76"/>
  <c r="H8631" i="76"/>
  <c r="I8631" i="76"/>
  <c r="J8631" i="76"/>
  <c r="G8632" i="76"/>
  <c r="H8632" i="76"/>
  <c r="I8632" i="76"/>
  <c r="J8632" i="76"/>
  <c r="G8633" i="76"/>
  <c r="H8633" i="76"/>
  <c r="I8633" i="76"/>
  <c r="J8633" i="76"/>
  <c r="G8634" i="76"/>
  <c r="H8634" i="76"/>
  <c r="I8634" i="76"/>
  <c r="J8634" i="76"/>
  <c r="G8635" i="76"/>
  <c r="H8635" i="76"/>
  <c r="I8635" i="76"/>
  <c r="J8635" i="76"/>
  <c r="G8636" i="76"/>
  <c r="H8636" i="76"/>
  <c r="I8636" i="76"/>
  <c r="J8636" i="76"/>
  <c r="G8637" i="76"/>
  <c r="H8637" i="76"/>
  <c r="I8637" i="76"/>
  <c r="J8637" i="76"/>
  <c r="G8638" i="76"/>
  <c r="H8638" i="76"/>
  <c r="I8638" i="76"/>
  <c r="J8638" i="76"/>
  <c r="G8639" i="76"/>
  <c r="H8639" i="76"/>
  <c r="I8639" i="76"/>
  <c r="J8639" i="76"/>
  <c r="G8640" i="76"/>
  <c r="H8640" i="76"/>
  <c r="I8640" i="76"/>
  <c r="J8640" i="76"/>
  <c r="G8641" i="76"/>
  <c r="H8641" i="76"/>
  <c r="I8641" i="76"/>
  <c r="J8641" i="76"/>
  <c r="G8642" i="76"/>
  <c r="H8642" i="76"/>
  <c r="I8642" i="76"/>
  <c r="J8642" i="76"/>
  <c r="G8643" i="76"/>
  <c r="H8643" i="76"/>
  <c r="I8643" i="76"/>
  <c r="J8643" i="76"/>
  <c r="G8644" i="76"/>
  <c r="H8644" i="76"/>
  <c r="I8644" i="76"/>
  <c r="J8644" i="76"/>
  <c r="G8645" i="76"/>
  <c r="H8645" i="76"/>
  <c r="I8645" i="76"/>
  <c r="J8645" i="76"/>
  <c r="G8646" i="76"/>
  <c r="H8646" i="76"/>
  <c r="I8646" i="76"/>
  <c r="J8646" i="76"/>
  <c r="G8647" i="76"/>
  <c r="H8647" i="76"/>
  <c r="I8647" i="76"/>
  <c r="J8647" i="76"/>
  <c r="G8648" i="76"/>
  <c r="H8648" i="76"/>
  <c r="I8648" i="76"/>
  <c r="J8648" i="76"/>
  <c r="G8649" i="76"/>
  <c r="H8649" i="76"/>
  <c r="I8649" i="76"/>
  <c r="J8649" i="76"/>
  <c r="G8650" i="76"/>
  <c r="H8650" i="76"/>
  <c r="I8650" i="76"/>
  <c r="J8650" i="76"/>
  <c r="G8651" i="76"/>
  <c r="H8651" i="76"/>
  <c r="I8651" i="76"/>
  <c r="J8651" i="76"/>
  <c r="G8652" i="76"/>
  <c r="H8652" i="76"/>
  <c r="I8652" i="76"/>
  <c r="J8652" i="76"/>
  <c r="G8653" i="76"/>
  <c r="H8653" i="76"/>
  <c r="I8653" i="76"/>
  <c r="J8653" i="76"/>
  <c r="G8654" i="76"/>
  <c r="H8654" i="76"/>
  <c r="I8654" i="76"/>
  <c r="J8654" i="76"/>
  <c r="G8655" i="76"/>
  <c r="H8655" i="76"/>
  <c r="I8655" i="76"/>
  <c r="J8655" i="76"/>
  <c r="G8656" i="76"/>
  <c r="H8656" i="76"/>
  <c r="I8656" i="76"/>
  <c r="J8656" i="76"/>
  <c r="G8657" i="76"/>
  <c r="H8657" i="76"/>
  <c r="I8657" i="76"/>
  <c r="J8657" i="76"/>
  <c r="G8658" i="76"/>
  <c r="H8658" i="76"/>
  <c r="I8658" i="76"/>
  <c r="J8658" i="76"/>
  <c r="G8659" i="76"/>
  <c r="H8659" i="76"/>
  <c r="I8659" i="76"/>
  <c r="J8659" i="76"/>
  <c r="G8660" i="76"/>
  <c r="H8660" i="76"/>
  <c r="I8660" i="76"/>
  <c r="J8660" i="76"/>
  <c r="G8661" i="76"/>
  <c r="H8661" i="76"/>
  <c r="I8661" i="76"/>
  <c r="J8661" i="76"/>
  <c r="G8662" i="76"/>
  <c r="H8662" i="76"/>
  <c r="I8662" i="76"/>
  <c r="J8662" i="76"/>
  <c r="G8663" i="76"/>
  <c r="H8663" i="76"/>
  <c r="I8663" i="76"/>
  <c r="J8663" i="76"/>
  <c r="G8664" i="76"/>
  <c r="H8664" i="76"/>
  <c r="I8664" i="76"/>
  <c r="J8664" i="76"/>
  <c r="G8665" i="76"/>
  <c r="H8665" i="76"/>
  <c r="I8665" i="76"/>
  <c r="J8665" i="76"/>
  <c r="G8666" i="76"/>
  <c r="H8666" i="76"/>
  <c r="I8666" i="76"/>
  <c r="J8666" i="76"/>
  <c r="G8667" i="76"/>
  <c r="H8667" i="76"/>
  <c r="I8667" i="76"/>
  <c r="J8667" i="76"/>
  <c r="G8668" i="76"/>
  <c r="H8668" i="76"/>
  <c r="I8668" i="76"/>
  <c r="J8668" i="76"/>
  <c r="G8669" i="76"/>
  <c r="H8669" i="76"/>
  <c r="I8669" i="76"/>
  <c r="J8669" i="76"/>
  <c r="G8670" i="76"/>
  <c r="H8670" i="76"/>
  <c r="I8670" i="76"/>
  <c r="J8670" i="76"/>
  <c r="G8671" i="76"/>
  <c r="H8671" i="76"/>
  <c r="I8671" i="76"/>
  <c r="J8671" i="76"/>
  <c r="G8672" i="76"/>
  <c r="H8672" i="76"/>
  <c r="I8672" i="76"/>
  <c r="J8672" i="76"/>
  <c r="G8673" i="76"/>
  <c r="H8673" i="76"/>
  <c r="I8673" i="76"/>
  <c r="J8673" i="76"/>
  <c r="G8674" i="76"/>
  <c r="H8674" i="76"/>
  <c r="I8674" i="76"/>
  <c r="J8674" i="76"/>
  <c r="G8675" i="76"/>
  <c r="H8675" i="76"/>
  <c r="I8675" i="76"/>
  <c r="J8675" i="76"/>
  <c r="G8676" i="76"/>
  <c r="H8676" i="76"/>
  <c r="I8676" i="76"/>
  <c r="J8676" i="76"/>
  <c r="G8677" i="76"/>
  <c r="H8677" i="76"/>
  <c r="I8677" i="76"/>
  <c r="J8677" i="76"/>
  <c r="G8678" i="76"/>
  <c r="H8678" i="76"/>
  <c r="I8678" i="76"/>
  <c r="J8678" i="76"/>
  <c r="G8679" i="76"/>
  <c r="H8679" i="76"/>
  <c r="I8679" i="76"/>
  <c r="J8679" i="76"/>
  <c r="G8680" i="76"/>
  <c r="H8680" i="76"/>
  <c r="I8680" i="76"/>
  <c r="J8680" i="76"/>
  <c r="G8681" i="76"/>
  <c r="H8681" i="76"/>
  <c r="I8681" i="76"/>
  <c r="J8681" i="76"/>
  <c r="G8682" i="76"/>
  <c r="H8682" i="76"/>
  <c r="I8682" i="76"/>
  <c r="J8682" i="76"/>
  <c r="G8683" i="76"/>
  <c r="H8683" i="76"/>
  <c r="I8683" i="76"/>
  <c r="J8683" i="76"/>
  <c r="G8684" i="76"/>
  <c r="H8684" i="76"/>
  <c r="I8684" i="76"/>
  <c r="J8684" i="76"/>
  <c r="G8685" i="76"/>
  <c r="H8685" i="76"/>
  <c r="I8685" i="76"/>
  <c r="J8685" i="76"/>
  <c r="G8686" i="76"/>
  <c r="H8686" i="76"/>
  <c r="I8686" i="76"/>
  <c r="J8686" i="76"/>
  <c r="G8687" i="76"/>
  <c r="H8687" i="76"/>
  <c r="I8687" i="76"/>
  <c r="J8687" i="76"/>
  <c r="G8688" i="76"/>
  <c r="H8688" i="76"/>
  <c r="I8688" i="76"/>
  <c r="J8688" i="76"/>
  <c r="G8689" i="76"/>
  <c r="H8689" i="76"/>
  <c r="I8689" i="76"/>
  <c r="J8689" i="76"/>
  <c r="G8690" i="76"/>
  <c r="H8690" i="76"/>
  <c r="I8690" i="76"/>
  <c r="J8690" i="76"/>
  <c r="G8691" i="76"/>
  <c r="H8691" i="76"/>
  <c r="I8691" i="76"/>
  <c r="J8691" i="76"/>
  <c r="G8692" i="76"/>
  <c r="H8692" i="76"/>
  <c r="I8692" i="76"/>
  <c r="J8692" i="76"/>
  <c r="G8693" i="76"/>
  <c r="H8693" i="76"/>
  <c r="I8693" i="76"/>
  <c r="J8693" i="76"/>
  <c r="G8694" i="76"/>
  <c r="H8694" i="76"/>
  <c r="I8694" i="76"/>
  <c r="J8694" i="76"/>
  <c r="G8695" i="76"/>
  <c r="H8695" i="76"/>
  <c r="I8695" i="76"/>
  <c r="J8695" i="76"/>
  <c r="G8696" i="76"/>
  <c r="H8696" i="76"/>
  <c r="I8696" i="76"/>
  <c r="J8696" i="76"/>
  <c r="G8697" i="76"/>
  <c r="H8697" i="76"/>
  <c r="I8697" i="76"/>
  <c r="J8697" i="76"/>
  <c r="G8698" i="76"/>
  <c r="H8698" i="76"/>
  <c r="I8698" i="76"/>
  <c r="J8698" i="76"/>
  <c r="G8699" i="76"/>
  <c r="H8699" i="76"/>
  <c r="I8699" i="76"/>
  <c r="J8699" i="76"/>
  <c r="G8700" i="76"/>
  <c r="H8700" i="76"/>
  <c r="I8700" i="76"/>
  <c r="J8700" i="76"/>
  <c r="G8701" i="76"/>
  <c r="H8701" i="76"/>
  <c r="I8701" i="76"/>
  <c r="J8701" i="76"/>
  <c r="G8702" i="76"/>
  <c r="H8702" i="76"/>
  <c r="I8702" i="76"/>
  <c r="J8702" i="76"/>
  <c r="G8703" i="76"/>
  <c r="H8703" i="76"/>
  <c r="I8703" i="76"/>
  <c r="J8703" i="76"/>
  <c r="G8704" i="76"/>
  <c r="H8704" i="76"/>
  <c r="I8704" i="76"/>
  <c r="J8704" i="76"/>
  <c r="G8705" i="76"/>
  <c r="H8705" i="76"/>
  <c r="I8705" i="76"/>
  <c r="J8705" i="76"/>
  <c r="G8706" i="76"/>
  <c r="H8706" i="76"/>
  <c r="I8706" i="76"/>
  <c r="J8706" i="76"/>
  <c r="G8707" i="76"/>
  <c r="H8707" i="76"/>
  <c r="I8707" i="76"/>
  <c r="J8707" i="76"/>
  <c r="G8708" i="76"/>
  <c r="H8708" i="76"/>
  <c r="I8708" i="76"/>
  <c r="J8708" i="76"/>
  <c r="G8709" i="76"/>
  <c r="H8709" i="76"/>
  <c r="I8709" i="76"/>
  <c r="J8709" i="76"/>
  <c r="G8710" i="76"/>
  <c r="H8710" i="76"/>
  <c r="I8710" i="76"/>
  <c r="J8710" i="76"/>
  <c r="G8711" i="76"/>
  <c r="H8711" i="76"/>
  <c r="I8711" i="76"/>
  <c r="J8711" i="76"/>
  <c r="G8712" i="76"/>
  <c r="H8712" i="76"/>
  <c r="I8712" i="76"/>
  <c r="J8712" i="76"/>
  <c r="G8713" i="76"/>
  <c r="H8713" i="76"/>
  <c r="I8713" i="76"/>
  <c r="J8713" i="76"/>
  <c r="G8714" i="76"/>
  <c r="H8714" i="76"/>
  <c r="I8714" i="76"/>
  <c r="J8714" i="76"/>
  <c r="G8715" i="76"/>
  <c r="H8715" i="76"/>
  <c r="I8715" i="76"/>
  <c r="J8715" i="76"/>
  <c r="G8716" i="76"/>
  <c r="H8716" i="76"/>
  <c r="I8716" i="76"/>
  <c r="J8716" i="76"/>
  <c r="G8717" i="76"/>
  <c r="H8717" i="76"/>
  <c r="I8717" i="76"/>
  <c r="J8717" i="76"/>
  <c r="G8718" i="76"/>
  <c r="H8718" i="76"/>
  <c r="I8718" i="76"/>
  <c r="J8718" i="76"/>
  <c r="G8719" i="76"/>
  <c r="H8719" i="76"/>
  <c r="I8719" i="76"/>
  <c r="J8719" i="76"/>
  <c r="G8720" i="76"/>
  <c r="H8720" i="76"/>
  <c r="I8720" i="76"/>
  <c r="J8720" i="76"/>
  <c r="G8721" i="76"/>
  <c r="H8721" i="76"/>
  <c r="I8721" i="76"/>
  <c r="J8721" i="76"/>
  <c r="G8722" i="76"/>
  <c r="H8722" i="76"/>
  <c r="I8722" i="76"/>
  <c r="J8722" i="76"/>
  <c r="G8723" i="76"/>
  <c r="H8723" i="76"/>
  <c r="I8723" i="76"/>
  <c r="J8723" i="76"/>
  <c r="G8724" i="76"/>
  <c r="H8724" i="76"/>
  <c r="I8724" i="76"/>
  <c r="J8724" i="76"/>
  <c r="G8725" i="76"/>
  <c r="H8725" i="76"/>
  <c r="I8725" i="76"/>
  <c r="J8725" i="76"/>
  <c r="G8726" i="76"/>
  <c r="H8726" i="76"/>
  <c r="I8726" i="76"/>
  <c r="J8726" i="76"/>
  <c r="G8727" i="76"/>
  <c r="H8727" i="76"/>
  <c r="I8727" i="76"/>
  <c r="J8727" i="76"/>
  <c r="G8728" i="76"/>
  <c r="H8728" i="76"/>
  <c r="I8728" i="76"/>
  <c r="J8728" i="76"/>
  <c r="G8729" i="76"/>
  <c r="H8729" i="76"/>
  <c r="I8729" i="76"/>
  <c r="J8729" i="76"/>
  <c r="G8730" i="76"/>
  <c r="H8730" i="76"/>
  <c r="I8730" i="76"/>
  <c r="J8730" i="76"/>
  <c r="G8731" i="76"/>
  <c r="H8731" i="76"/>
  <c r="I8731" i="76"/>
  <c r="J8731" i="76"/>
  <c r="G8732" i="76"/>
  <c r="H8732" i="76"/>
  <c r="I8732" i="76"/>
  <c r="J8732" i="76"/>
  <c r="G8733" i="76"/>
  <c r="H8733" i="76"/>
  <c r="I8733" i="76"/>
  <c r="J8733" i="76"/>
  <c r="G8734" i="76"/>
  <c r="H8734" i="76"/>
  <c r="I8734" i="76"/>
  <c r="J8734" i="76"/>
  <c r="G8735" i="76"/>
  <c r="H8735" i="76"/>
  <c r="I8735" i="76"/>
  <c r="J8735" i="76"/>
  <c r="G8736" i="76"/>
  <c r="H8736" i="76"/>
  <c r="I8736" i="76"/>
  <c r="J8736" i="76"/>
  <c r="G8737" i="76"/>
  <c r="H8737" i="76"/>
  <c r="I8737" i="76"/>
  <c r="J8737" i="76"/>
  <c r="G8738" i="76"/>
  <c r="H8738" i="76"/>
  <c r="I8738" i="76"/>
  <c r="J8738" i="76"/>
  <c r="G8739" i="76"/>
  <c r="H8739" i="76"/>
  <c r="I8739" i="76"/>
  <c r="J8739" i="76"/>
  <c r="G8740" i="76"/>
  <c r="H8740" i="76"/>
  <c r="I8740" i="76"/>
  <c r="J8740" i="76"/>
  <c r="G8741" i="76"/>
  <c r="H8741" i="76"/>
  <c r="I8741" i="76"/>
  <c r="J8741" i="76"/>
  <c r="G8742" i="76"/>
  <c r="H8742" i="76"/>
  <c r="I8742" i="76"/>
  <c r="J8742" i="76"/>
  <c r="G8743" i="76"/>
  <c r="H8743" i="76"/>
  <c r="I8743" i="76"/>
  <c r="J8743" i="76"/>
  <c r="G8744" i="76"/>
  <c r="H8744" i="76"/>
  <c r="I8744" i="76"/>
  <c r="J8744" i="76"/>
  <c r="G8745" i="76"/>
  <c r="H8745" i="76"/>
  <c r="I8745" i="76"/>
  <c r="J8745" i="76"/>
  <c r="G8746" i="76"/>
  <c r="H8746" i="76"/>
  <c r="I8746" i="76"/>
  <c r="J8746" i="76"/>
  <c r="G8747" i="76"/>
  <c r="H8747" i="76"/>
  <c r="I8747" i="76"/>
  <c r="J8747" i="76"/>
  <c r="G8748" i="76"/>
  <c r="H8748" i="76"/>
  <c r="I8748" i="76"/>
  <c r="J8748" i="76"/>
  <c r="G8749" i="76"/>
  <c r="H8749" i="76"/>
  <c r="I8749" i="76"/>
  <c r="J8749" i="76"/>
  <c r="G8750" i="76"/>
  <c r="H8750" i="76"/>
  <c r="I8750" i="76"/>
  <c r="J8750" i="76"/>
  <c r="G8751" i="76"/>
  <c r="H8751" i="76"/>
  <c r="I8751" i="76"/>
  <c r="J8751" i="76"/>
  <c r="G8752" i="76"/>
  <c r="H8752" i="76"/>
  <c r="I8752" i="76"/>
  <c r="J8752" i="76"/>
  <c r="G8753" i="76"/>
  <c r="H8753" i="76"/>
  <c r="I8753" i="76"/>
  <c r="J8753" i="76"/>
  <c r="G8754" i="76"/>
  <c r="H8754" i="76"/>
  <c r="I8754" i="76"/>
  <c r="J8754" i="76"/>
  <c r="G8755" i="76"/>
  <c r="H8755" i="76"/>
  <c r="I8755" i="76"/>
  <c r="J8755" i="76"/>
  <c r="G8756" i="76"/>
  <c r="H8756" i="76"/>
  <c r="I8756" i="76"/>
  <c r="J8756" i="76"/>
  <c r="G8757" i="76"/>
  <c r="H8757" i="76"/>
  <c r="I8757" i="76"/>
  <c r="J8757" i="76"/>
  <c r="G8758" i="76"/>
  <c r="H8758" i="76"/>
  <c r="I8758" i="76"/>
  <c r="J8758" i="76"/>
  <c r="G8759" i="76"/>
  <c r="H8759" i="76"/>
  <c r="I8759" i="76"/>
  <c r="J8759" i="76"/>
  <c r="G8760" i="76"/>
  <c r="H8760" i="76"/>
  <c r="I8760" i="76"/>
  <c r="J8760" i="76"/>
  <c r="G8761" i="76"/>
  <c r="H8761" i="76"/>
  <c r="I8761" i="76"/>
  <c r="J8761" i="76"/>
  <c r="G8762" i="76"/>
  <c r="H8762" i="76"/>
  <c r="I8762" i="76"/>
  <c r="J8762" i="76"/>
  <c r="G8763" i="76"/>
  <c r="H8763" i="76"/>
  <c r="I8763" i="76"/>
  <c r="J8763" i="76"/>
  <c r="G8764" i="76"/>
  <c r="H8764" i="76"/>
  <c r="I8764" i="76"/>
  <c r="J8764" i="76"/>
  <c r="G8765" i="76"/>
  <c r="H8765" i="76"/>
  <c r="I8765" i="76"/>
  <c r="J8765" i="76"/>
  <c r="G8766" i="76"/>
  <c r="H8766" i="76"/>
  <c r="I8766" i="76"/>
  <c r="J8766" i="76"/>
  <c r="G8767" i="76"/>
  <c r="H8767" i="76"/>
  <c r="I8767" i="76"/>
  <c r="J8767" i="76"/>
  <c r="G8768" i="76"/>
  <c r="H8768" i="76"/>
  <c r="I8768" i="76"/>
  <c r="J8768" i="76"/>
  <c r="F10" i="76"/>
  <c r="F11" i="76"/>
  <c r="F12" i="76"/>
  <c r="F13" i="76"/>
  <c r="F14" i="76"/>
  <c r="F15" i="76"/>
  <c r="F16" i="76"/>
  <c r="F17" i="76"/>
  <c r="F18" i="76"/>
  <c r="F19" i="76"/>
  <c r="F20" i="76"/>
  <c r="F21" i="76"/>
  <c r="F22" i="76"/>
  <c r="F23" i="76"/>
  <c r="F24" i="76"/>
  <c r="F25" i="76"/>
  <c r="F26" i="76"/>
  <c r="F27" i="76"/>
  <c r="F28" i="76"/>
  <c r="F29" i="76"/>
  <c r="F30" i="76"/>
  <c r="F31" i="76"/>
  <c r="F32" i="76"/>
  <c r="F33" i="76"/>
  <c r="F34" i="76"/>
  <c r="F35" i="76"/>
  <c r="F36" i="76"/>
  <c r="F37" i="76"/>
  <c r="F38" i="76"/>
  <c r="F39" i="76"/>
  <c r="F40" i="76"/>
  <c r="F41" i="76"/>
  <c r="F42" i="76"/>
  <c r="F43" i="76"/>
  <c r="F44" i="76"/>
  <c r="F45" i="76"/>
  <c r="F46" i="76"/>
  <c r="F47" i="76"/>
  <c r="F48" i="76"/>
  <c r="F49" i="76"/>
  <c r="F50" i="76"/>
  <c r="F51" i="76"/>
  <c r="F52" i="76"/>
  <c r="F53" i="76"/>
  <c r="F54" i="76"/>
  <c r="F55" i="76"/>
  <c r="F56" i="76"/>
  <c r="F57" i="76"/>
  <c r="F58" i="76"/>
  <c r="F59" i="76"/>
  <c r="F60" i="76"/>
  <c r="F61" i="76"/>
  <c r="F62" i="76"/>
  <c r="F63" i="76"/>
  <c r="F64" i="76"/>
  <c r="F65" i="76"/>
  <c r="F66" i="76"/>
  <c r="F67" i="76"/>
  <c r="F68" i="76"/>
  <c r="F69" i="76"/>
  <c r="F70" i="76"/>
  <c r="F71" i="76"/>
  <c r="F72" i="76"/>
  <c r="F73" i="76"/>
  <c r="F74" i="76"/>
  <c r="F75" i="76"/>
  <c r="F76" i="76"/>
  <c r="F77" i="76"/>
  <c r="F78" i="76"/>
  <c r="F79" i="76"/>
  <c r="F80" i="76"/>
  <c r="F81" i="76"/>
  <c r="F82" i="76"/>
  <c r="F83" i="76"/>
  <c r="F84" i="76"/>
  <c r="F85" i="76"/>
  <c r="F86" i="76"/>
  <c r="F87" i="76"/>
  <c r="F88" i="76"/>
  <c r="F89" i="76"/>
  <c r="F90" i="76"/>
  <c r="F91" i="76"/>
  <c r="F92" i="76"/>
  <c r="F93" i="76"/>
  <c r="F94" i="76"/>
  <c r="F95" i="76"/>
  <c r="F96" i="76"/>
  <c r="F97" i="76"/>
  <c r="F98" i="76"/>
  <c r="F99" i="76"/>
  <c r="F100" i="76"/>
  <c r="F101" i="76"/>
  <c r="F102" i="76"/>
  <c r="F103" i="76"/>
  <c r="F104" i="76"/>
  <c r="F105" i="76"/>
  <c r="F106" i="76"/>
  <c r="F107" i="76"/>
  <c r="F108" i="76"/>
  <c r="F109" i="76"/>
  <c r="F110" i="76"/>
  <c r="F111" i="76"/>
  <c r="F112" i="76"/>
  <c r="F113" i="76"/>
  <c r="F114" i="76"/>
  <c r="F115" i="76"/>
  <c r="F116" i="76"/>
  <c r="F117" i="76"/>
  <c r="F118" i="76"/>
  <c r="F119" i="76"/>
  <c r="F120" i="76"/>
  <c r="F121" i="76"/>
  <c r="F122" i="76"/>
  <c r="F123" i="76"/>
  <c r="F124" i="76"/>
  <c r="F125" i="76"/>
  <c r="F126" i="76"/>
  <c r="F127" i="76"/>
  <c r="F128" i="76"/>
  <c r="F129" i="76"/>
  <c r="F130" i="76"/>
  <c r="F131" i="76"/>
  <c r="F132" i="76"/>
  <c r="F133" i="76"/>
  <c r="F134" i="76"/>
  <c r="F135" i="76"/>
  <c r="F136" i="76"/>
  <c r="F137" i="76"/>
  <c r="F138" i="76"/>
  <c r="F139" i="76"/>
  <c r="F140" i="76"/>
  <c r="F141" i="76"/>
  <c r="F142" i="76"/>
  <c r="F143" i="76"/>
  <c r="F144" i="76"/>
  <c r="F145" i="76"/>
  <c r="F146" i="76"/>
  <c r="F147" i="76"/>
  <c r="F148" i="76"/>
  <c r="F149" i="76"/>
  <c r="F150" i="76"/>
  <c r="F151" i="76"/>
  <c r="F152" i="76"/>
  <c r="F153" i="76"/>
  <c r="F154" i="76"/>
  <c r="F155" i="76"/>
  <c r="F156" i="76"/>
  <c r="F157" i="76"/>
  <c r="F158" i="76"/>
  <c r="F159" i="76"/>
  <c r="F160" i="76"/>
  <c r="F161" i="76"/>
  <c r="F162" i="76"/>
  <c r="F163" i="76"/>
  <c r="F164" i="76"/>
  <c r="F165" i="76"/>
  <c r="F166" i="76"/>
  <c r="F167" i="76"/>
  <c r="F168" i="76"/>
  <c r="F169" i="76"/>
  <c r="F170" i="76"/>
  <c r="F171" i="76"/>
  <c r="F172" i="76"/>
  <c r="F173" i="76"/>
  <c r="F174" i="76"/>
  <c r="F175" i="76"/>
  <c r="F176" i="76"/>
  <c r="F177" i="76"/>
  <c r="F178" i="76"/>
  <c r="F179" i="76"/>
  <c r="F180" i="76"/>
  <c r="F181" i="76"/>
  <c r="F182" i="76"/>
  <c r="F183" i="76"/>
  <c r="F184" i="76"/>
  <c r="F185" i="76"/>
  <c r="F186" i="76"/>
  <c r="F187" i="76"/>
  <c r="F188" i="76"/>
  <c r="F189" i="76"/>
  <c r="F190" i="76"/>
  <c r="F191" i="76"/>
  <c r="F192" i="76"/>
  <c r="F193" i="76"/>
  <c r="F194" i="76"/>
  <c r="F195" i="76"/>
  <c r="F196" i="76"/>
  <c r="F197" i="76"/>
  <c r="F198" i="76"/>
  <c r="F199" i="76"/>
  <c r="F200" i="76"/>
  <c r="F201" i="76"/>
  <c r="F202" i="76"/>
  <c r="F203" i="76"/>
  <c r="F204" i="76"/>
  <c r="F205" i="76"/>
  <c r="F206" i="76"/>
  <c r="F207" i="76"/>
  <c r="F208" i="76"/>
  <c r="F209" i="76"/>
  <c r="F210" i="76"/>
  <c r="F211" i="76"/>
  <c r="F212" i="76"/>
  <c r="F213" i="76"/>
  <c r="F214" i="76"/>
  <c r="F215" i="76"/>
  <c r="F216" i="76"/>
  <c r="F217" i="76"/>
  <c r="F218" i="76"/>
  <c r="F219" i="76"/>
  <c r="F220" i="76"/>
  <c r="F221" i="76"/>
  <c r="F222" i="76"/>
  <c r="F223" i="76"/>
  <c r="F224" i="76"/>
  <c r="F225" i="76"/>
  <c r="F226" i="76"/>
  <c r="F227" i="76"/>
  <c r="F228" i="76"/>
  <c r="F229" i="76"/>
  <c r="F230" i="76"/>
  <c r="F231" i="76"/>
  <c r="F232" i="76"/>
  <c r="F233" i="76"/>
  <c r="F234" i="76"/>
  <c r="F235" i="76"/>
  <c r="F236" i="76"/>
  <c r="F237" i="76"/>
  <c r="F238" i="76"/>
  <c r="F239" i="76"/>
  <c r="F240" i="76"/>
  <c r="F241" i="76"/>
  <c r="F242" i="76"/>
  <c r="F243" i="76"/>
  <c r="F244" i="76"/>
  <c r="F245" i="76"/>
  <c r="F246" i="76"/>
  <c r="F247" i="76"/>
  <c r="F248" i="76"/>
  <c r="F249" i="76"/>
  <c r="F250" i="76"/>
  <c r="F251" i="76"/>
  <c r="F252" i="76"/>
  <c r="F253" i="76"/>
  <c r="F254" i="76"/>
  <c r="F255" i="76"/>
  <c r="F256" i="76"/>
  <c r="F257" i="76"/>
  <c r="F258" i="76"/>
  <c r="F259" i="76"/>
  <c r="F260" i="76"/>
  <c r="F261" i="76"/>
  <c r="F262" i="76"/>
  <c r="F263" i="76"/>
  <c r="F264" i="76"/>
  <c r="F265" i="76"/>
  <c r="F266" i="76"/>
  <c r="F267" i="76"/>
  <c r="F268" i="76"/>
  <c r="F269" i="76"/>
  <c r="F270" i="76"/>
  <c r="F271" i="76"/>
  <c r="F272" i="76"/>
  <c r="F273" i="76"/>
  <c r="F274" i="76"/>
  <c r="F275" i="76"/>
  <c r="F276" i="76"/>
  <c r="F277" i="76"/>
  <c r="F278" i="76"/>
  <c r="F279" i="76"/>
  <c r="F280" i="76"/>
  <c r="F281" i="76"/>
  <c r="F282" i="76"/>
  <c r="F283" i="76"/>
  <c r="F284" i="76"/>
  <c r="F285" i="76"/>
  <c r="F286" i="76"/>
  <c r="F287" i="76"/>
  <c r="F288" i="76"/>
  <c r="F289" i="76"/>
  <c r="F290" i="76"/>
  <c r="F291" i="76"/>
  <c r="F292" i="76"/>
  <c r="F293" i="76"/>
  <c r="F294" i="76"/>
  <c r="F295" i="76"/>
  <c r="F296" i="76"/>
  <c r="F297" i="76"/>
  <c r="F298" i="76"/>
  <c r="F299" i="76"/>
  <c r="F300" i="76"/>
  <c r="F301" i="76"/>
  <c r="F302" i="76"/>
  <c r="F303" i="76"/>
  <c r="F304" i="76"/>
  <c r="F305" i="76"/>
  <c r="F306" i="76"/>
  <c r="F307" i="76"/>
  <c r="F308" i="76"/>
  <c r="F309" i="76"/>
  <c r="F310" i="76"/>
  <c r="F311" i="76"/>
  <c r="F312" i="76"/>
  <c r="F313" i="76"/>
  <c r="F314" i="76"/>
  <c r="F315" i="76"/>
  <c r="F316" i="76"/>
  <c r="F317" i="76"/>
  <c r="F318" i="76"/>
  <c r="F319" i="76"/>
  <c r="F320" i="76"/>
  <c r="F321" i="76"/>
  <c r="F322" i="76"/>
  <c r="F323" i="76"/>
  <c r="F324" i="76"/>
  <c r="F325" i="76"/>
  <c r="F326" i="76"/>
  <c r="F327" i="76"/>
  <c r="F328" i="76"/>
  <c r="F329" i="76"/>
  <c r="F330" i="76"/>
  <c r="F331" i="76"/>
  <c r="F332" i="76"/>
  <c r="F333" i="76"/>
  <c r="F334" i="76"/>
  <c r="F335" i="76"/>
  <c r="F336" i="76"/>
  <c r="F337" i="76"/>
  <c r="F338" i="76"/>
  <c r="F339" i="76"/>
  <c r="F340" i="76"/>
  <c r="F341" i="76"/>
  <c r="F342" i="76"/>
  <c r="F343" i="76"/>
  <c r="F344" i="76"/>
  <c r="F345" i="76"/>
  <c r="F346" i="76"/>
  <c r="F347" i="76"/>
  <c r="F348" i="76"/>
  <c r="F349" i="76"/>
  <c r="F350" i="76"/>
  <c r="F351" i="76"/>
  <c r="F352" i="76"/>
  <c r="F353" i="76"/>
  <c r="F354" i="76"/>
  <c r="F355" i="76"/>
  <c r="F356" i="76"/>
  <c r="F357" i="76"/>
  <c r="F358" i="76"/>
  <c r="F359" i="76"/>
  <c r="F360" i="76"/>
  <c r="F361" i="76"/>
  <c r="F362" i="76"/>
  <c r="F363" i="76"/>
  <c r="F364" i="76"/>
  <c r="F365" i="76"/>
  <c r="F366" i="76"/>
  <c r="F367" i="76"/>
  <c r="F368" i="76"/>
  <c r="F369" i="76"/>
  <c r="F370" i="76"/>
  <c r="F371" i="76"/>
  <c r="F372" i="76"/>
  <c r="F373" i="76"/>
  <c r="F374" i="76"/>
  <c r="F375" i="76"/>
  <c r="F376" i="76"/>
  <c r="F377" i="76"/>
  <c r="F378" i="76"/>
  <c r="F379" i="76"/>
  <c r="F380" i="76"/>
  <c r="F381" i="76"/>
  <c r="F382" i="76"/>
  <c r="F383" i="76"/>
  <c r="F384" i="76"/>
  <c r="F385" i="76"/>
  <c r="F386" i="76"/>
  <c r="F387" i="76"/>
  <c r="F388" i="76"/>
  <c r="F389" i="76"/>
  <c r="F390" i="76"/>
  <c r="F391" i="76"/>
  <c r="F392" i="76"/>
  <c r="F393" i="76"/>
  <c r="F394" i="76"/>
  <c r="F395" i="76"/>
  <c r="F396" i="76"/>
  <c r="F397" i="76"/>
  <c r="F398" i="76"/>
  <c r="F399" i="76"/>
  <c r="F400" i="76"/>
  <c r="F401" i="76"/>
  <c r="F402" i="76"/>
  <c r="F403" i="76"/>
  <c r="F404" i="76"/>
  <c r="F405" i="76"/>
  <c r="F406" i="76"/>
  <c r="F407" i="76"/>
  <c r="F408" i="76"/>
  <c r="F409" i="76"/>
  <c r="F410" i="76"/>
  <c r="F411" i="76"/>
  <c r="F412" i="76"/>
  <c r="F413" i="76"/>
  <c r="F414" i="76"/>
  <c r="F415" i="76"/>
  <c r="F416" i="76"/>
  <c r="F417" i="76"/>
  <c r="F418" i="76"/>
  <c r="F419" i="76"/>
  <c r="F420" i="76"/>
  <c r="F421" i="76"/>
  <c r="F422" i="76"/>
  <c r="F423" i="76"/>
  <c r="F424" i="76"/>
  <c r="F425" i="76"/>
  <c r="F426" i="76"/>
  <c r="F427" i="76"/>
  <c r="F428" i="76"/>
  <c r="F429" i="76"/>
  <c r="F430" i="76"/>
  <c r="F431" i="76"/>
  <c r="F432" i="76"/>
  <c r="F433" i="76"/>
  <c r="F434" i="76"/>
  <c r="F435" i="76"/>
  <c r="F436" i="76"/>
  <c r="F437" i="76"/>
  <c r="F438" i="76"/>
  <c r="F439" i="76"/>
  <c r="F440" i="76"/>
  <c r="F441" i="76"/>
  <c r="F442" i="76"/>
  <c r="F443" i="76"/>
  <c r="F444" i="76"/>
  <c r="F445" i="76"/>
  <c r="F446" i="76"/>
  <c r="F447" i="76"/>
  <c r="F448" i="76"/>
  <c r="F449" i="76"/>
  <c r="F450" i="76"/>
  <c r="F451" i="76"/>
  <c r="F452" i="76"/>
  <c r="F453" i="76"/>
  <c r="F454" i="76"/>
  <c r="F455" i="76"/>
  <c r="F456" i="76"/>
  <c r="F457" i="76"/>
  <c r="F458" i="76"/>
  <c r="F459" i="76"/>
  <c r="F460" i="76"/>
  <c r="F461" i="76"/>
  <c r="F462" i="76"/>
  <c r="F463" i="76"/>
  <c r="F464" i="76"/>
  <c r="F465" i="76"/>
  <c r="F466" i="76"/>
  <c r="F467" i="76"/>
  <c r="F468" i="76"/>
  <c r="F469" i="76"/>
  <c r="F470" i="76"/>
  <c r="F471" i="76"/>
  <c r="F472" i="76"/>
  <c r="F473" i="76"/>
  <c r="F474" i="76"/>
  <c r="F475" i="76"/>
  <c r="F476" i="76"/>
  <c r="F477" i="76"/>
  <c r="F478" i="76"/>
  <c r="F479" i="76"/>
  <c r="F480" i="76"/>
  <c r="F481" i="76"/>
  <c r="F482" i="76"/>
  <c r="F483" i="76"/>
  <c r="F484" i="76"/>
  <c r="F485" i="76"/>
  <c r="F486" i="76"/>
  <c r="F487" i="76"/>
  <c r="F488" i="76"/>
  <c r="F489" i="76"/>
  <c r="F490" i="76"/>
  <c r="F491" i="76"/>
  <c r="F492" i="76"/>
  <c r="F493" i="76"/>
  <c r="F494" i="76"/>
  <c r="F495" i="76"/>
  <c r="F496" i="76"/>
  <c r="F497" i="76"/>
  <c r="F498" i="76"/>
  <c r="F499" i="76"/>
  <c r="F500" i="76"/>
  <c r="F501" i="76"/>
  <c r="F502" i="76"/>
  <c r="F503" i="76"/>
  <c r="F504" i="76"/>
  <c r="F505" i="76"/>
  <c r="F506" i="76"/>
  <c r="F507" i="76"/>
  <c r="F508" i="76"/>
  <c r="F509" i="76"/>
  <c r="F510" i="76"/>
  <c r="F511" i="76"/>
  <c r="F512" i="76"/>
  <c r="F513" i="76"/>
  <c r="F514" i="76"/>
  <c r="F515" i="76"/>
  <c r="F516" i="76"/>
  <c r="F517" i="76"/>
  <c r="F518" i="76"/>
  <c r="F519" i="76"/>
  <c r="F520" i="76"/>
  <c r="F521" i="76"/>
  <c r="F522" i="76"/>
  <c r="F523" i="76"/>
  <c r="F524" i="76"/>
  <c r="F525" i="76"/>
  <c r="F526" i="76"/>
  <c r="F527" i="76"/>
  <c r="F528" i="76"/>
  <c r="F529" i="76"/>
  <c r="F530" i="76"/>
  <c r="F531" i="76"/>
  <c r="F532" i="76"/>
  <c r="F533" i="76"/>
  <c r="F534" i="76"/>
  <c r="F535" i="76"/>
  <c r="F536" i="76"/>
  <c r="F537" i="76"/>
  <c r="F538" i="76"/>
  <c r="F539" i="76"/>
  <c r="F540" i="76"/>
  <c r="F541" i="76"/>
  <c r="F542" i="76"/>
  <c r="F543" i="76"/>
  <c r="F544" i="76"/>
  <c r="F545" i="76"/>
  <c r="F546" i="76"/>
  <c r="F547" i="76"/>
  <c r="F548" i="76"/>
  <c r="F549" i="76"/>
  <c r="F550" i="76"/>
  <c r="F551" i="76"/>
  <c r="F552" i="76"/>
  <c r="F553" i="76"/>
  <c r="F554" i="76"/>
  <c r="F555" i="76"/>
  <c r="F556" i="76"/>
  <c r="F557" i="76"/>
  <c r="F558" i="76"/>
  <c r="F559" i="76"/>
  <c r="F560" i="76"/>
  <c r="F561" i="76"/>
  <c r="F562" i="76"/>
  <c r="F563" i="76"/>
  <c r="F564" i="76"/>
  <c r="F565" i="76"/>
  <c r="F566" i="76"/>
  <c r="F567" i="76"/>
  <c r="F568" i="76"/>
  <c r="F569" i="76"/>
  <c r="F570" i="76"/>
  <c r="F571" i="76"/>
  <c r="F572" i="76"/>
  <c r="F573" i="76"/>
  <c r="F574" i="76"/>
  <c r="F575" i="76"/>
  <c r="F576" i="76"/>
  <c r="F577" i="76"/>
  <c r="F578" i="76"/>
  <c r="F579" i="76"/>
  <c r="F580" i="76"/>
  <c r="F581" i="76"/>
  <c r="F582" i="76"/>
  <c r="F583" i="76"/>
  <c r="F584" i="76"/>
  <c r="F585" i="76"/>
  <c r="F586" i="76"/>
  <c r="F587" i="76"/>
  <c r="F588" i="76"/>
  <c r="F589" i="76"/>
  <c r="F590" i="76"/>
  <c r="F591" i="76"/>
  <c r="F592" i="76"/>
  <c r="F593" i="76"/>
  <c r="F594" i="76"/>
  <c r="F595" i="76"/>
  <c r="F596" i="76"/>
  <c r="F597" i="76"/>
  <c r="F598" i="76"/>
  <c r="F599" i="76"/>
  <c r="F600" i="76"/>
  <c r="F601" i="76"/>
  <c r="F602" i="76"/>
  <c r="F603" i="76"/>
  <c r="F604" i="76"/>
  <c r="F605" i="76"/>
  <c r="F606" i="76"/>
  <c r="F607" i="76"/>
  <c r="F608" i="76"/>
  <c r="F609" i="76"/>
  <c r="F610" i="76"/>
  <c r="F611" i="76"/>
  <c r="F612" i="76"/>
  <c r="F613" i="76"/>
  <c r="F614" i="76"/>
  <c r="F615" i="76"/>
  <c r="F616" i="76"/>
  <c r="F617" i="76"/>
  <c r="F618" i="76"/>
  <c r="F619" i="76"/>
  <c r="F620" i="76"/>
  <c r="F621" i="76"/>
  <c r="F622" i="76"/>
  <c r="F623" i="76"/>
  <c r="F624" i="76"/>
  <c r="F625" i="76"/>
  <c r="F626" i="76"/>
  <c r="F627" i="76"/>
  <c r="F628" i="76"/>
  <c r="F629" i="76"/>
  <c r="F630" i="76"/>
  <c r="F631" i="76"/>
  <c r="F632" i="76"/>
  <c r="F633" i="76"/>
  <c r="F634" i="76"/>
  <c r="F635" i="76"/>
  <c r="F636" i="76"/>
  <c r="F637" i="76"/>
  <c r="F638" i="76"/>
  <c r="F639" i="76"/>
  <c r="F640" i="76"/>
  <c r="F641" i="76"/>
  <c r="F642" i="76"/>
  <c r="F643" i="76"/>
  <c r="F644" i="76"/>
  <c r="F645" i="76"/>
  <c r="F646" i="76"/>
  <c r="F647" i="76"/>
  <c r="F648" i="76"/>
  <c r="F649" i="76"/>
  <c r="F650" i="76"/>
  <c r="F651" i="76"/>
  <c r="F652" i="76"/>
  <c r="F653" i="76"/>
  <c r="F654" i="76"/>
  <c r="F655" i="76"/>
  <c r="F656" i="76"/>
  <c r="F657" i="76"/>
  <c r="F658" i="76"/>
  <c r="F659" i="76"/>
  <c r="F660" i="76"/>
  <c r="F661" i="76"/>
  <c r="F662" i="76"/>
  <c r="F663" i="76"/>
  <c r="F664" i="76"/>
  <c r="F665" i="76"/>
  <c r="F666" i="76"/>
  <c r="F667" i="76"/>
  <c r="F668" i="76"/>
  <c r="F669" i="76"/>
  <c r="F670" i="76"/>
  <c r="F671" i="76"/>
  <c r="F672" i="76"/>
  <c r="F673" i="76"/>
  <c r="F674" i="76"/>
  <c r="F675" i="76"/>
  <c r="F676" i="76"/>
  <c r="F677" i="76"/>
  <c r="F678" i="76"/>
  <c r="F679" i="76"/>
  <c r="F680" i="76"/>
  <c r="F681" i="76"/>
  <c r="F682" i="76"/>
  <c r="F683" i="76"/>
  <c r="F684" i="76"/>
  <c r="F685" i="76"/>
  <c r="F686" i="76"/>
  <c r="F687" i="76"/>
  <c r="F688" i="76"/>
  <c r="F689" i="76"/>
  <c r="F690" i="76"/>
  <c r="F691" i="76"/>
  <c r="F692" i="76"/>
  <c r="F693" i="76"/>
  <c r="F694" i="76"/>
  <c r="F695" i="76"/>
  <c r="F696" i="76"/>
  <c r="F697" i="76"/>
  <c r="F698" i="76"/>
  <c r="F699" i="76"/>
  <c r="F700" i="76"/>
  <c r="F701" i="76"/>
  <c r="F702" i="76"/>
  <c r="F703" i="76"/>
  <c r="F704" i="76"/>
  <c r="F705" i="76"/>
  <c r="F706" i="76"/>
  <c r="F707" i="76"/>
  <c r="F708" i="76"/>
  <c r="F709" i="76"/>
  <c r="F710" i="76"/>
  <c r="F711" i="76"/>
  <c r="F712" i="76"/>
  <c r="F713" i="76"/>
  <c r="F714" i="76"/>
  <c r="F715" i="76"/>
  <c r="F716" i="76"/>
  <c r="F717" i="76"/>
  <c r="F718" i="76"/>
  <c r="F719" i="76"/>
  <c r="F720" i="76"/>
  <c r="F721" i="76"/>
  <c r="F722" i="76"/>
  <c r="F723" i="76"/>
  <c r="F724" i="76"/>
  <c r="F725" i="76"/>
  <c r="F726" i="76"/>
  <c r="F727" i="76"/>
  <c r="F728" i="76"/>
  <c r="F729" i="76"/>
  <c r="F730" i="76"/>
  <c r="F731" i="76"/>
  <c r="F732" i="76"/>
  <c r="F733" i="76"/>
  <c r="F734" i="76"/>
  <c r="F735" i="76"/>
  <c r="F736" i="76"/>
  <c r="F737" i="76"/>
  <c r="F738" i="76"/>
  <c r="F739" i="76"/>
  <c r="F740" i="76"/>
  <c r="F741" i="76"/>
  <c r="F742" i="76"/>
  <c r="F743" i="76"/>
  <c r="F744" i="76"/>
  <c r="F745" i="76"/>
  <c r="F746" i="76"/>
  <c r="F747" i="76"/>
  <c r="F748" i="76"/>
  <c r="F749" i="76"/>
  <c r="F750" i="76"/>
  <c r="F751" i="76"/>
  <c r="F752" i="76"/>
  <c r="F753" i="76"/>
  <c r="F754" i="76"/>
  <c r="F755" i="76"/>
  <c r="F756" i="76"/>
  <c r="F757" i="76"/>
  <c r="F758" i="76"/>
  <c r="F759" i="76"/>
  <c r="F760" i="76"/>
  <c r="F761" i="76"/>
  <c r="F762" i="76"/>
  <c r="F763" i="76"/>
  <c r="F764" i="76"/>
  <c r="F765" i="76"/>
  <c r="F766" i="76"/>
  <c r="F767" i="76"/>
  <c r="F768" i="76"/>
  <c r="F769" i="76"/>
  <c r="F770" i="76"/>
  <c r="F771" i="76"/>
  <c r="F772" i="76"/>
  <c r="F773" i="76"/>
  <c r="F774" i="76"/>
  <c r="F775" i="76"/>
  <c r="F776" i="76"/>
  <c r="F777" i="76"/>
  <c r="F778" i="76"/>
  <c r="F779" i="76"/>
  <c r="F780" i="76"/>
  <c r="F781" i="76"/>
  <c r="F782" i="76"/>
  <c r="F783" i="76"/>
  <c r="F784" i="76"/>
  <c r="F785" i="76"/>
  <c r="F786" i="76"/>
  <c r="F787" i="76"/>
  <c r="F788" i="76"/>
  <c r="F789" i="76"/>
  <c r="F790" i="76"/>
  <c r="F791" i="76"/>
  <c r="F792" i="76"/>
  <c r="F793" i="76"/>
  <c r="F794" i="76"/>
  <c r="F795" i="76"/>
  <c r="F796" i="76"/>
  <c r="F797" i="76"/>
  <c r="F798" i="76"/>
  <c r="F799" i="76"/>
  <c r="F800" i="76"/>
  <c r="F801" i="76"/>
  <c r="F802" i="76"/>
  <c r="F803" i="76"/>
  <c r="F804" i="76"/>
  <c r="F805" i="76"/>
  <c r="F806" i="76"/>
  <c r="F807" i="76"/>
  <c r="F808" i="76"/>
  <c r="F809" i="76"/>
  <c r="F810" i="76"/>
  <c r="F811" i="76"/>
  <c r="F812" i="76"/>
  <c r="F813" i="76"/>
  <c r="F814" i="76"/>
  <c r="F815" i="76"/>
  <c r="F816" i="76"/>
  <c r="F817" i="76"/>
  <c r="F818" i="76"/>
  <c r="F819" i="76"/>
  <c r="F820" i="76"/>
  <c r="F821" i="76"/>
  <c r="F822" i="76"/>
  <c r="F823" i="76"/>
  <c r="F824" i="76"/>
  <c r="F825" i="76"/>
  <c r="F826" i="76"/>
  <c r="F827" i="76"/>
  <c r="F828" i="76"/>
  <c r="F829" i="76"/>
  <c r="F830" i="76"/>
  <c r="F831" i="76"/>
  <c r="F832" i="76"/>
  <c r="F833" i="76"/>
  <c r="F834" i="76"/>
  <c r="F835" i="76"/>
  <c r="F836" i="76"/>
  <c r="F837" i="76"/>
  <c r="F838" i="76"/>
  <c r="F839" i="76"/>
  <c r="F840" i="76"/>
  <c r="F841" i="76"/>
  <c r="F842" i="76"/>
  <c r="F843" i="76"/>
  <c r="F844" i="76"/>
  <c r="F845" i="76"/>
  <c r="F846" i="76"/>
  <c r="F847" i="76"/>
  <c r="F848" i="76"/>
  <c r="F849" i="76"/>
  <c r="F850" i="76"/>
  <c r="F851" i="76"/>
  <c r="F852" i="76"/>
  <c r="F853" i="76"/>
  <c r="F854" i="76"/>
  <c r="F855" i="76"/>
  <c r="F856" i="76"/>
  <c r="F857" i="76"/>
  <c r="F858" i="76"/>
  <c r="F859" i="76"/>
  <c r="F860" i="76"/>
  <c r="F861" i="76"/>
  <c r="F862" i="76"/>
  <c r="F863" i="76"/>
  <c r="F864" i="76"/>
  <c r="F865" i="76"/>
  <c r="F866" i="76"/>
  <c r="F867" i="76"/>
  <c r="F868" i="76"/>
  <c r="F869" i="76"/>
  <c r="F870" i="76"/>
  <c r="F871" i="76"/>
  <c r="F872" i="76"/>
  <c r="F873" i="76"/>
  <c r="F874" i="76"/>
  <c r="F875" i="76"/>
  <c r="F876" i="76"/>
  <c r="F877" i="76"/>
  <c r="F878" i="76"/>
  <c r="F879" i="76"/>
  <c r="F880" i="76"/>
  <c r="F881" i="76"/>
  <c r="F882" i="76"/>
  <c r="F883" i="76"/>
  <c r="F884" i="76"/>
  <c r="F885" i="76"/>
  <c r="F886" i="76"/>
  <c r="F887" i="76"/>
  <c r="F888" i="76"/>
  <c r="F889" i="76"/>
  <c r="F890" i="76"/>
  <c r="F891" i="76"/>
  <c r="F892" i="76"/>
  <c r="F893" i="76"/>
  <c r="F894" i="76"/>
  <c r="F895" i="76"/>
  <c r="F896" i="76"/>
  <c r="F897" i="76"/>
  <c r="F898" i="76"/>
  <c r="F899" i="76"/>
  <c r="F900" i="76"/>
  <c r="F901" i="76"/>
  <c r="F902" i="76"/>
  <c r="F903" i="76"/>
  <c r="F904" i="76"/>
  <c r="F905" i="76"/>
  <c r="F906" i="76"/>
  <c r="F907" i="76"/>
  <c r="F908" i="76"/>
  <c r="F909" i="76"/>
  <c r="F910" i="76"/>
  <c r="F911" i="76"/>
  <c r="F912" i="76"/>
  <c r="F913" i="76"/>
  <c r="F914" i="76"/>
  <c r="F915" i="76"/>
  <c r="F916" i="76"/>
  <c r="F917" i="76"/>
  <c r="F918" i="76"/>
  <c r="F919" i="76"/>
  <c r="F920" i="76"/>
  <c r="F921" i="76"/>
  <c r="F922" i="76"/>
  <c r="F923" i="76"/>
  <c r="F924" i="76"/>
  <c r="F925" i="76"/>
  <c r="F926" i="76"/>
  <c r="F927" i="76"/>
  <c r="F928" i="76"/>
  <c r="F929" i="76"/>
  <c r="F930" i="76"/>
  <c r="F931" i="76"/>
  <c r="F932" i="76"/>
  <c r="F933" i="76"/>
  <c r="F934" i="76"/>
  <c r="F935" i="76"/>
  <c r="F936" i="76"/>
  <c r="F937" i="76"/>
  <c r="F938" i="76"/>
  <c r="F939" i="76"/>
  <c r="F940" i="76"/>
  <c r="F941" i="76"/>
  <c r="F942" i="76"/>
  <c r="F943" i="76"/>
  <c r="F944" i="76"/>
  <c r="F945" i="76"/>
  <c r="F946" i="76"/>
  <c r="F947" i="76"/>
  <c r="F948" i="76"/>
  <c r="F949" i="76"/>
  <c r="F950" i="76"/>
  <c r="F951" i="76"/>
  <c r="F952" i="76"/>
  <c r="F953" i="76"/>
  <c r="F954" i="76"/>
  <c r="F955" i="76"/>
  <c r="F956" i="76"/>
  <c r="F957" i="76"/>
  <c r="F958" i="76"/>
  <c r="F959" i="76"/>
  <c r="F960" i="76"/>
  <c r="F961" i="76"/>
  <c r="F962" i="76"/>
  <c r="F963" i="76"/>
  <c r="F964" i="76"/>
  <c r="F965" i="76"/>
  <c r="F966" i="76"/>
  <c r="F967" i="76"/>
  <c r="F968" i="76"/>
  <c r="F969" i="76"/>
  <c r="F970" i="76"/>
  <c r="F971" i="76"/>
  <c r="F972" i="76"/>
  <c r="F973" i="76"/>
  <c r="F974" i="76"/>
  <c r="F975" i="76"/>
  <c r="F976" i="76"/>
  <c r="F977" i="76"/>
  <c r="F978" i="76"/>
  <c r="F979" i="76"/>
  <c r="F980" i="76"/>
  <c r="F981" i="76"/>
  <c r="F982" i="76"/>
  <c r="F983" i="76"/>
  <c r="F984" i="76"/>
  <c r="F985" i="76"/>
  <c r="F986" i="76"/>
  <c r="F987" i="76"/>
  <c r="F988" i="76"/>
  <c r="F989" i="76"/>
  <c r="F990" i="76"/>
  <c r="F991" i="76"/>
  <c r="F992" i="76"/>
  <c r="F993" i="76"/>
  <c r="F994" i="76"/>
  <c r="F995" i="76"/>
  <c r="F996" i="76"/>
  <c r="F997" i="76"/>
  <c r="F998" i="76"/>
  <c r="F999" i="76"/>
  <c r="F1000" i="76"/>
  <c r="F1001" i="76"/>
  <c r="F1002" i="76"/>
  <c r="F1003" i="76"/>
  <c r="F1004" i="76"/>
  <c r="F1005" i="76"/>
  <c r="F1006" i="76"/>
  <c r="F1007" i="76"/>
  <c r="F1008" i="76"/>
  <c r="F1009" i="76"/>
  <c r="F1010" i="76"/>
  <c r="F1011" i="76"/>
  <c r="F1012" i="76"/>
  <c r="F1013" i="76"/>
  <c r="F1014" i="76"/>
  <c r="F1015" i="76"/>
  <c r="F1016" i="76"/>
  <c r="F1017" i="76"/>
  <c r="F1018" i="76"/>
  <c r="F1019" i="76"/>
  <c r="F1020" i="76"/>
  <c r="F1021" i="76"/>
  <c r="F1022" i="76"/>
  <c r="F1023" i="76"/>
  <c r="F1024" i="76"/>
  <c r="F1025" i="76"/>
  <c r="F1026" i="76"/>
  <c r="F1027" i="76"/>
  <c r="F1028" i="76"/>
  <c r="F1029" i="76"/>
  <c r="F1030" i="76"/>
  <c r="F1031" i="76"/>
  <c r="F1032" i="76"/>
  <c r="F1033" i="76"/>
  <c r="F1034" i="76"/>
  <c r="F1035" i="76"/>
  <c r="F1036" i="76"/>
  <c r="F1037" i="76"/>
  <c r="F1038" i="76"/>
  <c r="F1039" i="76"/>
  <c r="F1040" i="76"/>
  <c r="F1041" i="76"/>
  <c r="F1042" i="76"/>
  <c r="F1043" i="76"/>
  <c r="F1044" i="76"/>
  <c r="F1045" i="76"/>
  <c r="F1046" i="76"/>
  <c r="F1047" i="76"/>
  <c r="F1048" i="76"/>
  <c r="F1049" i="76"/>
  <c r="F1050" i="76"/>
  <c r="F1051" i="76"/>
  <c r="F1052" i="76"/>
  <c r="F1053" i="76"/>
  <c r="F1054" i="76"/>
  <c r="F1055" i="76"/>
  <c r="F1056" i="76"/>
  <c r="F1057" i="76"/>
  <c r="F1058" i="76"/>
  <c r="F1059" i="76"/>
  <c r="F1060" i="76"/>
  <c r="F1061" i="76"/>
  <c r="F1062" i="76"/>
  <c r="F1063" i="76"/>
  <c r="F1064" i="76"/>
  <c r="F1065" i="76"/>
  <c r="F1066" i="76"/>
  <c r="F1067" i="76"/>
  <c r="F1068" i="76"/>
  <c r="F1069" i="76"/>
  <c r="F1070" i="76"/>
  <c r="F1071" i="76"/>
  <c r="F1072" i="76"/>
  <c r="F1073" i="76"/>
  <c r="F1074" i="76"/>
  <c r="F1075" i="76"/>
  <c r="F1076" i="76"/>
  <c r="F1077" i="76"/>
  <c r="F1078" i="76"/>
  <c r="F1079" i="76"/>
  <c r="F1080" i="76"/>
  <c r="F1081" i="76"/>
  <c r="F1082" i="76"/>
  <c r="F1083" i="76"/>
  <c r="F1084" i="76"/>
  <c r="F1085" i="76"/>
  <c r="F1086" i="76"/>
  <c r="F1087" i="76"/>
  <c r="F1088" i="76"/>
  <c r="F1089" i="76"/>
  <c r="F1090" i="76"/>
  <c r="F1091" i="76"/>
  <c r="F1092" i="76"/>
  <c r="F1093" i="76"/>
  <c r="F1094" i="76"/>
  <c r="F1095" i="76"/>
  <c r="F1096" i="76"/>
  <c r="F1097" i="76"/>
  <c r="F1098" i="76"/>
  <c r="F1099" i="76"/>
  <c r="F1100" i="76"/>
  <c r="F1101" i="76"/>
  <c r="F1102" i="76"/>
  <c r="F1103" i="76"/>
  <c r="F1104" i="76"/>
  <c r="F1105" i="76"/>
  <c r="F1106" i="76"/>
  <c r="F1107" i="76"/>
  <c r="F1108" i="76"/>
  <c r="F1109" i="76"/>
  <c r="F1110" i="76"/>
  <c r="F1111" i="76"/>
  <c r="F1112" i="76"/>
  <c r="F1113" i="76"/>
  <c r="F1114" i="76"/>
  <c r="F1115" i="76"/>
  <c r="F1116" i="76"/>
  <c r="F1117" i="76"/>
  <c r="F1118" i="76"/>
  <c r="F1119" i="76"/>
  <c r="F1120" i="76"/>
  <c r="F1121" i="76"/>
  <c r="F1122" i="76"/>
  <c r="F1123" i="76"/>
  <c r="F1124" i="76"/>
  <c r="F1125" i="76"/>
  <c r="F1126" i="76"/>
  <c r="F1127" i="76"/>
  <c r="F1128" i="76"/>
  <c r="F1129" i="76"/>
  <c r="F1130" i="76"/>
  <c r="F1131" i="76"/>
  <c r="F1132" i="76"/>
  <c r="F1133" i="76"/>
  <c r="F1134" i="76"/>
  <c r="F1135" i="76"/>
  <c r="F1136" i="76"/>
  <c r="F1137" i="76"/>
  <c r="F1138" i="76"/>
  <c r="F1139" i="76"/>
  <c r="F1140" i="76"/>
  <c r="F1141" i="76"/>
  <c r="F1142" i="76"/>
  <c r="F1143" i="76"/>
  <c r="F1144" i="76"/>
  <c r="F1145" i="76"/>
  <c r="F1146" i="76"/>
  <c r="F1147" i="76"/>
  <c r="F1148" i="76"/>
  <c r="F1149" i="76"/>
  <c r="F1150" i="76"/>
  <c r="F1151" i="76"/>
  <c r="F1152" i="76"/>
  <c r="F1153" i="76"/>
  <c r="F1154" i="76"/>
  <c r="F1155" i="76"/>
  <c r="F1156" i="76"/>
  <c r="F1157" i="76"/>
  <c r="F1158" i="76"/>
  <c r="F1159" i="76"/>
  <c r="F1160" i="76"/>
  <c r="F1161" i="76"/>
  <c r="F1162" i="76"/>
  <c r="F1163" i="76"/>
  <c r="F1164" i="76"/>
  <c r="F1165" i="76"/>
  <c r="F1166" i="76"/>
  <c r="F1167" i="76"/>
  <c r="F1168" i="76"/>
  <c r="F1169" i="76"/>
  <c r="F1170" i="76"/>
  <c r="F1171" i="76"/>
  <c r="F1172" i="76"/>
  <c r="F1173" i="76"/>
  <c r="F1174" i="76"/>
  <c r="F1175" i="76"/>
  <c r="F1176" i="76"/>
  <c r="F1177" i="76"/>
  <c r="F1178" i="76"/>
  <c r="F1179" i="76"/>
  <c r="F1180" i="76"/>
  <c r="F1181" i="76"/>
  <c r="F1182" i="76"/>
  <c r="F1183" i="76"/>
  <c r="F1184" i="76"/>
  <c r="F1185" i="76"/>
  <c r="F1186" i="76"/>
  <c r="F1187" i="76"/>
  <c r="F1188" i="76"/>
  <c r="F1189" i="76"/>
  <c r="F1190" i="76"/>
  <c r="F1191" i="76"/>
  <c r="F1192" i="76"/>
  <c r="F1193" i="76"/>
  <c r="F1194" i="76"/>
  <c r="F1195" i="76"/>
  <c r="F1196" i="76"/>
  <c r="F1197" i="76"/>
  <c r="F1198" i="76"/>
  <c r="F1199" i="76"/>
  <c r="F1200" i="76"/>
  <c r="F1201" i="76"/>
  <c r="F1202" i="76"/>
  <c r="F1203" i="76"/>
  <c r="F1204" i="76"/>
  <c r="F1205" i="76"/>
  <c r="F1206" i="76"/>
  <c r="F1207" i="76"/>
  <c r="F1208" i="76"/>
  <c r="F1209" i="76"/>
  <c r="F1210" i="76"/>
  <c r="F1211" i="76"/>
  <c r="F1212" i="76"/>
  <c r="F1213" i="76"/>
  <c r="F1214" i="76"/>
  <c r="F1215" i="76"/>
  <c r="F1216" i="76"/>
  <c r="F1217" i="76"/>
  <c r="F1218" i="76"/>
  <c r="F1219" i="76"/>
  <c r="F1220" i="76"/>
  <c r="F1221" i="76"/>
  <c r="F1222" i="76"/>
  <c r="F1223" i="76"/>
  <c r="F1224" i="76"/>
  <c r="F1225" i="76"/>
  <c r="F1226" i="76"/>
  <c r="F1227" i="76"/>
  <c r="F1228" i="76"/>
  <c r="F1229" i="76"/>
  <c r="F1230" i="76"/>
  <c r="F1231" i="76"/>
  <c r="F1232" i="76"/>
  <c r="F1233" i="76"/>
  <c r="F1234" i="76"/>
  <c r="F1235" i="76"/>
  <c r="F1236" i="76"/>
  <c r="F1237" i="76"/>
  <c r="F1238" i="76"/>
  <c r="F1239" i="76"/>
  <c r="F1240" i="76"/>
  <c r="F1241" i="76"/>
  <c r="F1242" i="76"/>
  <c r="F1243" i="76"/>
  <c r="F1244" i="76"/>
  <c r="F1245" i="76"/>
  <c r="F1246" i="76"/>
  <c r="F1247" i="76"/>
  <c r="F1248" i="76"/>
  <c r="F1249" i="76"/>
  <c r="F1250" i="76"/>
  <c r="F1251" i="76"/>
  <c r="F1252" i="76"/>
  <c r="F1253" i="76"/>
  <c r="F1254" i="76"/>
  <c r="F1255" i="76"/>
  <c r="F1256" i="76"/>
  <c r="F1257" i="76"/>
  <c r="F1258" i="76"/>
  <c r="F1259" i="76"/>
  <c r="F1260" i="76"/>
  <c r="F1261" i="76"/>
  <c r="F1262" i="76"/>
  <c r="F1263" i="76"/>
  <c r="F1264" i="76"/>
  <c r="F1265" i="76"/>
  <c r="F1266" i="76"/>
  <c r="F1267" i="76"/>
  <c r="F1268" i="76"/>
  <c r="F1269" i="76"/>
  <c r="F1270" i="76"/>
  <c r="F1271" i="76"/>
  <c r="F1272" i="76"/>
  <c r="F1273" i="76"/>
  <c r="F1274" i="76"/>
  <c r="F1275" i="76"/>
  <c r="F1276" i="76"/>
  <c r="F1277" i="76"/>
  <c r="F1278" i="76"/>
  <c r="F1279" i="76"/>
  <c r="F1280" i="76"/>
  <c r="F1281" i="76"/>
  <c r="F1282" i="76"/>
  <c r="F1283" i="76"/>
  <c r="F1284" i="76"/>
  <c r="F1285" i="76"/>
  <c r="F1286" i="76"/>
  <c r="F1287" i="76"/>
  <c r="F1288" i="76"/>
  <c r="F1289" i="76"/>
  <c r="F1290" i="76"/>
  <c r="F1291" i="76"/>
  <c r="F1292" i="76"/>
  <c r="F1293" i="76"/>
  <c r="F1294" i="76"/>
  <c r="F1295" i="76"/>
  <c r="F1296" i="76"/>
  <c r="F1297" i="76"/>
  <c r="F1298" i="76"/>
  <c r="F1299" i="76"/>
  <c r="F1300" i="76"/>
  <c r="F1301" i="76"/>
  <c r="F1302" i="76"/>
  <c r="F1303" i="76"/>
  <c r="F1304" i="76"/>
  <c r="F1305" i="76"/>
  <c r="F1306" i="76"/>
  <c r="F1307" i="76"/>
  <c r="F1308" i="76"/>
  <c r="F1309" i="76"/>
  <c r="F1310" i="76"/>
  <c r="F1311" i="76"/>
  <c r="F1312" i="76"/>
  <c r="F1313" i="76"/>
  <c r="F1314" i="76"/>
  <c r="F1315" i="76"/>
  <c r="F1316" i="76"/>
  <c r="F1317" i="76"/>
  <c r="F1318" i="76"/>
  <c r="F1319" i="76"/>
  <c r="F1320" i="76"/>
  <c r="F1321" i="76"/>
  <c r="F1322" i="76"/>
  <c r="F1323" i="76"/>
  <c r="F1324" i="76"/>
  <c r="F1325" i="76"/>
  <c r="F1326" i="76"/>
  <c r="F1327" i="76"/>
  <c r="F1328" i="76"/>
  <c r="F1329" i="76"/>
  <c r="F1330" i="76"/>
  <c r="F1331" i="76"/>
  <c r="F1332" i="76"/>
  <c r="F1333" i="76"/>
  <c r="F1334" i="76"/>
  <c r="F1335" i="76"/>
  <c r="F1336" i="76"/>
  <c r="F1337" i="76"/>
  <c r="F1338" i="76"/>
  <c r="F1339" i="76"/>
  <c r="F1340" i="76"/>
  <c r="F1341" i="76"/>
  <c r="F1342" i="76"/>
  <c r="F1343" i="76"/>
  <c r="F1344" i="76"/>
  <c r="F1345" i="76"/>
  <c r="F1346" i="76"/>
  <c r="F1347" i="76"/>
  <c r="F1348" i="76"/>
  <c r="F1349" i="76"/>
  <c r="F1350" i="76"/>
  <c r="F1351" i="76"/>
  <c r="F1352" i="76"/>
  <c r="F1353" i="76"/>
  <c r="F1354" i="76"/>
  <c r="F1355" i="76"/>
  <c r="F1356" i="76"/>
  <c r="F1357" i="76"/>
  <c r="F1358" i="76"/>
  <c r="F1359" i="76"/>
  <c r="F1360" i="76"/>
  <c r="F1361" i="76"/>
  <c r="F1362" i="76"/>
  <c r="F1363" i="76"/>
  <c r="F1364" i="76"/>
  <c r="F1365" i="76"/>
  <c r="F1366" i="76"/>
  <c r="F1367" i="76"/>
  <c r="F1368" i="76"/>
  <c r="F1369" i="76"/>
  <c r="F1370" i="76"/>
  <c r="F1371" i="76"/>
  <c r="F1372" i="76"/>
  <c r="F1373" i="76"/>
  <c r="F1374" i="76"/>
  <c r="F1375" i="76"/>
  <c r="F1376" i="76"/>
  <c r="F1377" i="76"/>
  <c r="F1378" i="76"/>
  <c r="F1379" i="76"/>
  <c r="F1380" i="76"/>
  <c r="F1381" i="76"/>
  <c r="F1382" i="76"/>
  <c r="F1383" i="76"/>
  <c r="F1384" i="76"/>
  <c r="F1385" i="76"/>
  <c r="F1386" i="76"/>
  <c r="F1387" i="76"/>
  <c r="F1388" i="76"/>
  <c r="F1389" i="76"/>
  <c r="F1390" i="76"/>
  <c r="F1391" i="76"/>
  <c r="F1392" i="76"/>
  <c r="F1393" i="76"/>
  <c r="F1394" i="76"/>
  <c r="F1395" i="76"/>
  <c r="F1396" i="76"/>
  <c r="F1397" i="76"/>
  <c r="F1398" i="76"/>
  <c r="F1399" i="76"/>
  <c r="F1400" i="76"/>
  <c r="F1401" i="76"/>
  <c r="F1402" i="76"/>
  <c r="F1403" i="76"/>
  <c r="F1404" i="76"/>
  <c r="F1405" i="76"/>
  <c r="F1406" i="76"/>
  <c r="F1407" i="76"/>
  <c r="F1408" i="76"/>
  <c r="F1409" i="76"/>
  <c r="F1410" i="76"/>
  <c r="F1411" i="76"/>
  <c r="F1412" i="76"/>
  <c r="F1413" i="76"/>
  <c r="F1414" i="76"/>
  <c r="F1415" i="76"/>
  <c r="F1416" i="76"/>
  <c r="F1417" i="76"/>
  <c r="F1418" i="76"/>
  <c r="F1419" i="76"/>
  <c r="F1420" i="76"/>
  <c r="F1421" i="76"/>
  <c r="F1422" i="76"/>
  <c r="F1423" i="76"/>
  <c r="F1424" i="76"/>
  <c r="F1425" i="76"/>
  <c r="F1426" i="76"/>
  <c r="F1427" i="76"/>
  <c r="F1428" i="76"/>
  <c r="F1429" i="76"/>
  <c r="F1430" i="76"/>
  <c r="F1431" i="76"/>
  <c r="F1432" i="76"/>
  <c r="F1433" i="76"/>
  <c r="F1434" i="76"/>
  <c r="F1435" i="76"/>
  <c r="F1436" i="76"/>
  <c r="F1437" i="76"/>
  <c r="F1438" i="76"/>
  <c r="F1439" i="76"/>
  <c r="F1440" i="76"/>
  <c r="F1441" i="76"/>
  <c r="F1442" i="76"/>
  <c r="F1443" i="76"/>
  <c r="F1444" i="76"/>
  <c r="F1445" i="76"/>
  <c r="F1446" i="76"/>
  <c r="F1447" i="76"/>
  <c r="F1448" i="76"/>
  <c r="F1449" i="76"/>
  <c r="F1450" i="76"/>
  <c r="F1451" i="76"/>
  <c r="F1452" i="76"/>
  <c r="F1453" i="76"/>
  <c r="F1454" i="76"/>
  <c r="F1455" i="76"/>
  <c r="F1456" i="76"/>
  <c r="F1457" i="76"/>
  <c r="F1458" i="76"/>
  <c r="F1459" i="76"/>
  <c r="F1460" i="76"/>
  <c r="F1461" i="76"/>
  <c r="F1462" i="76"/>
  <c r="F1463" i="76"/>
  <c r="F1464" i="76"/>
  <c r="F1465" i="76"/>
  <c r="F1466" i="76"/>
  <c r="F1467" i="76"/>
  <c r="F1468" i="76"/>
  <c r="F1469" i="76"/>
  <c r="F1470" i="76"/>
  <c r="F1471" i="76"/>
  <c r="F1472" i="76"/>
  <c r="F1473" i="76"/>
  <c r="F1474" i="76"/>
  <c r="F1475" i="76"/>
  <c r="F1476" i="76"/>
  <c r="F1477" i="76"/>
  <c r="F1478" i="76"/>
  <c r="F1479" i="76"/>
  <c r="F1480" i="76"/>
  <c r="F1481" i="76"/>
  <c r="F1482" i="76"/>
  <c r="F1483" i="76"/>
  <c r="F1484" i="76"/>
  <c r="F1485" i="76"/>
  <c r="F1486" i="76"/>
  <c r="F1487" i="76"/>
  <c r="F1488" i="76"/>
  <c r="F1489" i="76"/>
  <c r="F1490" i="76"/>
  <c r="F1491" i="76"/>
  <c r="F1492" i="76"/>
  <c r="F1493" i="76"/>
  <c r="F1494" i="76"/>
  <c r="F1495" i="76"/>
  <c r="F1496" i="76"/>
  <c r="F1497" i="76"/>
  <c r="F1498" i="76"/>
  <c r="F1499" i="76"/>
  <c r="F1500" i="76"/>
  <c r="F1501" i="76"/>
  <c r="F1502" i="76"/>
  <c r="F1503" i="76"/>
  <c r="F1504" i="76"/>
  <c r="F1505" i="76"/>
  <c r="F1506" i="76"/>
  <c r="F1507" i="76"/>
  <c r="F1508" i="76"/>
  <c r="F1509" i="76"/>
  <c r="F1510" i="76"/>
  <c r="F1511" i="76"/>
  <c r="F1512" i="76"/>
  <c r="F1513" i="76"/>
  <c r="F1514" i="76"/>
  <c r="F1515" i="76"/>
  <c r="F1516" i="76"/>
  <c r="F1517" i="76"/>
  <c r="F1518" i="76"/>
  <c r="F1519" i="76"/>
  <c r="F1520" i="76"/>
  <c r="F1521" i="76"/>
  <c r="F1522" i="76"/>
  <c r="F1523" i="76"/>
  <c r="F1524" i="76"/>
  <c r="F1525" i="76"/>
  <c r="F1526" i="76"/>
  <c r="F1527" i="76"/>
  <c r="F1528" i="76"/>
  <c r="F1529" i="76"/>
  <c r="F1530" i="76"/>
  <c r="F1531" i="76"/>
  <c r="F1532" i="76"/>
  <c r="F1533" i="76"/>
  <c r="F1534" i="76"/>
  <c r="F1535" i="76"/>
  <c r="F1536" i="76"/>
  <c r="F1537" i="76"/>
  <c r="F1538" i="76"/>
  <c r="F1539" i="76"/>
  <c r="F1540" i="76"/>
  <c r="F1541" i="76"/>
  <c r="F1542" i="76"/>
  <c r="F1543" i="76"/>
  <c r="F1544" i="76"/>
  <c r="F1545" i="76"/>
  <c r="F1546" i="76"/>
  <c r="F1547" i="76"/>
  <c r="F1548" i="76"/>
  <c r="F1549" i="76"/>
  <c r="F1550" i="76"/>
  <c r="F1551" i="76"/>
  <c r="F1552" i="76"/>
  <c r="F1553" i="76"/>
  <c r="F1554" i="76"/>
  <c r="F1555" i="76"/>
  <c r="F1556" i="76"/>
  <c r="F1557" i="76"/>
  <c r="F1558" i="76"/>
  <c r="F1559" i="76"/>
  <c r="F1560" i="76"/>
  <c r="F1561" i="76"/>
  <c r="F1562" i="76"/>
  <c r="F1563" i="76"/>
  <c r="F1564" i="76"/>
  <c r="F1565" i="76"/>
  <c r="F1566" i="76"/>
  <c r="F1567" i="76"/>
  <c r="F1568" i="76"/>
  <c r="F1569" i="76"/>
  <c r="F1570" i="76"/>
  <c r="F1571" i="76"/>
  <c r="F1572" i="76"/>
  <c r="F1573" i="76"/>
  <c r="F1574" i="76"/>
  <c r="F1575" i="76"/>
  <c r="F1576" i="76"/>
  <c r="F1577" i="76"/>
  <c r="F1578" i="76"/>
  <c r="F1579" i="76"/>
  <c r="F1580" i="76"/>
  <c r="F1581" i="76"/>
  <c r="F1582" i="76"/>
  <c r="F1583" i="76"/>
  <c r="F1584" i="76"/>
  <c r="F1585" i="76"/>
  <c r="F1586" i="76"/>
  <c r="F1587" i="76"/>
  <c r="F1588" i="76"/>
  <c r="F1589" i="76"/>
  <c r="F1590" i="76"/>
  <c r="F1591" i="76"/>
  <c r="F1592" i="76"/>
  <c r="F1593" i="76"/>
  <c r="F1594" i="76"/>
  <c r="F1595" i="76"/>
  <c r="F1596" i="76"/>
  <c r="F1597" i="76"/>
  <c r="F1598" i="76"/>
  <c r="F1599" i="76"/>
  <c r="F1600" i="76"/>
  <c r="F1601" i="76"/>
  <c r="F1602" i="76"/>
  <c r="F1603" i="76"/>
  <c r="F1604" i="76"/>
  <c r="F1605" i="76"/>
  <c r="F1606" i="76"/>
  <c r="F1607" i="76"/>
  <c r="F1608" i="76"/>
  <c r="F1609" i="76"/>
  <c r="F1610" i="76"/>
  <c r="F1611" i="76"/>
  <c r="F1612" i="76"/>
  <c r="F1613" i="76"/>
  <c r="F1614" i="76"/>
  <c r="F1615" i="76"/>
  <c r="F1616" i="76"/>
  <c r="F1617" i="76"/>
  <c r="F1618" i="76"/>
  <c r="F1619" i="76"/>
  <c r="F1620" i="76"/>
  <c r="F1621" i="76"/>
  <c r="F1622" i="76"/>
  <c r="F1623" i="76"/>
  <c r="F1624" i="76"/>
  <c r="F1625" i="76"/>
  <c r="F1626" i="76"/>
  <c r="F1627" i="76"/>
  <c r="F1628" i="76"/>
  <c r="F1629" i="76"/>
  <c r="F1630" i="76"/>
  <c r="F1631" i="76"/>
  <c r="F1632" i="76"/>
  <c r="F1633" i="76"/>
  <c r="F1634" i="76"/>
  <c r="F1635" i="76"/>
  <c r="F1636" i="76"/>
  <c r="F1637" i="76"/>
  <c r="F1638" i="76"/>
  <c r="F1639" i="76"/>
  <c r="F1640" i="76"/>
  <c r="F1641" i="76"/>
  <c r="F1642" i="76"/>
  <c r="F1643" i="76"/>
  <c r="F1644" i="76"/>
  <c r="F1645" i="76"/>
  <c r="F1646" i="76"/>
  <c r="F1647" i="76"/>
  <c r="F1648" i="76"/>
  <c r="F1649" i="76"/>
  <c r="F1650" i="76"/>
  <c r="F1651" i="76"/>
  <c r="F1652" i="76"/>
  <c r="F1653" i="76"/>
  <c r="F1654" i="76"/>
  <c r="F1655" i="76"/>
  <c r="F1656" i="76"/>
  <c r="F1657" i="76"/>
  <c r="F1658" i="76"/>
  <c r="F1659" i="76"/>
  <c r="F1660" i="76"/>
  <c r="F1661" i="76"/>
  <c r="F1662" i="76"/>
  <c r="F1663" i="76"/>
  <c r="F1664" i="76"/>
  <c r="F1665" i="76"/>
  <c r="F1666" i="76"/>
  <c r="F1667" i="76"/>
  <c r="F1668" i="76"/>
  <c r="F1669" i="76"/>
  <c r="F1670" i="76"/>
  <c r="F1671" i="76"/>
  <c r="F1672" i="76"/>
  <c r="F1673" i="76"/>
  <c r="F1674" i="76"/>
  <c r="F1675" i="76"/>
  <c r="F1676" i="76"/>
  <c r="F1677" i="76"/>
  <c r="F1678" i="76"/>
  <c r="F1679" i="76"/>
  <c r="F1680" i="76"/>
  <c r="F1681" i="76"/>
  <c r="F1682" i="76"/>
  <c r="F1683" i="76"/>
  <c r="F1684" i="76"/>
  <c r="F1685" i="76"/>
  <c r="F1686" i="76"/>
  <c r="F1687" i="76"/>
  <c r="F1688" i="76"/>
  <c r="F1689" i="76"/>
  <c r="F1690" i="76"/>
  <c r="F1691" i="76"/>
  <c r="F1692" i="76"/>
  <c r="F1693" i="76"/>
  <c r="F1694" i="76"/>
  <c r="F1695" i="76"/>
  <c r="F1696" i="76"/>
  <c r="F1697" i="76"/>
  <c r="F1698" i="76"/>
  <c r="F1699" i="76"/>
  <c r="F1700" i="76"/>
  <c r="F1701" i="76"/>
  <c r="F1702" i="76"/>
  <c r="F1703" i="76"/>
  <c r="F1704" i="76"/>
  <c r="F1705" i="76"/>
  <c r="F1706" i="76"/>
  <c r="F1707" i="76"/>
  <c r="F1708" i="76"/>
  <c r="F1709" i="76"/>
  <c r="F1710" i="76"/>
  <c r="F1711" i="76"/>
  <c r="F1712" i="76"/>
  <c r="F1713" i="76"/>
  <c r="F1714" i="76"/>
  <c r="F1715" i="76"/>
  <c r="F1716" i="76"/>
  <c r="F1717" i="76"/>
  <c r="F1718" i="76"/>
  <c r="F1719" i="76"/>
  <c r="F1720" i="76"/>
  <c r="F1721" i="76"/>
  <c r="F1722" i="76"/>
  <c r="F1723" i="76"/>
  <c r="F1724" i="76"/>
  <c r="F1725" i="76"/>
  <c r="F1726" i="76"/>
  <c r="F1727" i="76"/>
  <c r="F1728" i="76"/>
  <c r="F1729" i="76"/>
  <c r="F1730" i="76"/>
  <c r="F1731" i="76"/>
  <c r="F1732" i="76"/>
  <c r="F1733" i="76"/>
  <c r="F1734" i="76"/>
  <c r="F1735" i="76"/>
  <c r="F1736" i="76"/>
  <c r="F1737" i="76"/>
  <c r="F1738" i="76"/>
  <c r="F1739" i="76"/>
  <c r="F1740" i="76"/>
  <c r="F1741" i="76"/>
  <c r="F1742" i="76"/>
  <c r="F1743" i="76"/>
  <c r="F1744" i="76"/>
  <c r="F1745" i="76"/>
  <c r="F1746" i="76"/>
  <c r="F1747" i="76"/>
  <c r="F1748" i="76"/>
  <c r="F1749" i="76"/>
  <c r="F1750" i="76"/>
  <c r="F1751" i="76"/>
  <c r="F1752" i="76"/>
  <c r="F1753" i="76"/>
  <c r="F1754" i="76"/>
  <c r="F1755" i="76"/>
  <c r="F1756" i="76"/>
  <c r="F1757" i="76"/>
  <c r="F1758" i="76"/>
  <c r="F1759" i="76"/>
  <c r="F1760" i="76"/>
  <c r="F1761" i="76"/>
  <c r="F1762" i="76"/>
  <c r="F1763" i="76"/>
  <c r="F1764" i="76"/>
  <c r="F1765" i="76"/>
  <c r="F1766" i="76"/>
  <c r="F1767" i="76"/>
  <c r="F1768" i="76"/>
  <c r="F1769" i="76"/>
  <c r="F1770" i="76"/>
  <c r="F1771" i="76"/>
  <c r="F1772" i="76"/>
  <c r="F1773" i="76"/>
  <c r="F1774" i="76"/>
  <c r="F1775" i="76"/>
  <c r="F1776" i="76"/>
  <c r="F1777" i="76"/>
  <c r="F1778" i="76"/>
  <c r="F1779" i="76"/>
  <c r="F1780" i="76"/>
  <c r="F1781" i="76"/>
  <c r="F1782" i="76"/>
  <c r="F1783" i="76"/>
  <c r="F1784" i="76"/>
  <c r="F1785" i="76"/>
  <c r="F1786" i="76"/>
  <c r="F1787" i="76"/>
  <c r="F1788" i="76"/>
  <c r="F1789" i="76"/>
  <c r="F1790" i="76"/>
  <c r="F1791" i="76"/>
  <c r="F1792" i="76"/>
  <c r="F1793" i="76"/>
  <c r="F1794" i="76"/>
  <c r="F1795" i="76"/>
  <c r="F1796" i="76"/>
  <c r="F1797" i="76"/>
  <c r="F1798" i="76"/>
  <c r="F1799" i="76"/>
  <c r="F1800" i="76"/>
  <c r="F1801" i="76"/>
  <c r="F1802" i="76"/>
  <c r="F1803" i="76"/>
  <c r="F1804" i="76"/>
  <c r="F1805" i="76"/>
  <c r="F1806" i="76"/>
  <c r="F1807" i="76"/>
  <c r="F1808" i="76"/>
  <c r="F1809" i="76"/>
  <c r="F1810" i="76"/>
  <c r="F1811" i="76"/>
  <c r="F1812" i="76"/>
  <c r="F1813" i="76"/>
  <c r="F1814" i="76"/>
  <c r="F1815" i="76"/>
  <c r="F1816" i="76"/>
  <c r="F1817" i="76"/>
  <c r="F1818" i="76"/>
  <c r="F1819" i="76"/>
  <c r="F1820" i="76"/>
  <c r="F1821" i="76"/>
  <c r="F1822" i="76"/>
  <c r="F1823" i="76"/>
  <c r="F1824" i="76"/>
  <c r="F1825" i="76"/>
  <c r="F1826" i="76"/>
  <c r="F1827" i="76"/>
  <c r="F1828" i="76"/>
  <c r="F1829" i="76"/>
  <c r="F1830" i="76"/>
  <c r="F1831" i="76"/>
  <c r="F1832" i="76"/>
  <c r="F1833" i="76"/>
  <c r="F1834" i="76"/>
  <c r="F1835" i="76"/>
  <c r="F1836" i="76"/>
  <c r="F1837" i="76"/>
  <c r="F1838" i="76"/>
  <c r="F1839" i="76"/>
  <c r="F1840" i="76"/>
  <c r="F1841" i="76"/>
  <c r="F1842" i="76"/>
  <c r="F1843" i="76"/>
  <c r="F1844" i="76"/>
  <c r="F1845" i="76"/>
  <c r="F1846" i="76"/>
  <c r="F1847" i="76"/>
  <c r="F1848" i="76"/>
  <c r="F1849" i="76"/>
  <c r="F1850" i="76"/>
  <c r="F1851" i="76"/>
  <c r="F1852" i="76"/>
  <c r="F1853" i="76"/>
  <c r="F1854" i="76"/>
  <c r="F1855" i="76"/>
  <c r="F1856" i="76"/>
  <c r="F1857" i="76"/>
  <c r="F1858" i="76"/>
  <c r="F1859" i="76"/>
  <c r="F1860" i="76"/>
  <c r="F1861" i="76"/>
  <c r="F1862" i="76"/>
  <c r="F1863" i="76"/>
  <c r="F1864" i="76"/>
  <c r="F1865" i="76"/>
  <c r="F1866" i="76"/>
  <c r="F1867" i="76"/>
  <c r="F1868" i="76"/>
  <c r="F1869" i="76"/>
  <c r="F1870" i="76"/>
  <c r="F1871" i="76"/>
  <c r="F1872" i="76"/>
  <c r="F1873" i="76"/>
  <c r="F1874" i="76"/>
  <c r="F1875" i="76"/>
  <c r="F1876" i="76"/>
  <c r="F1877" i="76"/>
  <c r="F1878" i="76"/>
  <c r="F1879" i="76"/>
  <c r="F1880" i="76"/>
  <c r="F1881" i="76"/>
  <c r="F1882" i="76"/>
  <c r="F1883" i="76"/>
  <c r="F1884" i="76"/>
  <c r="F1885" i="76"/>
  <c r="F1886" i="76"/>
  <c r="F1887" i="76"/>
  <c r="F1888" i="76"/>
  <c r="F1889" i="76"/>
  <c r="F1890" i="76"/>
  <c r="F1891" i="76"/>
  <c r="F1892" i="76"/>
  <c r="F1893" i="76"/>
  <c r="F1894" i="76"/>
  <c r="F1895" i="76"/>
  <c r="F1896" i="76"/>
  <c r="F1897" i="76"/>
  <c r="F1898" i="76"/>
  <c r="F1899" i="76"/>
  <c r="F1900" i="76"/>
  <c r="F1901" i="76"/>
  <c r="F1902" i="76"/>
  <c r="F1903" i="76"/>
  <c r="F1904" i="76"/>
  <c r="F1905" i="76"/>
  <c r="F1906" i="76"/>
  <c r="F1907" i="76"/>
  <c r="F1908" i="76"/>
  <c r="F1909" i="76"/>
  <c r="F1910" i="76"/>
  <c r="F1911" i="76"/>
  <c r="F1912" i="76"/>
  <c r="F1913" i="76"/>
  <c r="F1914" i="76"/>
  <c r="F1915" i="76"/>
  <c r="F1916" i="76"/>
  <c r="F1917" i="76"/>
  <c r="F1918" i="76"/>
  <c r="F1919" i="76"/>
  <c r="F1920" i="76"/>
  <c r="F1921" i="76"/>
  <c r="F1922" i="76"/>
  <c r="F1923" i="76"/>
  <c r="F1924" i="76"/>
  <c r="F1925" i="76"/>
  <c r="F1926" i="76"/>
  <c r="F1927" i="76"/>
  <c r="F1928" i="76"/>
  <c r="F1929" i="76"/>
  <c r="F1930" i="76"/>
  <c r="F1931" i="76"/>
  <c r="F1932" i="76"/>
  <c r="F1933" i="76"/>
  <c r="F1934" i="76"/>
  <c r="F1935" i="76"/>
  <c r="F1936" i="76"/>
  <c r="F1937" i="76"/>
  <c r="F1938" i="76"/>
  <c r="F1939" i="76"/>
  <c r="F1940" i="76"/>
  <c r="F1941" i="76"/>
  <c r="F1942" i="76"/>
  <c r="F1943" i="76"/>
  <c r="F1944" i="76"/>
  <c r="F1945" i="76"/>
  <c r="F1946" i="76"/>
  <c r="F1947" i="76"/>
  <c r="F1948" i="76"/>
  <c r="F1949" i="76"/>
  <c r="F1950" i="76"/>
  <c r="F1951" i="76"/>
  <c r="F1952" i="76"/>
  <c r="F1953" i="76"/>
  <c r="F1954" i="76"/>
  <c r="F1955" i="76"/>
  <c r="F1956" i="76"/>
  <c r="F1957" i="76"/>
  <c r="F1958" i="76"/>
  <c r="F1959" i="76"/>
  <c r="F1960" i="76"/>
  <c r="F1961" i="76"/>
  <c r="F1962" i="76"/>
  <c r="F1963" i="76"/>
  <c r="F1964" i="76"/>
  <c r="F1965" i="76"/>
  <c r="F1966" i="76"/>
  <c r="F1967" i="76"/>
  <c r="F1968" i="76"/>
  <c r="F1969" i="76"/>
  <c r="F1970" i="76"/>
  <c r="F1971" i="76"/>
  <c r="F1972" i="76"/>
  <c r="F1973" i="76"/>
  <c r="F1974" i="76"/>
  <c r="F1975" i="76"/>
  <c r="F1976" i="76"/>
  <c r="F1977" i="76"/>
  <c r="F1978" i="76"/>
  <c r="F1979" i="76"/>
  <c r="F1980" i="76"/>
  <c r="F1981" i="76"/>
  <c r="F1982" i="76"/>
  <c r="F1983" i="76"/>
  <c r="F1984" i="76"/>
  <c r="F1985" i="76"/>
  <c r="F1986" i="76"/>
  <c r="F1987" i="76"/>
  <c r="F1988" i="76"/>
  <c r="F1989" i="76"/>
  <c r="F1990" i="76"/>
  <c r="F1991" i="76"/>
  <c r="F1992" i="76"/>
  <c r="F1993" i="76"/>
  <c r="F1994" i="76"/>
  <c r="F1995" i="76"/>
  <c r="F1996" i="76"/>
  <c r="F1997" i="76"/>
  <c r="F1998" i="76"/>
  <c r="F1999" i="76"/>
  <c r="F2000" i="76"/>
  <c r="F2001" i="76"/>
  <c r="F2002" i="76"/>
  <c r="F2003" i="76"/>
  <c r="F2004" i="76"/>
  <c r="F2005" i="76"/>
  <c r="F2006" i="76"/>
  <c r="F2007" i="76"/>
  <c r="F2008" i="76"/>
  <c r="F2009" i="76"/>
  <c r="F2010" i="76"/>
  <c r="F2011" i="76"/>
  <c r="F2012" i="76"/>
  <c r="F2013" i="76"/>
  <c r="F2014" i="76"/>
  <c r="F2015" i="76"/>
  <c r="F2016" i="76"/>
  <c r="F2017" i="76"/>
  <c r="F2018" i="76"/>
  <c r="F2019" i="76"/>
  <c r="F2020" i="76"/>
  <c r="F2021" i="76"/>
  <c r="F2022" i="76"/>
  <c r="F2023" i="76"/>
  <c r="F2024" i="76"/>
  <c r="F2025" i="76"/>
  <c r="F2026" i="76"/>
  <c r="F2027" i="76"/>
  <c r="F2028" i="76"/>
  <c r="F2029" i="76"/>
  <c r="F2030" i="76"/>
  <c r="F2031" i="76"/>
  <c r="F2032" i="76"/>
  <c r="F2033" i="76"/>
  <c r="F2034" i="76"/>
  <c r="F2035" i="76"/>
  <c r="F2036" i="76"/>
  <c r="F2037" i="76"/>
  <c r="F2038" i="76"/>
  <c r="F2039" i="76"/>
  <c r="F2040" i="76"/>
  <c r="F2041" i="76"/>
  <c r="F2042" i="76"/>
  <c r="F2043" i="76"/>
  <c r="F2044" i="76"/>
  <c r="F2045" i="76"/>
  <c r="F2046" i="76"/>
  <c r="F2047" i="76"/>
  <c r="F2048" i="76"/>
  <c r="F2049" i="76"/>
  <c r="F2050" i="76"/>
  <c r="F2051" i="76"/>
  <c r="F2052" i="76"/>
  <c r="F2053" i="76"/>
  <c r="F2054" i="76"/>
  <c r="F2055" i="76"/>
  <c r="F2056" i="76"/>
  <c r="F2057" i="76"/>
  <c r="F2058" i="76"/>
  <c r="F2059" i="76"/>
  <c r="F2060" i="76"/>
  <c r="F2061" i="76"/>
  <c r="F2062" i="76"/>
  <c r="F2063" i="76"/>
  <c r="F2064" i="76"/>
  <c r="F2065" i="76"/>
  <c r="F2066" i="76"/>
  <c r="F2067" i="76"/>
  <c r="F2068" i="76"/>
  <c r="F2069" i="76"/>
  <c r="F2070" i="76"/>
  <c r="F2071" i="76"/>
  <c r="F2072" i="76"/>
  <c r="F2073" i="76"/>
  <c r="F2074" i="76"/>
  <c r="F2075" i="76"/>
  <c r="F2076" i="76"/>
  <c r="F2077" i="76"/>
  <c r="F2078" i="76"/>
  <c r="F2079" i="76"/>
  <c r="F2080" i="76"/>
  <c r="F2081" i="76"/>
  <c r="F2082" i="76"/>
  <c r="F2083" i="76"/>
  <c r="F2084" i="76"/>
  <c r="F2085" i="76"/>
  <c r="F2086" i="76"/>
  <c r="F2087" i="76"/>
  <c r="F2088" i="76"/>
  <c r="F2089" i="76"/>
  <c r="F2090" i="76"/>
  <c r="F2091" i="76"/>
  <c r="F2092" i="76"/>
  <c r="F2093" i="76"/>
  <c r="F2094" i="76"/>
  <c r="F2095" i="76"/>
  <c r="F2096" i="76"/>
  <c r="F2097" i="76"/>
  <c r="F2098" i="76"/>
  <c r="F2099" i="76"/>
  <c r="F2100" i="76"/>
  <c r="F2101" i="76"/>
  <c r="F2102" i="76"/>
  <c r="F2103" i="76"/>
  <c r="F2104" i="76"/>
  <c r="F2105" i="76"/>
  <c r="F2106" i="76"/>
  <c r="F2107" i="76"/>
  <c r="F2108" i="76"/>
  <c r="F2109" i="76"/>
  <c r="F2110" i="76"/>
  <c r="F2111" i="76"/>
  <c r="F2112" i="76"/>
  <c r="F2113" i="76"/>
  <c r="F2114" i="76"/>
  <c r="F2115" i="76"/>
  <c r="F2116" i="76"/>
  <c r="F2117" i="76"/>
  <c r="F2118" i="76"/>
  <c r="F2119" i="76"/>
  <c r="F2120" i="76"/>
  <c r="F2121" i="76"/>
  <c r="F2122" i="76"/>
  <c r="F2123" i="76"/>
  <c r="F2124" i="76"/>
  <c r="F2125" i="76"/>
  <c r="F2126" i="76"/>
  <c r="F2127" i="76"/>
  <c r="F2128" i="76"/>
  <c r="F2129" i="76"/>
  <c r="F2130" i="76"/>
  <c r="F2131" i="76"/>
  <c r="F2132" i="76"/>
  <c r="F2133" i="76"/>
  <c r="F2134" i="76"/>
  <c r="F2135" i="76"/>
  <c r="F2136" i="76"/>
  <c r="F2137" i="76"/>
  <c r="F2138" i="76"/>
  <c r="F2139" i="76"/>
  <c r="F2140" i="76"/>
  <c r="F2141" i="76"/>
  <c r="F2142" i="76"/>
  <c r="F2143" i="76"/>
  <c r="F2144" i="76"/>
  <c r="F2145" i="76"/>
  <c r="F2146" i="76"/>
  <c r="F2147" i="76"/>
  <c r="F2148" i="76"/>
  <c r="F2149" i="76"/>
  <c r="F2150" i="76"/>
  <c r="F2151" i="76"/>
  <c r="F2152" i="76"/>
  <c r="F2153" i="76"/>
  <c r="F2154" i="76"/>
  <c r="F2155" i="76"/>
  <c r="F2156" i="76"/>
  <c r="F2157" i="76"/>
  <c r="F2158" i="76"/>
  <c r="F2159" i="76"/>
  <c r="F2160" i="76"/>
  <c r="F2161" i="76"/>
  <c r="F2162" i="76"/>
  <c r="F2163" i="76"/>
  <c r="F2164" i="76"/>
  <c r="F2165" i="76"/>
  <c r="F2166" i="76"/>
  <c r="F2167" i="76"/>
  <c r="F2168" i="76"/>
  <c r="F2169" i="76"/>
  <c r="F2170" i="76"/>
  <c r="F2171" i="76"/>
  <c r="F2172" i="76"/>
  <c r="F2173" i="76"/>
  <c r="F2174" i="76"/>
  <c r="F2175" i="76"/>
  <c r="F2176" i="76"/>
  <c r="F2177" i="76"/>
  <c r="F2178" i="76"/>
  <c r="F2179" i="76"/>
  <c r="F2180" i="76"/>
  <c r="F2181" i="76"/>
  <c r="F2182" i="76"/>
  <c r="F2183" i="76"/>
  <c r="F2184" i="76"/>
  <c r="F2185" i="76"/>
  <c r="F2186" i="76"/>
  <c r="F2187" i="76"/>
  <c r="F2188" i="76"/>
  <c r="F2189" i="76"/>
  <c r="F2190" i="76"/>
  <c r="F2191" i="76"/>
  <c r="F2192" i="76"/>
  <c r="F2193" i="76"/>
  <c r="F2194" i="76"/>
  <c r="F2195" i="76"/>
  <c r="F2196" i="76"/>
  <c r="F2197" i="76"/>
  <c r="F2198" i="76"/>
  <c r="F2199" i="76"/>
  <c r="F2200" i="76"/>
  <c r="F2201" i="76"/>
  <c r="F2202" i="76"/>
  <c r="F2203" i="76"/>
  <c r="F2204" i="76"/>
  <c r="F2205" i="76"/>
  <c r="F2206" i="76"/>
  <c r="F2207" i="76"/>
  <c r="F2208" i="76"/>
  <c r="F2209" i="76"/>
  <c r="F2210" i="76"/>
  <c r="F2211" i="76"/>
  <c r="F2212" i="76"/>
  <c r="F2213" i="76"/>
  <c r="F2214" i="76"/>
  <c r="F2215" i="76"/>
  <c r="F2216" i="76"/>
  <c r="F2217" i="76"/>
  <c r="F2218" i="76"/>
  <c r="F2219" i="76"/>
  <c r="F2220" i="76"/>
  <c r="F2221" i="76"/>
  <c r="F2222" i="76"/>
  <c r="F2223" i="76"/>
  <c r="F2224" i="76"/>
  <c r="F2225" i="76"/>
  <c r="F2226" i="76"/>
  <c r="F2227" i="76"/>
  <c r="F2228" i="76"/>
  <c r="F2229" i="76"/>
  <c r="F2230" i="76"/>
  <c r="F2231" i="76"/>
  <c r="F2232" i="76"/>
  <c r="F2233" i="76"/>
  <c r="F2234" i="76"/>
  <c r="F2235" i="76"/>
  <c r="F2236" i="76"/>
  <c r="F2237" i="76"/>
  <c r="F2238" i="76"/>
  <c r="F2239" i="76"/>
  <c r="F2240" i="76"/>
  <c r="F2241" i="76"/>
  <c r="F2242" i="76"/>
  <c r="F2243" i="76"/>
  <c r="F2244" i="76"/>
  <c r="F2245" i="76"/>
  <c r="F2246" i="76"/>
  <c r="F2247" i="76"/>
  <c r="F2248" i="76"/>
  <c r="F2249" i="76"/>
  <c r="F2250" i="76"/>
  <c r="F2251" i="76"/>
  <c r="F2252" i="76"/>
  <c r="F2253" i="76"/>
  <c r="F2254" i="76"/>
  <c r="F2255" i="76"/>
  <c r="F2256" i="76"/>
  <c r="F2257" i="76"/>
  <c r="F2258" i="76"/>
  <c r="F2259" i="76"/>
  <c r="F2260" i="76"/>
  <c r="F2261" i="76"/>
  <c r="F2262" i="76"/>
  <c r="F2263" i="76"/>
  <c r="F2264" i="76"/>
  <c r="F2265" i="76"/>
  <c r="F2266" i="76"/>
  <c r="F2267" i="76"/>
  <c r="F2268" i="76"/>
  <c r="F2269" i="76"/>
  <c r="F2270" i="76"/>
  <c r="F2271" i="76"/>
  <c r="F2272" i="76"/>
  <c r="F2273" i="76"/>
  <c r="F2274" i="76"/>
  <c r="F2275" i="76"/>
  <c r="F2276" i="76"/>
  <c r="F2277" i="76"/>
  <c r="F2278" i="76"/>
  <c r="F2279" i="76"/>
  <c r="F2280" i="76"/>
  <c r="F2281" i="76"/>
  <c r="F2282" i="76"/>
  <c r="F2283" i="76"/>
  <c r="F2284" i="76"/>
  <c r="F2285" i="76"/>
  <c r="F2286" i="76"/>
  <c r="F2287" i="76"/>
  <c r="F2288" i="76"/>
  <c r="F2289" i="76"/>
  <c r="F2290" i="76"/>
  <c r="F2291" i="76"/>
  <c r="F2292" i="76"/>
  <c r="F2293" i="76"/>
  <c r="F2294" i="76"/>
  <c r="F2295" i="76"/>
  <c r="F2296" i="76"/>
  <c r="F2297" i="76"/>
  <c r="F2298" i="76"/>
  <c r="F2299" i="76"/>
  <c r="F2300" i="76"/>
  <c r="F2301" i="76"/>
  <c r="F2302" i="76"/>
  <c r="F2303" i="76"/>
  <c r="F2304" i="76"/>
  <c r="F2305" i="76"/>
  <c r="F2306" i="76"/>
  <c r="F2307" i="76"/>
  <c r="F2308" i="76"/>
  <c r="F2309" i="76"/>
  <c r="F2310" i="76"/>
  <c r="F2311" i="76"/>
  <c r="F2312" i="76"/>
  <c r="F2313" i="76"/>
  <c r="F2314" i="76"/>
  <c r="F2315" i="76"/>
  <c r="F2316" i="76"/>
  <c r="F2317" i="76"/>
  <c r="F2318" i="76"/>
  <c r="F2319" i="76"/>
  <c r="F2320" i="76"/>
  <c r="F2321" i="76"/>
  <c r="F2322" i="76"/>
  <c r="F2323" i="76"/>
  <c r="F2324" i="76"/>
  <c r="F2325" i="76"/>
  <c r="F2326" i="76"/>
  <c r="F2327" i="76"/>
  <c r="F2328" i="76"/>
  <c r="F2329" i="76"/>
  <c r="F2330" i="76"/>
  <c r="F2331" i="76"/>
  <c r="F2332" i="76"/>
  <c r="F2333" i="76"/>
  <c r="F2334" i="76"/>
  <c r="F2335" i="76"/>
  <c r="F2336" i="76"/>
  <c r="F2337" i="76"/>
  <c r="F2338" i="76"/>
  <c r="F2339" i="76"/>
  <c r="F2340" i="76"/>
  <c r="F2341" i="76"/>
  <c r="F2342" i="76"/>
  <c r="F2343" i="76"/>
  <c r="F2344" i="76"/>
  <c r="F2345" i="76"/>
  <c r="F2346" i="76"/>
  <c r="F2347" i="76"/>
  <c r="F2348" i="76"/>
  <c r="F2349" i="76"/>
  <c r="F2350" i="76"/>
  <c r="F2351" i="76"/>
  <c r="F2352" i="76"/>
  <c r="F2353" i="76"/>
  <c r="F2354" i="76"/>
  <c r="F2355" i="76"/>
  <c r="F2356" i="76"/>
  <c r="F2357" i="76"/>
  <c r="F2358" i="76"/>
  <c r="F2359" i="76"/>
  <c r="F2360" i="76"/>
  <c r="F2361" i="76"/>
  <c r="F2362" i="76"/>
  <c r="F2363" i="76"/>
  <c r="F2364" i="76"/>
  <c r="F2365" i="76"/>
  <c r="F2366" i="76"/>
  <c r="F2367" i="76"/>
  <c r="F2368" i="76"/>
  <c r="F2369" i="76"/>
  <c r="F2370" i="76"/>
  <c r="F2371" i="76"/>
  <c r="F2372" i="76"/>
  <c r="F2373" i="76"/>
  <c r="F2374" i="76"/>
  <c r="F2375" i="76"/>
  <c r="F2376" i="76"/>
  <c r="F2377" i="76"/>
  <c r="F2378" i="76"/>
  <c r="F2379" i="76"/>
  <c r="F2380" i="76"/>
  <c r="F2381" i="76"/>
  <c r="F2382" i="76"/>
  <c r="F2383" i="76"/>
  <c r="F2384" i="76"/>
  <c r="F2385" i="76"/>
  <c r="F2386" i="76"/>
  <c r="F2387" i="76"/>
  <c r="F2388" i="76"/>
  <c r="F2389" i="76"/>
  <c r="F2390" i="76"/>
  <c r="F2391" i="76"/>
  <c r="F2392" i="76"/>
  <c r="F2393" i="76"/>
  <c r="F2394" i="76"/>
  <c r="F2395" i="76"/>
  <c r="F2396" i="76"/>
  <c r="F2397" i="76"/>
  <c r="F2398" i="76"/>
  <c r="F2399" i="76"/>
  <c r="F2400" i="76"/>
  <c r="F2401" i="76"/>
  <c r="F2402" i="76"/>
  <c r="F2403" i="76"/>
  <c r="F2404" i="76"/>
  <c r="F2405" i="76"/>
  <c r="F2406" i="76"/>
  <c r="F2407" i="76"/>
  <c r="F2408" i="76"/>
  <c r="F2409" i="76"/>
  <c r="F2410" i="76"/>
  <c r="F2411" i="76"/>
  <c r="F2412" i="76"/>
  <c r="F2413" i="76"/>
  <c r="F2414" i="76"/>
  <c r="F2415" i="76"/>
  <c r="F2416" i="76"/>
  <c r="F2417" i="76"/>
  <c r="F2418" i="76"/>
  <c r="F2419" i="76"/>
  <c r="F2420" i="76"/>
  <c r="F2421" i="76"/>
  <c r="F2422" i="76"/>
  <c r="F2423" i="76"/>
  <c r="F2424" i="76"/>
  <c r="F2425" i="76"/>
  <c r="F2426" i="76"/>
  <c r="F2427" i="76"/>
  <c r="F2428" i="76"/>
  <c r="F2429" i="76"/>
  <c r="F2430" i="76"/>
  <c r="F2431" i="76"/>
  <c r="F2432" i="76"/>
  <c r="F2433" i="76"/>
  <c r="F2434" i="76"/>
  <c r="F2435" i="76"/>
  <c r="F2436" i="76"/>
  <c r="F2437" i="76"/>
  <c r="F2438" i="76"/>
  <c r="F2439" i="76"/>
  <c r="F2440" i="76"/>
  <c r="F2441" i="76"/>
  <c r="F2442" i="76"/>
  <c r="F2443" i="76"/>
  <c r="F2444" i="76"/>
  <c r="F2445" i="76"/>
  <c r="F2446" i="76"/>
  <c r="F2447" i="76"/>
  <c r="F2448" i="76"/>
  <c r="F2449" i="76"/>
  <c r="F2450" i="76"/>
  <c r="F2451" i="76"/>
  <c r="F2452" i="76"/>
  <c r="F2453" i="76"/>
  <c r="F2454" i="76"/>
  <c r="F2455" i="76"/>
  <c r="F2456" i="76"/>
  <c r="F2457" i="76"/>
  <c r="F2458" i="76"/>
  <c r="F2459" i="76"/>
  <c r="F2460" i="76"/>
  <c r="F2461" i="76"/>
  <c r="F2462" i="76"/>
  <c r="F2463" i="76"/>
  <c r="F2464" i="76"/>
  <c r="F2465" i="76"/>
  <c r="F2466" i="76"/>
  <c r="F2467" i="76"/>
  <c r="F2468" i="76"/>
  <c r="F2469" i="76"/>
  <c r="F2470" i="76"/>
  <c r="F2471" i="76"/>
  <c r="F2472" i="76"/>
  <c r="F2473" i="76"/>
  <c r="F2474" i="76"/>
  <c r="F2475" i="76"/>
  <c r="F2476" i="76"/>
  <c r="F2477" i="76"/>
  <c r="F2478" i="76"/>
  <c r="F2479" i="76"/>
  <c r="F2480" i="76"/>
  <c r="F2481" i="76"/>
  <c r="F2482" i="76"/>
  <c r="F2483" i="76"/>
  <c r="F2484" i="76"/>
  <c r="F2485" i="76"/>
  <c r="F2486" i="76"/>
  <c r="F2487" i="76"/>
  <c r="F2488" i="76"/>
  <c r="F2489" i="76"/>
  <c r="F2490" i="76"/>
  <c r="F2491" i="76"/>
  <c r="F2492" i="76"/>
  <c r="F2493" i="76"/>
  <c r="F2494" i="76"/>
  <c r="F2495" i="76"/>
  <c r="F2496" i="76"/>
  <c r="F2497" i="76"/>
  <c r="F2498" i="76"/>
  <c r="F2499" i="76"/>
  <c r="F2500" i="76"/>
  <c r="F2501" i="76"/>
  <c r="F2502" i="76"/>
  <c r="F2503" i="76"/>
  <c r="F2504" i="76"/>
  <c r="F2505" i="76"/>
  <c r="F2506" i="76"/>
  <c r="F2507" i="76"/>
  <c r="F2508" i="76"/>
  <c r="F2509" i="76"/>
  <c r="F2510" i="76"/>
  <c r="F2511" i="76"/>
  <c r="F2512" i="76"/>
  <c r="F2513" i="76"/>
  <c r="F2514" i="76"/>
  <c r="F2515" i="76"/>
  <c r="F2516" i="76"/>
  <c r="F2517" i="76"/>
  <c r="F2518" i="76"/>
  <c r="F2519" i="76"/>
  <c r="F2520" i="76"/>
  <c r="F2521" i="76"/>
  <c r="F2522" i="76"/>
  <c r="F2523" i="76"/>
  <c r="F2524" i="76"/>
  <c r="F2525" i="76"/>
  <c r="F2526" i="76"/>
  <c r="F2527" i="76"/>
  <c r="F2528" i="76"/>
  <c r="F2529" i="76"/>
  <c r="F2530" i="76"/>
  <c r="F2531" i="76"/>
  <c r="F2532" i="76"/>
  <c r="F2533" i="76"/>
  <c r="F2534" i="76"/>
  <c r="F2535" i="76"/>
  <c r="F2536" i="76"/>
  <c r="F2537" i="76"/>
  <c r="F2538" i="76"/>
  <c r="F2539" i="76"/>
  <c r="F2540" i="76"/>
  <c r="F2541" i="76"/>
  <c r="F2542" i="76"/>
  <c r="F2543" i="76"/>
  <c r="F2544" i="76"/>
  <c r="F2545" i="76"/>
  <c r="F2546" i="76"/>
  <c r="F2547" i="76"/>
  <c r="F2548" i="76"/>
  <c r="F2549" i="76"/>
  <c r="F2550" i="76"/>
  <c r="F2551" i="76"/>
  <c r="F2552" i="76"/>
  <c r="F2553" i="76"/>
  <c r="F2554" i="76"/>
  <c r="F2555" i="76"/>
  <c r="F2556" i="76"/>
  <c r="F2557" i="76"/>
  <c r="F2558" i="76"/>
  <c r="F2559" i="76"/>
  <c r="F2560" i="76"/>
  <c r="F2561" i="76"/>
  <c r="F2562" i="76"/>
  <c r="F2563" i="76"/>
  <c r="F2564" i="76"/>
  <c r="F2565" i="76"/>
  <c r="F2566" i="76"/>
  <c r="F2567" i="76"/>
  <c r="F2568" i="76"/>
  <c r="F2569" i="76"/>
  <c r="F2570" i="76"/>
  <c r="F2571" i="76"/>
  <c r="F2572" i="76"/>
  <c r="F2573" i="76"/>
  <c r="F2574" i="76"/>
  <c r="F2575" i="76"/>
  <c r="F2576" i="76"/>
  <c r="F2577" i="76"/>
  <c r="F2578" i="76"/>
  <c r="F2579" i="76"/>
  <c r="F2580" i="76"/>
  <c r="F2581" i="76"/>
  <c r="F2582" i="76"/>
  <c r="F2583" i="76"/>
  <c r="F2584" i="76"/>
  <c r="F2585" i="76"/>
  <c r="F2586" i="76"/>
  <c r="F2587" i="76"/>
  <c r="F2588" i="76"/>
  <c r="F2589" i="76"/>
  <c r="F2590" i="76"/>
  <c r="F2591" i="76"/>
  <c r="F2592" i="76"/>
  <c r="F2593" i="76"/>
  <c r="F2594" i="76"/>
  <c r="F2595" i="76"/>
  <c r="F2596" i="76"/>
  <c r="F2597" i="76"/>
  <c r="F2598" i="76"/>
  <c r="F2599" i="76"/>
  <c r="F2600" i="76"/>
  <c r="F2601" i="76"/>
  <c r="F2602" i="76"/>
  <c r="F2603" i="76"/>
  <c r="F2604" i="76"/>
  <c r="F2605" i="76"/>
  <c r="F2606" i="76"/>
  <c r="F2607" i="76"/>
  <c r="F2608" i="76"/>
  <c r="F2609" i="76"/>
  <c r="F2610" i="76"/>
  <c r="F2611" i="76"/>
  <c r="F2612" i="76"/>
  <c r="F2613" i="76"/>
  <c r="F2614" i="76"/>
  <c r="F2615" i="76"/>
  <c r="F2616" i="76"/>
  <c r="F2617" i="76"/>
  <c r="F2618" i="76"/>
  <c r="F2619" i="76"/>
  <c r="F2620" i="76"/>
  <c r="F2621" i="76"/>
  <c r="F2622" i="76"/>
  <c r="F2623" i="76"/>
  <c r="F2624" i="76"/>
  <c r="F2625" i="76"/>
  <c r="F2626" i="76"/>
  <c r="F2627" i="76"/>
  <c r="F2628" i="76"/>
  <c r="F2629" i="76"/>
  <c r="F2630" i="76"/>
  <c r="F2631" i="76"/>
  <c r="F2632" i="76"/>
  <c r="F2633" i="76"/>
  <c r="F2634" i="76"/>
  <c r="F2635" i="76"/>
  <c r="F2636" i="76"/>
  <c r="F2637" i="76"/>
  <c r="F2638" i="76"/>
  <c r="F2639" i="76"/>
  <c r="F2640" i="76"/>
  <c r="F2641" i="76"/>
  <c r="F2642" i="76"/>
  <c r="F2643" i="76"/>
  <c r="F2644" i="76"/>
  <c r="F2645" i="76"/>
  <c r="F2646" i="76"/>
  <c r="F2647" i="76"/>
  <c r="F2648" i="76"/>
  <c r="F2649" i="76"/>
  <c r="F2650" i="76"/>
  <c r="F2651" i="76"/>
  <c r="F2652" i="76"/>
  <c r="F2653" i="76"/>
  <c r="F2654" i="76"/>
  <c r="F2655" i="76"/>
  <c r="F2656" i="76"/>
  <c r="F2657" i="76"/>
  <c r="F2658" i="76"/>
  <c r="F2659" i="76"/>
  <c r="F2660" i="76"/>
  <c r="F2661" i="76"/>
  <c r="F2662" i="76"/>
  <c r="F2663" i="76"/>
  <c r="F2664" i="76"/>
  <c r="F2665" i="76"/>
  <c r="F2666" i="76"/>
  <c r="F2667" i="76"/>
  <c r="F2668" i="76"/>
  <c r="F2669" i="76"/>
  <c r="F2670" i="76"/>
  <c r="F2671" i="76"/>
  <c r="F2672" i="76"/>
  <c r="F2673" i="76"/>
  <c r="F2674" i="76"/>
  <c r="F2675" i="76"/>
  <c r="F2676" i="76"/>
  <c r="F2677" i="76"/>
  <c r="F2678" i="76"/>
  <c r="F2679" i="76"/>
  <c r="F2680" i="76"/>
  <c r="F2681" i="76"/>
  <c r="F2682" i="76"/>
  <c r="F2683" i="76"/>
  <c r="F2684" i="76"/>
  <c r="F2685" i="76"/>
  <c r="F2686" i="76"/>
  <c r="F2687" i="76"/>
  <c r="F2688" i="76"/>
  <c r="F2689" i="76"/>
  <c r="F2690" i="76"/>
  <c r="F2691" i="76"/>
  <c r="F2692" i="76"/>
  <c r="F2693" i="76"/>
  <c r="F2694" i="76"/>
  <c r="F2695" i="76"/>
  <c r="F2696" i="76"/>
  <c r="F2697" i="76"/>
  <c r="F2698" i="76"/>
  <c r="F2699" i="76"/>
  <c r="F2700" i="76"/>
  <c r="F2701" i="76"/>
  <c r="F2702" i="76"/>
  <c r="F2703" i="76"/>
  <c r="F2704" i="76"/>
  <c r="F2705" i="76"/>
  <c r="F2706" i="76"/>
  <c r="F2707" i="76"/>
  <c r="F2708" i="76"/>
  <c r="F2709" i="76"/>
  <c r="F2710" i="76"/>
  <c r="F2711" i="76"/>
  <c r="F2712" i="76"/>
  <c r="F2713" i="76"/>
  <c r="F2714" i="76"/>
  <c r="F2715" i="76"/>
  <c r="F2716" i="76"/>
  <c r="F2717" i="76"/>
  <c r="F2718" i="76"/>
  <c r="F2719" i="76"/>
  <c r="F2720" i="76"/>
  <c r="F2721" i="76"/>
  <c r="F2722" i="76"/>
  <c r="F2723" i="76"/>
  <c r="F2724" i="76"/>
  <c r="F2725" i="76"/>
  <c r="F2726" i="76"/>
  <c r="F2727" i="76"/>
  <c r="F2728" i="76"/>
  <c r="F2729" i="76"/>
  <c r="F2730" i="76"/>
  <c r="F2731" i="76"/>
  <c r="F2732" i="76"/>
  <c r="F2733" i="76"/>
  <c r="F2734" i="76"/>
  <c r="F2735" i="76"/>
  <c r="F2736" i="76"/>
  <c r="F2737" i="76"/>
  <c r="F2738" i="76"/>
  <c r="F2739" i="76"/>
  <c r="F2740" i="76"/>
  <c r="F2741" i="76"/>
  <c r="F2742" i="76"/>
  <c r="F2743" i="76"/>
  <c r="F2744" i="76"/>
  <c r="F2745" i="76"/>
  <c r="F2746" i="76"/>
  <c r="F2747" i="76"/>
  <c r="F2748" i="76"/>
  <c r="F2749" i="76"/>
  <c r="F2750" i="76"/>
  <c r="F2751" i="76"/>
  <c r="F2752" i="76"/>
  <c r="F2753" i="76"/>
  <c r="F2754" i="76"/>
  <c r="F2755" i="76"/>
  <c r="F2756" i="76"/>
  <c r="F2757" i="76"/>
  <c r="F2758" i="76"/>
  <c r="F2759" i="76"/>
  <c r="F2760" i="76"/>
  <c r="F2761" i="76"/>
  <c r="F2762" i="76"/>
  <c r="F2763" i="76"/>
  <c r="F2764" i="76"/>
  <c r="F2765" i="76"/>
  <c r="F2766" i="76"/>
  <c r="F2767" i="76"/>
  <c r="F2768" i="76"/>
  <c r="F2769" i="76"/>
  <c r="F2770" i="76"/>
  <c r="F2771" i="76"/>
  <c r="F2772" i="76"/>
  <c r="F2773" i="76"/>
  <c r="F2774" i="76"/>
  <c r="F2775" i="76"/>
  <c r="F2776" i="76"/>
  <c r="F2777" i="76"/>
  <c r="F2778" i="76"/>
  <c r="F2779" i="76"/>
  <c r="F2780" i="76"/>
  <c r="F2781" i="76"/>
  <c r="F2782" i="76"/>
  <c r="F2783" i="76"/>
  <c r="F2784" i="76"/>
  <c r="F2785" i="76"/>
  <c r="F2786" i="76"/>
  <c r="F2787" i="76"/>
  <c r="F2788" i="76"/>
  <c r="F2789" i="76"/>
  <c r="F2790" i="76"/>
  <c r="F2791" i="76"/>
  <c r="F2792" i="76"/>
  <c r="F2793" i="76"/>
  <c r="F2794" i="76"/>
  <c r="F2795" i="76"/>
  <c r="F2796" i="76"/>
  <c r="F2797" i="76"/>
  <c r="F2798" i="76"/>
  <c r="F2799" i="76"/>
  <c r="F2800" i="76"/>
  <c r="F2801" i="76"/>
  <c r="F2802" i="76"/>
  <c r="F2803" i="76"/>
  <c r="F2804" i="76"/>
  <c r="F2805" i="76"/>
  <c r="F2806" i="76"/>
  <c r="F2807" i="76"/>
  <c r="F2808" i="76"/>
  <c r="F2809" i="76"/>
  <c r="F2810" i="76"/>
  <c r="F2811" i="76"/>
  <c r="F2812" i="76"/>
  <c r="F2813" i="76"/>
  <c r="F2814" i="76"/>
  <c r="F2815" i="76"/>
  <c r="F2816" i="76"/>
  <c r="F2817" i="76"/>
  <c r="F2818" i="76"/>
  <c r="F2819" i="76"/>
  <c r="F2820" i="76"/>
  <c r="F2821" i="76"/>
  <c r="F2822" i="76"/>
  <c r="F2823" i="76"/>
  <c r="F2824" i="76"/>
  <c r="F2825" i="76"/>
  <c r="F2826" i="76"/>
  <c r="F2827" i="76"/>
  <c r="F2828" i="76"/>
  <c r="F2829" i="76"/>
  <c r="F2830" i="76"/>
  <c r="F2831" i="76"/>
  <c r="F2832" i="76"/>
  <c r="F2833" i="76"/>
  <c r="F2834" i="76"/>
  <c r="F2835" i="76"/>
  <c r="F2836" i="76"/>
  <c r="F2837" i="76"/>
  <c r="F2838" i="76"/>
  <c r="F2839" i="76"/>
  <c r="F2840" i="76"/>
  <c r="F2841" i="76"/>
  <c r="F2842" i="76"/>
  <c r="F2843" i="76"/>
  <c r="F2844" i="76"/>
  <c r="F2845" i="76"/>
  <c r="F2846" i="76"/>
  <c r="F2847" i="76"/>
  <c r="F2848" i="76"/>
  <c r="F2849" i="76"/>
  <c r="F2850" i="76"/>
  <c r="F2851" i="76"/>
  <c r="F2852" i="76"/>
  <c r="F2853" i="76"/>
  <c r="F2854" i="76"/>
  <c r="F2855" i="76"/>
  <c r="F2856" i="76"/>
  <c r="F2857" i="76"/>
  <c r="F2858" i="76"/>
  <c r="F2859" i="76"/>
  <c r="F2860" i="76"/>
  <c r="F2861" i="76"/>
  <c r="F2862" i="76"/>
  <c r="F2863" i="76"/>
  <c r="F2864" i="76"/>
  <c r="F2865" i="76"/>
  <c r="F2866" i="76"/>
  <c r="F2867" i="76"/>
  <c r="F2868" i="76"/>
  <c r="F2869" i="76"/>
  <c r="F2870" i="76"/>
  <c r="F2871" i="76"/>
  <c r="F2872" i="76"/>
  <c r="F2873" i="76"/>
  <c r="F2874" i="76"/>
  <c r="F2875" i="76"/>
  <c r="F2876" i="76"/>
  <c r="F2877" i="76"/>
  <c r="F2878" i="76"/>
  <c r="F2879" i="76"/>
  <c r="F2880" i="76"/>
  <c r="F2881" i="76"/>
  <c r="F2882" i="76"/>
  <c r="F2883" i="76"/>
  <c r="F2884" i="76"/>
  <c r="F2885" i="76"/>
  <c r="F2886" i="76"/>
  <c r="F2887" i="76"/>
  <c r="F2888" i="76"/>
  <c r="F2889" i="76"/>
  <c r="F2890" i="76"/>
  <c r="F2891" i="76"/>
  <c r="F2892" i="76"/>
  <c r="F2893" i="76"/>
  <c r="F2894" i="76"/>
  <c r="F2895" i="76"/>
  <c r="F2896" i="76"/>
  <c r="F2897" i="76"/>
  <c r="F2898" i="76"/>
  <c r="F2899" i="76"/>
  <c r="F2900" i="76"/>
  <c r="F2901" i="76"/>
  <c r="F2902" i="76"/>
  <c r="F2903" i="76"/>
  <c r="F2904" i="76"/>
  <c r="F2905" i="76"/>
  <c r="F2906" i="76"/>
  <c r="F2907" i="76"/>
  <c r="F2908" i="76"/>
  <c r="F2909" i="76"/>
  <c r="F2910" i="76"/>
  <c r="F2911" i="76"/>
  <c r="F2912" i="76"/>
  <c r="F2913" i="76"/>
  <c r="F2914" i="76"/>
  <c r="F2915" i="76"/>
  <c r="F2916" i="76"/>
  <c r="F2917" i="76"/>
  <c r="F2918" i="76"/>
  <c r="F2919" i="76"/>
  <c r="F2920" i="76"/>
  <c r="F2921" i="76"/>
  <c r="F2922" i="76"/>
  <c r="F2923" i="76"/>
  <c r="F2924" i="76"/>
  <c r="F2925" i="76"/>
  <c r="F2926" i="76"/>
  <c r="F2927" i="76"/>
  <c r="F2928" i="76"/>
  <c r="F2929" i="76"/>
  <c r="F2930" i="76"/>
  <c r="F2931" i="76"/>
  <c r="F2932" i="76"/>
  <c r="F2933" i="76"/>
  <c r="F2934" i="76"/>
  <c r="F2935" i="76"/>
  <c r="F2936" i="76"/>
  <c r="F2937" i="76"/>
  <c r="F2938" i="76"/>
  <c r="F2939" i="76"/>
  <c r="F2940" i="76"/>
  <c r="F2941" i="76"/>
  <c r="F2942" i="76"/>
  <c r="F2943" i="76"/>
  <c r="F2944" i="76"/>
  <c r="F2945" i="76"/>
  <c r="F2946" i="76"/>
  <c r="F2947" i="76"/>
  <c r="F2948" i="76"/>
  <c r="F2949" i="76"/>
  <c r="F2950" i="76"/>
  <c r="F2951" i="76"/>
  <c r="F2952" i="76"/>
  <c r="F2953" i="76"/>
  <c r="F2954" i="76"/>
  <c r="F2955" i="76"/>
  <c r="F2956" i="76"/>
  <c r="F2957" i="76"/>
  <c r="F2958" i="76"/>
  <c r="F2959" i="76"/>
  <c r="F2960" i="76"/>
  <c r="F2961" i="76"/>
  <c r="F2962" i="76"/>
  <c r="F2963" i="76"/>
  <c r="F2964" i="76"/>
  <c r="F2965" i="76"/>
  <c r="F2966" i="76"/>
  <c r="F2967" i="76"/>
  <c r="F2968" i="76"/>
  <c r="F2969" i="76"/>
  <c r="F2970" i="76"/>
  <c r="F2971" i="76"/>
  <c r="F2972" i="76"/>
  <c r="F2973" i="76"/>
  <c r="F2974" i="76"/>
  <c r="F2975" i="76"/>
  <c r="F2976" i="76"/>
  <c r="F2977" i="76"/>
  <c r="F2978" i="76"/>
  <c r="F2979" i="76"/>
  <c r="F2980" i="76"/>
  <c r="F2981" i="76"/>
  <c r="F2982" i="76"/>
  <c r="F2983" i="76"/>
  <c r="F2984" i="76"/>
  <c r="F2985" i="76"/>
  <c r="F2986" i="76"/>
  <c r="F2987" i="76"/>
  <c r="F2988" i="76"/>
  <c r="F2989" i="76"/>
  <c r="F2990" i="76"/>
  <c r="F2991" i="76"/>
  <c r="F2992" i="76"/>
  <c r="F2993" i="76"/>
  <c r="F2994" i="76"/>
  <c r="F2995" i="76"/>
  <c r="F2996" i="76"/>
  <c r="F2997" i="76"/>
  <c r="F2998" i="76"/>
  <c r="F2999" i="76"/>
  <c r="F3000" i="76"/>
  <c r="F3001" i="76"/>
  <c r="F3002" i="76"/>
  <c r="F3003" i="76"/>
  <c r="F3004" i="76"/>
  <c r="F3005" i="76"/>
  <c r="F3006" i="76"/>
  <c r="F3007" i="76"/>
  <c r="F3008" i="76"/>
  <c r="F3009" i="76"/>
  <c r="F3010" i="76"/>
  <c r="F3011" i="76"/>
  <c r="F3012" i="76"/>
  <c r="F3013" i="76"/>
  <c r="F3014" i="76"/>
  <c r="F3015" i="76"/>
  <c r="F3016" i="76"/>
  <c r="F3017" i="76"/>
  <c r="F3018" i="76"/>
  <c r="F3019" i="76"/>
  <c r="F3020" i="76"/>
  <c r="F3021" i="76"/>
  <c r="F3022" i="76"/>
  <c r="F3023" i="76"/>
  <c r="F3024" i="76"/>
  <c r="F3025" i="76"/>
  <c r="F3026" i="76"/>
  <c r="F3027" i="76"/>
  <c r="F3028" i="76"/>
  <c r="F3029" i="76"/>
  <c r="F3030" i="76"/>
  <c r="F3031" i="76"/>
  <c r="F3032" i="76"/>
  <c r="F3033" i="76"/>
  <c r="F3034" i="76"/>
  <c r="F3035" i="76"/>
  <c r="F3036" i="76"/>
  <c r="F3037" i="76"/>
  <c r="F3038" i="76"/>
  <c r="F3039" i="76"/>
  <c r="F3040" i="76"/>
  <c r="F3041" i="76"/>
  <c r="F3042" i="76"/>
  <c r="F3043" i="76"/>
  <c r="F3044" i="76"/>
  <c r="F3045" i="76"/>
  <c r="F3046" i="76"/>
  <c r="F3047" i="76"/>
  <c r="F3048" i="76"/>
  <c r="F3049" i="76"/>
  <c r="F3050" i="76"/>
  <c r="F3051" i="76"/>
  <c r="F3052" i="76"/>
  <c r="F3053" i="76"/>
  <c r="F3054" i="76"/>
  <c r="F3055" i="76"/>
  <c r="F3056" i="76"/>
  <c r="F3057" i="76"/>
  <c r="F3058" i="76"/>
  <c r="F3059" i="76"/>
  <c r="F3060" i="76"/>
  <c r="F3061" i="76"/>
  <c r="F3062" i="76"/>
  <c r="F3063" i="76"/>
  <c r="F3064" i="76"/>
  <c r="F3065" i="76"/>
  <c r="F3066" i="76"/>
  <c r="F3067" i="76"/>
  <c r="F3068" i="76"/>
  <c r="F3069" i="76"/>
  <c r="F3070" i="76"/>
  <c r="F3071" i="76"/>
  <c r="F3072" i="76"/>
  <c r="F3073" i="76"/>
  <c r="F3074" i="76"/>
  <c r="F3075" i="76"/>
  <c r="F3076" i="76"/>
  <c r="F3077" i="76"/>
  <c r="F3078" i="76"/>
  <c r="F3079" i="76"/>
  <c r="F3080" i="76"/>
  <c r="F3081" i="76"/>
  <c r="F3082" i="76"/>
  <c r="F3083" i="76"/>
  <c r="F3084" i="76"/>
  <c r="F3085" i="76"/>
  <c r="F3086" i="76"/>
  <c r="F3087" i="76"/>
  <c r="F3088" i="76"/>
  <c r="F3089" i="76"/>
  <c r="F3090" i="76"/>
  <c r="F3091" i="76"/>
  <c r="F3092" i="76"/>
  <c r="F3093" i="76"/>
  <c r="F3094" i="76"/>
  <c r="F3095" i="76"/>
  <c r="F3096" i="76"/>
  <c r="F3097" i="76"/>
  <c r="F3098" i="76"/>
  <c r="F3099" i="76"/>
  <c r="F3100" i="76"/>
  <c r="F3101" i="76"/>
  <c r="F3102" i="76"/>
  <c r="F3103" i="76"/>
  <c r="F3104" i="76"/>
  <c r="F3105" i="76"/>
  <c r="F3106" i="76"/>
  <c r="F3107" i="76"/>
  <c r="F3108" i="76"/>
  <c r="F3109" i="76"/>
  <c r="F3110" i="76"/>
  <c r="F3111" i="76"/>
  <c r="F3112" i="76"/>
  <c r="F3113" i="76"/>
  <c r="F3114" i="76"/>
  <c r="F3115" i="76"/>
  <c r="F3116" i="76"/>
  <c r="F3117" i="76"/>
  <c r="F3118" i="76"/>
  <c r="F3119" i="76"/>
  <c r="F3120" i="76"/>
  <c r="F3121" i="76"/>
  <c r="F3122" i="76"/>
  <c r="F3123" i="76"/>
  <c r="F3124" i="76"/>
  <c r="F3125" i="76"/>
  <c r="F3126" i="76"/>
  <c r="F3127" i="76"/>
  <c r="F3128" i="76"/>
  <c r="F3129" i="76"/>
  <c r="F3130" i="76"/>
  <c r="F3131" i="76"/>
  <c r="F3132" i="76"/>
  <c r="F3133" i="76"/>
  <c r="F3134" i="76"/>
  <c r="F3135" i="76"/>
  <c r="F3136" i="76"/>
  <c r="F3137" i="76"/>
  <c r="F3138" i="76"/>
  <c r="F3139" i="76"/>
  <c r="F3140" i="76"/>
  <c r="F3141" i="76"/>
  <c r="F3142" i="76"/>
  <c r="F3143" i="76"/>
  <c r="F3144" i="76"/>
  <c r="F3145" i="76"/>
  <c r="F3146" i="76"/>
  <c r="F3147" i="76"/>
  <c r="F3148" i="76"/>
  <c r="F3149" i="76"/>
  <c r="F3150" i="76"/>
  <c r="F3151" i="76"/>
  <c r="F3152" i="76"/>
  <c r="F3153" i="76"/>
  <c r="F3154" i="76"/>
  <c r="F3155" i="76"/>
  <c r="F3156" i="76"/>
  <c r="F3157" i="76"/>
  <c r="F3158" i="76"/>
  <c r="F3159" i="76"/>
  <c r="F3160" i="76"/>
  <c r="F3161" i="76"/>
  <c r="F3162" i="76"/>
  <c r="F3163" i="76"/>
  <c r="F3164" i="76"/>
  <c r="F3165" i="76"/>
  <c r="F3166" i="76"/>
  <c r="F3167" i="76"/>
  <c r="F3168" i="76"/>
  <c r="F3169" i="76"/>
  <c r="F3170" i="76"/>
  <c r="F3171" i="76"/>
  <c r="F3172" i="76"/>
  <c r="F3173" i="76"/>
  <c r="F3174" i="76"/>
  <c r="F3175" i="76"/>
  <c r="F3176" i="76"/>
  <c r="F3177" i="76"/>
  <c r="F3178" i="76"/>
  <c r="F3179" i="76"/>
  <c r="F3180" i="76"/>
  <c r="F3181" i="76"/>
  <c r="F3182" i="76"/>
  <c r="F3183" i="76"/>
  <c r="F3184" i="76"/>
  <c r="F3185" i="76"/>
  <c r="F3186" i="76"/>
  <c r="F3187" i="76"/>
  <c r="F3188" i="76"/>
  <c r="F3189" i="76"/>
  <c r="F3190" i="76"/>
  <c r="F3191" i="76"/>
  <c r="F3192" i="76"/>
  <c r="F3193" i="76"/>
  <c r="F3194" i="76"/>
  <c r="F3195" i="76"/>
  <c r="F3196" i="76"/>
  <c r="F3197" i="76"/>
  <c r="F3198" i="76"/>
  <c r="F3199" i="76"/>
  <c r="F3200" i="76"/>
  <c r="F3201" i="76"/>
  <c r="F3202" i="76"/>
  <c r="F3203" i="76"/>
  <c r="F3204" i="76"/>
  <c r="F3205" i="76"/>
  <c r="F3206" i="76"/>
  <c r="F3207" i="76"/>
  <c r="F3208" i="76"/>
  <c r="F3209" i="76"/>
  <c r="F3210" i="76"/>
  <c r="F3211" i="76"/>
  <c r="F3212" i="76"/>
  <c r="F3213" i="76"/>
  <c r="F3214" i="76"/>
  <c r="F3215" i="76"/>
  <c r="F3216" i="76"/>
  <c r="F3217" i="76"/>
  <c r="F3218" i="76"/>
  <c r="F3219" i="76"/>
  <c r="F3220" i="76"/>
  <c r="F3221" i="76"/>
  <c r="F3222" i="76"/>
  <c r="F3223" i="76"/>
  <c r="F3224" i="76"/>
  <c r="F3225" i="76"/>
  <c r="F3226" i="76"/>
  <c r="F3227" i="76"/>
  <c r="F3228" i="76"/>
  <c r="F3229" i="76"/>
  <c r="F3230" i="76"/>
  <c r="F3231" i="76"/>
  <c r="F3232" i="76"/>
  <c r="F3233" i="76"/>
  <c r="F3234" i="76"/>
  <c r="F3235" i="76"/>
  <c r="F3236" i="76"/>
  <c r="F3237" i="76"/>
  <c r="F3238" i="76"/>
  <c r="F3239" i="76"/>
  <c r="F3240" i="76"/>
  <c r="F3241" i="76"/>
  <c r="F3242" i="76"/>
  <c r="F3243" i="76"/>
  <c r="F3244" i="76"/>
  <c r="F3245" i="76"/>
  <c r="F3246" i="76"/>
  <c r="F3247" i="76"/>
  <c r="F3248" i="76"/>
  <c r="F3249" i="76"/>
  <c r="F3250" i="76"/>
  <c r="F3251" i="76"/>
  <c r="F3252" i="76"/>
  <c r="F3253" i="76"/>
  <c r="F3254" i="76"/>
  <c r="F3255" i="76"/>
  <c r="F3256" i="76"/>
  <c r="F3257" i="76"/>
  <c r="F3258" i="76"/>
  <c r="F3259" i="76"/>
  <c r="F3260" i="76"/>
  <c r="F3261" i="76"/>
  <c r="F3262" i="76"/>
  <c r="F3263" i="76"/>
  <c r="F3264" i="76"/>
  <c r="F3265" i="76"/>
  <c r="F3266" i="76"/>
  <c r="F3267" i="76"/>
  <c r="F3268" i="76"/>
  <c r="F3269" i="76"/>
  <c r="F3270" i="76"/>
  <c r="F3271" i="76"/>
  <c r="F3272" i="76"/>
  <c r="F3273" i="76"/>
  <c r="F3274" i="76"/>
  <c r="F3275" i="76"/>
  <c r="F3276" i="76"/>
  <c r="F3277" i="76"/>
  <c r="F3278" i="76"/>
  <c r="F3279" i="76"/>
  <c r="F3280" i="76"/>
  <c r="F3281" i="76"/>
  <c r="F3282" i="76"/>
  <c r="F3283" i="76"/>
  <c r="F3284" i="76"/>
  <c r="F3285" i="76"/>
  <c r="F3286" i="76"/>
  <c r="F3287" i="76"/>
  <c r="F3288" i="76"/>
  <c r="F3289" i="76"/>
  <c r="F3290" i="76"/>
  <c r="F3291" i="76"/>
  <c r="F3292" i="76"/>
  <c r="F3293" i="76"/>
  <c r="F3294" i="76"/>
  <c r="F3295" i="76"/>
  <c r="F3296" i="76"/>
  <c r="F3297" i="76"/>
  <c r="F3298" i="76"/>
  <c r="F3299" i="76"/>
  <c r="F3300" i="76"/>
  <c r="F3301" i="76"/>
  <c r="F3302" i="76"/>
  <c r="F3303" i="76"/>
  <c r="F3304" i="76"/>
  <c r="F3305" i="76"/>
  <c r="F3306" i="76"/>
  <c r="F3307" i="76"/>
  <c r="F3308" i="76"/>
  <c r="F3309" i="76"/>
  <c r="F3310" i="76"/>
  <c r="F3311" i="76"/>
  <c r="F3312" i="76"/>
  <c r="F3313" i="76"/>
  <c r="F3314" i="76"/>
  <c r="F3315" i="76"/>
  <c r="F3316" i="76"/>
  <c r="F3317" i="76"/>
  <c r="F3318" i="76"/>
  <c r="F3319" i="76"/>
  <c r="F3320" i="76"/>
  <c r="F3321" i="76"/>
  <c r="F3322" i="76"/>
  <c r="F3323" i="76"/>
  <c r="F3324" i="76"/>
  <c r="F3325" i="76"/>
  <c r="F3326" i="76"/>
  <c r="F3327" i="76"/>
  <c r="F3328" i="76"/>
  <c r="F3329" i="76"/>
  <c r="F3330" i="76"/>
  <c r="F3331" i="76"/>
  <c r="F3332" i="76"/>
  <c r="F3333" i="76"/>
  <c r="F3334" i="76"/>
  <c r="F3335" i="76"/>
  <c r="F3336" i="76"/>
  <c r="F3337" i="76"/>
  <c r="F3338" i="76"/>
  <c r="F3339" i="76"/>
  <c r="F3340" i="76"/>
  <c r="F3341" i="76"/>
  <c r="F3342" i="76"/>
  <c r="F3343" i="76"/>
  <c r="F3344" i="76"/>
  <c r="F3345" i="76"/>
  <c r="F3346" i="76"/>
  <c r="F3347" i="76"/>
  <c r="F3348" i="76"/>
  <c r="F3349" i="76"/>
  <c r="F3350" i="76"/>
  <c r="F3351" i="76"/>
  <c r="F3352" i="76"/>
  <c r="F3353" i="76"/>
  <c r="F3354" i="76"/>
  <c r="F3355" i="76"/>
  <c r="F3356" i="76"/>
  <c r="F3357" i="76"/>
  <c r="F3358" i="76"/>
  <c r="F3359" i="76"/>
  <c r="F3360" i="76"/>
  <c r="F3361" i="76"/>
  <c r="F3362" i="76"/>
  <c r="F3363" i="76"/>
  <c r="F3364" i="76"/>
  <c r="F3365" i="76"/>
  <c r="F3366" i="76"/>
  <c r="F3367" i="76"/>
  <c r="F3368" i="76"/>
  <c r="F3369" i="76"/>
  <c r="F3370" i="76"/>
  <c r="F3371" i="76"/>
  <c r="F3372" i="76"/>
  <c r="F3373" i="76"/>
  <c r="F3374" i="76"/>
  <c r="F3375" i="76"/>
  <c r="F3376" i="76"/>
  <c r="F3377" i="76"/>
  <c r="F3378" i="76"/>
  <c r="F3379" i="76"/>
  <c r="F3380" i="76"/>
  <c r="F3381" i="76"/>
  <c r="F3382" i="76"/>
  <c r="F3383" i="76"/>
  <c r="F3384" i="76"/>
  <c r="F3385" i="76"/>
  <c r="F3386" i="76"/>
  <c r="F3387" i="76"/>
  <c r="F3388" i="76"/>
  <c r="F3389" i="76"/>
  <c r="F3390" i="76"/>
  <c r="F3391" i="76"/>
  <c r="F3392" i="76"/>
  <c r="F3393" i="76"/>
  <c r="F3394" i="76"/>
  <c r="F3395" i="76"/>
  <c r="F3396" i="76"/>
  <c r="F3397" i="76"/>
  <c r="F3398" i="76"/>
  <c r="F3399" i="76"/>
  <c r="F3400" i="76"/>
  <c r="F3401" i="76"/>
  <c r="F3402" i="76"/>
  <c r="F3403" i="76"/>
  <c r="F3404" i="76"/>
  <c r="F3405" i="76"/>
  <c r="F3406" i="76"/>
  <c r="F3407" i="76"/>
  <c r="F3408" i="76"/>
  <c r="F3409" i="76"/>
  <c r="F3410" i="76"/>
  <c r="F3411" i="76"/>
  <c r="F3412" i="76"/>
  <c r="F3413" i="76"/>
  <c r="F3414" i="76"/>
  <c r="F3415" i="76"/>
  <c r="F3416" i="76"/>
  <c r="F3417" i="76"/>
  <c r="F3418" i="76"/>
  <c r="F3419" i="76"/>
  <c r="F3420" i="76"/>
  <c r="F3421" i="76"/>
  <c r="F3422" i="76"/>
  <c r="F3423" i="76"/>
  <c r="F3424" i="76"/>
  <c r="F3425" i="76"/>
  <c r="F3426" i="76"/>
  <c r="F3427" i="76"/>
  <c r="F3428" i="76"/>
  <c r="F3429" i="76"/>
  <c r="F3430" i="76"/>
  <c r="F3431" i="76"/>
  <c r="F3432" i="76"/>
  <c r="F3433" i="76"/>
  <c r="F3434" i="76"/>
  <c r="F3435" i="76"/>
  <c r="F3436" i="76"/>
  <c r="F3437" i="76"/>
  <c r="F3438" i="76"/>
  <c r="F3439" i="76"/>
  <c r="F3440" i="76"/>
  <c r="F3441" i="76"/>
  <c r="F3442" i="76"/>
  <c r="F3443" i="76"/>
  <c r="F3444" i="76"/>
  <c r="F3445" i="76"/>
  <c r="F3446" i="76"/>
  <c r="F3447" i="76"/>
  <c r="F3448" i="76"/>
  <c r="F3449" i="76"/>
  <c r="F3450" i="76"/>
  <c r="F3451" i="76"/>
  <c r="F3452" i="76"/>
  <c r="F3453" i="76"/>
  <c r="F3454" i="76"/>
  <c r="F3455" i="76"/>
  <c r="F3456" i="76"/>
  <c r="F3457" i="76"/>
  <c r="F3458" i="76"/>
  <c r="F3459" i="76"/>
  <c r="F3460" i="76"/>
  <c r="F3461" i="76"/>
  <c r="F3462" i="76"/>
  <c r="F3463" i="76"/>
  <c r="F3464" i="76"/>
  <c r="F3465" i="76"/>
  <c r="F3466" i="76"/>
  <c r="F3467" i="76"/>
  <c r="F3468" i="76"/>
  <c r="F3469" i="76"/>
  <c r="F3470" i="76"/>
  <c r="F3471" i="76"/>
  <c r="F3472" i="76"/>
  <c r="F3473" i="76"/>
  <c r="F3474" i="76"/>
  <c r="F3475" i="76"/>
  <c r="F3476" i="76"/>
  <c r="F3477" i="76"/>
  <c r="F3478" i="76"/>
  <c r="F3479" i="76"/>
  <c r="F3480" i="76"/>
  <c r="F3481" i="76"/>
  <c r="F3482" i="76"/>
  <c r="F3483" i="76"/>
  <c r="F3484" i="76"/>
  <c r="F3485" i="76"/>
  <c r="F3486" i="76"/>
  <c r="F3487" i="76"/>
  <c r="F3488" i="76"/>
  <c r="F3489" i="76"/>
  <c r="F3490" i="76"/>
  <c r="F3491" i="76"/>
  <c r="F3492" i="76"/>
  <c r="F3493" i="76"/>
  <c r="F3494" i="76"/>
  <c r="F3495" i="76"/>
  <c r="F3496" i="76"/>
  <c r="F3497" i="76"/>
  <c r="F3498" i="76"/>
  <c r="F3499" i="76"/>
  <c r="F3500" i="76"/>
  <c r="F3501" i="76"/>
  <c r="F3502" i="76"/>
  <c r="F3503" i="76"/>
  <c r="F3504" i="76"/>
  <c r="F3505" i="76"/>
  <c r="F3506" i="76"/>
  <c r="F3507" i="76"/>
  <c r="F3508" i="76"/>
  <c r="F3509" i="76"/>
  <c r="F3510" i="76"/>
  <c r="F3511" i="76"/>
  <c r="F3512" i="76"/>
  <c r="F3513" i="76"/>
  <c r="F3514" i="76"/>
  <c r="F3515" i="76"/>
  <c r="F3516" i="76"/>
  <c r="F3517" i="76"/>
  <c r="F3518" i="76"/>
  <c r="F3519" i="76"/>
  <c r="F3520" i="76"/>
  <c r="F3521" i="76"/>
  <c r="F3522" i="76"/>
  <c r="F3523" i="76"/>
  <c r="F3524" i="76"/>
  <c r="F3525" i="76"/>
  <c r="F3526" i="76"/>
  <c r="F3527" i="76"/>
  <c r="F3528" i="76"/>
  <c r="F3529" i="76"/>
  <c r="F3530" i="76"/>
  <c r="F3531" i="76"/>
  <c r="F3532" i="76"/>
  <c r="F3533" i="76"/>
  <c r="F3534" i="76"/>
  <c r="F3535" i="76"/>
  <c r="F3536" i="76"/>
  <c r="F3537" i="76"/>
  <c r="F3538" i="76"/>
  <c r="F3539" i="76"/>
  <c r="F3540" i="76"/>
  <c r="F3541" i="76"/>
  <c r="F3542" i="76"/>
  <c r="F3543" i="76"/>
  <c r="F3544" i="76"/>
  <c r="F3545" i="76"/>
  <c r="F3546" i="76"/>
  <c r="F3547" i="76"/>
  <c r="F3548" i="76"/>
  <c r="F3549" i="76"/>
  <c r="F3550" i="76"/>
  <c r="F3551" i="76"/>
  <c r="F3552" i="76"/>
  <c r="F3553" i="76"/>
  <c r="F3554" i="76"/>
  <c r="F3555" i="76"/>
  <c r="F3556" i="76"/>
  <c r="F3557" i="76"/>
  <c r="F3558" i="76"/>
  <c r="F3559" i="76"/>
  <c r="F3560" i="76"/>
  <c r="F3561" i="76"/>
  <c r="F3562" i="76"/>
  <c r="F3563" i="76"/>
  <c r="F3564" i="76"/>
  <c r="F3565" i="76"/>
  <c r="F3566" i="76"/>
  <c r="F3567" i="76"/>
  <c r="F3568" i="76"/>
  <c r="F3569" i="76"/>
  <c r="F3570" i="76"/>
  <c r="F3571" i="76"/>
  <c r="F3572" i="76"/>
  <c r="F3573" i="76"/>
  <c r="F3574" i="76"/>
  <c r="F3575" i="76"/>
  <c r="F3576" i="76"/>
  <c r="F3577" i="76"/>
  <c r="F3578" i="76"/>
  <c r="F3579" i="76"/>
  <c r="F3580" i="76"/>
  <c r="F3581" i="76"/>
  <c r="F3582" i="76"/>
  <c r="F3583" i="76"/>
  <c r="F3584" i="76"/>
  <c r="F3585" i="76"/>
  <c r="F3586" i="76"/>
  <c r="F3587" i="76"/>
  <c r="F3588" i="76"/>
  <c r="F3589" i="76"/>
  <c r="F3590" i="76"/>
  <c r="F3591" i="76"/>
  <c r="F3592" i="76"/>
  <c r="F3593" i="76"/>
  <c r="F3594" i="76"/>
  <c r="F3595" i="76"/>
  <c r="F3596" i="76"/>
  <c r="F3597" i="76"/>
  <c r="F3598" i="76"/>
  <c r="F3599" i="76"/>
  <c r="F3600" i="76"/>
  <c r="F3601" i="76"/>
  <c r="F3602" i="76"/>
  <c r="F3603" i="76"/>
  <c r="F3604" i="76"/>
  <c r="F3605" i="76"/>
  <c r="F3606" i="76"/>
  <c r="F3607" i="76"/>
  <c r="F3608" i="76"/>
  <c r="F3609" i="76"/>
  <c r="F3610" i="76"/>
  <c r="F3611" i="76"/>
  <c r="F3612" i="76"/>
  <c r="F3613" i="76"/>
  <c r="F3614" i="76"/>
  <c r="F3615" i="76"/>
  <c r="F3616" i="76"/>
  <c r="F3617" i="76"/>
  <c r="F3618" i="76"/>
  <c r="F3619" i="76"/>
  <c r="F3620" i="76"/>
  <c r="F3621" i="76"/>
  <c r="F3622" i="76"/>
  <c r="F3623" i="76"/>
  <c r="F3624" i="76"/>
  <c r="F3625" i="76"/>
  <c r="F3626" i="76"/>
  <c r="F3627" i="76"/>
  <c r="F3628" i="76"/>
  <c r="F3629" i="76"/>
  <c r="F3630" i="76"/>
  <c r="F3631" i="76"/>
  <c r="F3632" i="76"/>
  <c r="F3633" i="76"/>
  <c r="F3634" i="76"/>
  <c r="F3635" i="76"/>
  <c r="F3636" i="76"/>
  <c r="F3637" i="76"/>
  <c r="F3638" i="76"/>
  <c r="F3639" i="76"/>
  <c r="F3640" i="76"/>
  <c r="F3641" i="76"/>
  <c r="F3642" i="76"/>
  <c r="F3643" i="76"/>
  <c r="F3644" i="76"/>
  <c r="F3645" i="76"/>
  <c r="F3646" i="76"/>
  <c r="F3647" i="76"/>
  <c r="F3648" i="76"/>
  <c r="F3649" i="76"/>
  <c r="F3650" i="76"/>
  <c r="F3651" i="76"/>
  <c r="F3652" i="76"/>
  <c r="F3653" i="76"/>
  <c r="F3654" i="76"/>
  <c r="F3655" i="76"/>
  <c r="F3656" i="76"/>
  <c r="F3657" i="76"/>
  <c r="F3658" i="76"/>
  <c r="F3659" i="76"/>
  <c r="F3660" i="76"/>
  <c r="F3661" i="76"/>
  <c r="F3662" i="76"/>
  <c r="F3663" i="76"/>
  <c r="F3664" i="76"/>
  <c r="F3665" i="76"/>
  <c r="F3666" i="76"/>
  <c r="F3667" i="76"/>
  <c r="F3668" i="76"/>
  <c r="F3669" i="76"/>
  <c r="F3670" i="76"/>
  <c r="F3671" i="76"/>
  <c r="F3672" i="76"/>
  <c r="F3673" i="76"/>
  <c r="F3674" i="76"/>
  <c r="F3675" i="76"/>
  <c r="F3676" i="76"/>
  <c r="F3677" i="76"/>
  <c r="F3678" i="76"/>
  <c r="F3679" i="76"/>
  <c r="F3680" i="76"/>
  <c r="F3681" i="76"/>
  <c r="F3682" i="76"/>
  <c r="F3683" i="76"/>
  <c r="F3684" i="76"/>
  <c r="F3685" i="76"/>
  <c r="F3686" i="76"/>
  <c r="F3687" i="76"/>
  <c r="F3688" i="76"/>
  <c r="F3689" i="76"/>
  <c r="F3690" i="76"/>
  <c r="F3691" i="76"/>
  <c r="F3692" i="76"/>
  <c r="F3693" i="76"/>
  <c r="F3694" i="76"/>
  <c r="F3695" i="76"/>
  <c r="F3696" i="76"/>
  <c r="F3697" i="76"/>
  <c r="F3698" i="76"/>
  <c r="F3699" i="76"/>
  <c r="F3700" i="76"/>
  <c r="F3701" i="76"/>
  <c r="F3702" i="76"/>
  <c r="F3703" i="76"/>
  <c r="F3704" i="76"/>
  <c r="F3705" i="76"/>
  <c r="F3706" i="76"/>
  <c r="F3707" i="76"/>
  <c r="F3708" i="76"/>
  <c r="F3709" i="76"/>
  <c r="F3710" i="76"/>
  <c r="F3711" i="76"/>
  <c r="F3712" i="76"/>
  <c r="F3713" i="76"/>
  <c r="F3714" i="76"/>
  <c r="F3715" i="76"/>
  <c r="F3716" i="76"/>
  <c r="F3717" i="76"/>
  <c r="F3718" i="76"/>
  <c r="F3719" i="76"/>
  <c r="F3720" i="76"/>
  <c r="F3721" i="76"/>
  <c r="F3722" i="76"/>
  <c r="F3723" i="76"/>
  <c r="F3724" i="76"/>
  <c r="F3725" i="76"/>
  <c r="F3726" i="76"/>
  <c r="F3727" i="76"/>
  <c r="F3728" i="76"/>
  <c r="F3729" i="76"/>
  <c r="F3730" i="76"/>
  <c r="F3731" i="76"/>
  <c r="F3732" i="76"/>
  <c r="F3733" i="76"/>
  <c r="F3734" i="76"/>
  <c r="F3735" i="76"/>
  <c r="F3736" i="76"/>
  <c r="F3737" i="76"/>
  <c r="F3738" i="76"/>
  <c r="F3739" i="76"/>
  <c r="F3740" i="76"/>
  <c r="F3741" i="76"/>
  <c r="F3742" i="76"/>
  <c r="F3743" i="76"/>
  <c r="F3744" i="76"/>
  <c r="F3745" i="76"/>
  <c r="F3746" i="76"/>
  <c r="F3747" i="76"/>
  <c r="F3748" i="76"/>
  <c r="F3749" i="76"/>
  <c r="F3750" i="76"/>
  <c r="F3751" i="76"/>
  <c r="F3752" i="76"/>
  <c r="F3753" i="76"/>
  <c r="F3754" i="76"/>
  <c r="F3755" i="76"/>
  <c r="F3756" i="76"/>
  <c r="F3757" i="76"/>
  <c r="F3758" i="76"/>
  <c r="F3759" i="76"/>
  <c r="F3760" i="76"/>
  <c r="F3761" i="76"/>
  <c r="F3762" i="76"/>
  <c r="F3763" i="76"/>
  <c r="F3764" i="76"/>
  <c r="F3765" i="76"/>
  <c r="F3766" i="76"/>
  <c r="F3767" i="76"/>
  <c r="F3768" i="76"/>
  <c r="F3769" i="76"/>
  <c r="F3770" i="76"/>
  <c r="F3771" i="76"/>
  <c r="F3772" i="76"/>
  <c r="F3773" i="76"/>
  <c r="F3774" i="76"/>
  <c r="F3775" i="76"/>
  <c r="F3776" i="76"/>
  <c r="F3777" i="76"/>
  <c r="F3778" i="76"/>
  <c r="F3779" i="76"/>
  <c r="F3780" i="76"/>
  <c r="F3781" i="76"/>
  <c r="F3782" i="76"/>
  <c r="F3783" i="76"/>
  <c r="F3784" i="76"/>
  <c r="F3785" i="76"/>
  <c r="F3786" i="76"/>
  <c r="F3787" i="76"/>
  <c r="F3788" i="76"/>
  <c r="F3789" i="76"/>
  <c r="F3790" i="76"/>
  <c r="F3791" i="76"/>
  <c r="F3792" i="76"/>
  <c r="F3793" i="76"/>
  <c r="F3794" i="76"/>
  <c r="F3795" i="76"/>
  <c r="F3796" i="76"/>
  <c r="F3797" i="76"/>
  <c r="F3798" i="76"/>
  <c r="F3799" i="76"/>
  <c r="F3800" i="76"/>
  <c r="F3801" i="76"/>
  <c r="F3802" i="76"/>
  <c r="F3803" i="76"/>
  <c r="F3804" i="76"/>
  <c r="F3805" i="76"/>
  <c r="F3806" i="76"/>
  <c r="F3807" i="76"/>
  <c r="F3808" i="76"/>
  <c r="F3809" i="76"/>
  <c r="F3810" i="76"/>
  <c r="F3811" i="76"/>
  <c r="F3812" i="76"/>
  <c r="F3813" i="76"/>
  <c r="F3814" i="76"/>
  <c r="F3815" i="76"/>
  <c r="F3816" i="76"/>
  <c r="F3817" i="76"/>
  <c r="F3818" i="76"/>
  <c r="F3819" i="76"/>
  <c r="F3820" i="76"/>
  <c r="F3821" i="76"/>
  <c r="F3822" i="76"/>
  <c r="F3823" i="76"/>
  <c r="F3824" i="76"/>
  <c r="F3825" i="76"/>
  <c r="F3826" i="76"/>
  <c r="F3827" i="76"/>
  <c r="F3828" i="76"/>
  <c r="F3829" i="76"/>
  <c r="F3830" i="76"/>
  <c r="F3831" i="76"/>
  <c r="F3832" i="76"/>
  <c r="F3833" i="76"/>
  <c r="F3834" i="76"/>
  <c r="F3835" i="76"/>
  <c r="F3836" i="76"/>
  <c r="F3837" i="76"/>
  <c r="F3838" i="76"/>
  <c r="F3839" i="76"/>
  <c r="F3840" i="76"/>
  <c r="F3841" i="76"/>
  <c r="F3842" i="76"/>
  <c r="F3843" i="76"/>
  <c r="F3844" i="76"/>
  <c r="F3845" i="76"/>
  <c r="F3846" i="76"/>
  <c r="F3847" i="76"/>
  <c r="F3848" i="76"/>
  <c r="F3849" i="76"/>
  <c r="F3850" i="76"/>
  <c r="F3851" i="76"/>
  <c r="F3852" i="76"/>
  <c r="F3853" i="76"/>
  <c r="F3854" i="76"/>
  <c r="F3855" i="76"/>
  <c r="F3856" i="76"/>
  <c r="F3857" i="76"/>
  <c r="F3858" i="76"/>
  <c r="F3859" i="76"/>
  <c r="F3860" i="76"/>
  <c r="F3861" i="76"/>
  <c r="F3862" i="76"/>
  <c r="F3863" i="76"/>
  <c r="F3864" i="76"/>
  <c r="F3865" i="76"/>
  <c r="F3866" i="76"/>
  <c r="F3867" i="76"/>
  <c r="F3868" i="76"/>
  <c r="F3869" i="76"/>
  <c r="F3870" i="76"/>
  <c r="F3871" i="76"/>
  <c r="F3872" i="76"/>
  <c r="F3873" i="76"/>
  <c r="F3874" i="76"/>
  <c r="F3875" i="76"/>
  <c r="F3876" i="76"/>
  <c r="F3877" i="76"/>
  <c r="F3878" i="76"/>
  <c r="F3879" i="76"/>
  <c r="F3880" i="76"/>
  <c r="F3881" i="76"/>
  <c r="F3882" i="76"/>
  <c r="F3883" i="76"/>
  <c r="F3884" i="76"/>
  <c r="F3885" i="76"/>
  <c r="F3886" i="76"/>
  <c r="F3887" i="76"/>
  <c r="F3888" i="76"/>
  <c r="F3889" i="76"/>
  <c r="F3890" i="76"/>
  <c r="F3891" i="76"/>
  <c r="F3892" i="76"/>
  <c r="F3893" i="76"/>
  <c r="F3894" i="76"/>
  <c r="F3895" i="76"/>
  <c r="F3896" i="76"/>
  <c r="F3897" i="76"/>
  <c r="F3898" i="76"/>
  <c r="F3899" i="76"/>
  <c r="F3900" i="76"/>
  <c r="F3901" i="76"/>
  <c r="F3902" i="76"/>
  <c r="F3903" i="76"/>
  <c r="F3904" i="76"/>
  <c r="F3905" i="76"/>
  <c r="F3906" i="76"/>
  <c r="F3907" i="76"/>
  <c r="F3908" i="76"/>
  <c r="F3909" i="76"/>
  <c r="F3910" i="76"/>
  <c r="F3911" i="76"/>
  <c r="F3912" i="76"/>
  <c r="F3913" i="76"/>
  <c r="F3914" i="76"/>
  <c r="F3915" i="76"/>
  <c r="F3916" i="76"/>
  <c r="F3917" i="76"/>
  <c r="F3918" i="76"/>
  <c r="F3919" i="76"/>
  <c r="F3920" i="76"/>
  <c r="F3921" i="76"/>
  <c r="F3922" i="76"/>
  <c r="F3923" i="76"/>
  <c r="F3924" i="76"/>
  <c r="F3925" i="76"/>
  <c r="F3926" i="76"/>
  <c r="F3927" i="76"/>
  <c r="F3928" i="76"/>
  <c r="F3929" i="76"/>
  <c r="F3930" i="76"/>
  <c r="F3931" i="76"/>
  <c r="F3932" i="76"/>
  <c r="F3933" i="76"/>
  <c r="F3934" i="76"/>
  <c r="F3935" i="76"/>
  <c r="F3936" i="76"/>
  <c r="F3937" i="76"/>
  <c r="F3938" i="76"/>
  <c r="F3939" i="76"/>
  <c r="F3940" i="76"/>
  <c r="F3941" i="76"/>
  <c r="F3942" i="76"/>
  <c r="F3943" i="76"/>
  <c r="F3944" i="76"/>
  <c r="F3945" i="76"/>
  <c r="F3946" i="76"/>
  <c r="F3947" i="76"/>
  <c r="F3948" i="76"/>
  <c r="F3949" i="76"/>
  <c r="F3950" i="76"/>
  <c r="F3951" i="76"/>
  <c r="F3952" i="76"/>
  <c r="F3953" i="76"/>
  <c r="F3954" i="76"/>
  <c r="F3955" i="76"/>
  <c r="F3956" i="76"/>
  <c r="F3957" i="76"/>
  <c r="F3958" i="76"/>
  <c r="F3959" i="76"/>
  <c r="F3960" i="76"/>
  <c r="F3961" i="76"/>
  <c r="F3962" i="76"/>
  <c r="F3963" i="76"/>
  <c r="F3964" i="76"/>
  <c r="F3965" i="76"/>
  <c r="F3966" i="76"/>
  <c r="F3967" i="76"/>
  <c r="F3968" i="76"/>
  <c r="F3969" i="76"/>
  <c r="F3970" i="76"/>
  <c r="F3971" i="76"/>
  <c r="F3972" i="76"/>
  <c r="F3973" i="76"/>
  <c r="F3974" i="76"/>
  <c r="F3975" i="76"/>
  <c r="F3976" i="76"/>
  <c r="F3977" i="76"/>
  <c r="F3978" i="76"/>
  <c r="F3979" i="76"/>
  <c r="F3980" i="76"/>
  <c r="F3981" i="76"/>
  <c r="F3982" i="76"/>
  <c r="F3983" i="76"/>
  <c r="F3984" i="76"/>
  <c r="F3985" i="76"/>
  <c r="F3986" i="76"/>
  <c r="F3987" i="76"/>
  <c r="F3988" i="76"/>
  <c r="F3989" i="76"/>
  <c r="F3990" i="76"/>
  <c r="F3991" i="76"/>
  <c r="F3992" i="76"/>
  <c r="F3993" i="76"/>
  <c r="F3994" i="76"/>
  <c r="F3995" i="76"/>
  <c r="F3996" i="76"/>
  <c r="F3997" i="76"/>
  <c r="F3998" i="76"/>
  <c r="F3999" i="76"/>
  <c r="F4000" i="76"/>
  <c r="F4001" i="76"/>
  <c r="F4002" i="76"/>
  <c r="F4003" i="76"/>
  <c r="F4004" i="76"/>
  <c r="F4005" i="76"/>
  <c r="F4006" i="76"/>
  <c r="F4007" i="76"/>
  <c r="F4008" i="76"/>
  <c r="F4009" i="76"/>
  <c r="F4010" i="76"/>
  <c r="F4011" i="76"/>
  <c r="F4012" i="76"/>
  <c r="F4013" i="76"/>
  <c r="F4014" i="76"/>
  <c r="F4015" i="76"/>
  <c r="F4016" i="76"/>
  <c r="F4017" i="76"/>
  <c r="F4018" i="76"/>
  <c r="F4019" i="76"/>
  <c r="F4020" i="76"/>
  <c r="F4021" i="76"/>
  <c r="F4022" i="76"/>
  <c r="F4023" i="76"/>
  <c r="F4024" i="76"/>
  <c r="F4025" i="76"/>
  <c r="F4026" i="76"/>
  <c r="F4027" i="76"/>
  <c r="F4028" i="76"/>
  <c r="F4029" i="76"/>
  <c r="F4030" i="76"/>
  <c r="F4031" i="76"/>
  <c r="F4032" i="76"/>
  <c r="F4033" i="76"/>
  <c r="F4034" i="76"/>
  <c r="F4035" i="76"/>
  <c r="F4036" i="76"/>
  <c r="F4037" i="76"/>
  <c r="F4038" i="76"/>
  <c r="F4039" i="76"/>
  <c r="F4040" i="76"/>
  <c r="F4041" i="76"/>
  <c r="F4042" i="76"/>
  <c r="F4043" i="76"/>
  <c r="F4044" i="76"/>
  <c r="F4045" i="76"/>
  <c r="F4046" i="76"/>
  <c r="F4047" i="76"/>
  <c r="F4048" i="76"/>
  <c r="F4049" i="76"/>
  <c r="F4050" i="76"/>
  <c r="F4051" i="76"/>
  <c r="F4052" i="76"/>
  <c r="F4053" i="76"/>
  <c r="F4054" i="76"/>
  <c r="F4055" i="76"/>
  <c r="F4056" i="76"/>
  <c r="F4057" i="76"/>
  <c r="F4058" i="76"/>
  <c r="F4059" i="76"/>
  <c r="F4060" i="76"/>
  <c r="F4061" i="76"/>
  <c r="F4062" i="76"/>
  <c r="F4063" i="76"/>
  <c r="F4064" i="76"/>
  <c r="F4065" i="76"/>
  <c r="F4066" i="76"/>
  <c r="F4067" i="76"/>
  <c r="F4068" i="76"/>
  <c r="F4069" i="76"/>
  <c r="F4070" i="76"/>
  <c r="F4071" i="76"/>
  <c r="F4072" i="76"/>
  <c r="F4073" i="76"/>
  <c r="F4074" i="76"/>
  <c r="F4075" i="76"/>
  <c r="F4076" i="76"/>
  <c r="F4077" i="76"/>
  <c r="F4078" i="76"/>
  <c r="F4079" i="76"/>
  <c r="F4080" i="76"/>
  <c r="F4081" i="76"/>
  <c r="F4082" i="76"/>
  <c r="F4083" i="76"/>
  <c r="F4084" i="76"/>
  <c r="F4085" i="76"/>
  <c r="F4086" i="76"/>
  <c r="F4087" i="76"/>
  <c r="F4088" i="76"/>
  <c r="F4089" i="76"/>
  <c r="F4090" i="76"/>
  <c r="F4091" i="76"/>
  <c r="F4092" i="76"/>
  <c r="F4093" i="76"/>
  <c r="F4094" i="76"/>
  <c r="F4095" i="76"/>
  <c r="F4096" i="76"/>
  <c r="F4097" i="76"/>
  <c r="F4098" i="76"/>
  <c r="F4099" i="76"/>
  <c r="F4100" i="76"/>
  <c r="F4101" i="76"/>
  <c r="F4102" i="76"/>
  <c r="F4103" i="76"/>
  <c r="F4104" i="76"/>
  <c r="F4105" i="76"/>
  <c r="F4106" i="76"/>
  <c r="F4107" i="76"/>
  <c r="F4108" i="76"/>
  <c r="F4109" i="76"/>
  <c r="F4110" i="76"/>
  <c r="F4111" i="76"/>
  <c r="F4112" i="76"/>
  <c r="F4113" i="76"/>
  <c r="F4114" i="76"/>
  <c r="F4115" i="76"/>
  <c r="F4116" i="76"/>
  <c r="F4117" i="76"/>
  <c r="F4118" i="76"/>
  <c r="F4119" i="76"/>
  <c r="F4120" i="76"/>
  <c r="F4121" i="76"/>
  <c r="F4122" i="76"/>
  <c r="F4123" i="76"/>
  <c r="F4124" i="76"/>
  <c r="F4125" i="76"/>
  <c r="F4126" i="76"/>
  <c r="F4127" i="76"/>
  <c r="F4128" i="76"/>
  <c r="F4129" i="76"/>
  <c r="F4130" i="76"/>
  <c r="F4131" i="76"/>
  <c r="F4132" i="76"/>
  <c r="F4133" i="76"/>
  <c r="F4134" i="76"/>
  <c r="F4135" i="76"/>
  <c r="F4136" i="76"/>
  <c r="F4137" i="76"/>
  <c r="F4138" i="76"/>
  <c r="F4139" i="76"/>
  <c r="F4140" i="76"/>
  <c r="F4141" i="76"/>
  <c r="F4142" i="76"/>
  <c r="F4143" i="76"/>
  <c r="F4144" i="76"/>
  <c r="F4145" i="76"/>
  <c r="F4146" i="76"/>
  <c r="F4147" i="76"/>
  <c r="F4148" i="76"/>
  <c r="F4149" i="76"/>
  <c r="F4150" i="76"/>
  <c r="F4151" i="76"/>
  <c r="F4152" i="76"/>
  <c r="F4153" i="76"/>
  <c r="F4154" i="76"/>
  <c r="F4155" i="76"/>
  <c r="F4156" i="76"/>
  <c r="F4157" i="76"/>
  <c r="F4158" i="76"/>
  <c r="F4159" i="76"/>
  <c r="F4160" i="76"/>
  <c r="F4161" i="76"/>
  <c r="F4162" i="76"/>
  <c r="F4163" i="76"/>
  <c r="F4164" i="76"/>
  <c r="F4165" i="76"/>
  <c r="F4166" i="76"/>
  <c r="F4167" i="76"/>
  <c r="F4168" i="76"/>
  <c r="F4169" i="76"/>
  <c r="F4170" i="76"/>
  <c r="F4171" i="76"/>
  <c r="F4172" i="76"/>
  <c r="F4173" i="76"/>
  <c r="F4174" i="76"/>
  <c r="F4175" i="76"/>
  <c r="F4176" i="76"/>
  <c r="F4177" i="76"/>
  <c r="F4178" i="76"/>
  <c r="F4179" i="76"/>
  <c r="F4180" i="76"/>
  <c r="F4181" i="76"/>
  <c r="F4182" i="76"/>
  <c r="F4183" i="76"/>
  <c r="F4184" i="76"/>
  <c r="F4185" i="76"/>
  <c r="F4186" i="76"/>
  <c r="F4187" i="76"/>
  <c r="F4188" i="76"/>
  <c r="F4189" i="76"/>
  <c r="F4190" i="76"/>
  <c r="F4191" i="76"/>
  <c r="F4192" i="76"/>
  <c r="F4193" i="76"/>
  <c r="F4194" i="76"/>
  <c r="F4195" i="76"/>
  <c r="F4196" i="76"/>
  <c r="F4197" i="76"/>
  <c r="F4198" i="76"/>
  <c r="F4199" i="76"/>
  <c r="F4200" i="76"/>
  <c r="F4201" i="76"/>
  <c r="F4202" i="76"/>
  <c r="F4203" i="76"/>
  <c r="F4204" i="76"/>
  <c r="F4205" i="76"/>
  <c r="F4206" i="76"/>
  <c r="F4207" i="76"/>
  <c r="F4208" i="76"/>
  <c r="F4209" i="76"/>
  <c r="F4210" i="76"/>
  <c r="F4211" i="76"/>
  <c r="F4212" i="76"/>
  <c r="F4213" i="76"/>
  <c r="F4214" i="76"/>
  <c r="F4215" i="76"/>
  <c r="F4216" i="76"/>
  <c r="F4217" i="76"/>
  <c r="F4218" i="76"/>
  <c r="F4219" i="76"/>
  <c r="F4220" i="76"/>
  <c r="F4221" i="76"/>
  <c r="F4222" i="76"/>
  <c r="F4223" i="76"/>
  <c r="F4224" i="76"/>
  <c r="F4225" i="76"/>
  <c r="F4226" i="76"/>
  <c r="F4227" i="76"/>
  <c r="F4228" i="76"/>
  <c r="F4229" i="76"/>
  <c r="F4230" i="76"/>
  <c r="F4231" i="76"/>
  <c r="F4232" i="76"/>
  <c r="F4233" i="76"/>
  <c r="F4234" i="76"/>
  <c r="F4235" i="76"/>
  <c r="F4236" i="76"/>
  <c r="F4237" i="76"/>
  <c r="F4238" i="76"/>
  <c r="F4239" i="76"/>
  <c r="F4240" i="76"/>
  <c r="F4241" i="76"/>
  <c r="F4242" i="76"/>
  <c r="F4243" i="76"/>
  <c r="F4244" i="76"/>
  <c r="F4245" i="76"/>
  <c r="F4246" i="76"/>
  <c r="F4247" i="76"/>
  <c r="F4248" i="76"/>
  <c r="F4249" i="76"/>
  <c r="F4250" i="76"/>
  <c r="F4251" i="76"/>
  <c r="F4252" i="76"/>
  <c r="F4253" i="76"/>
  <c r="F4254" i="76"/>
  <c r="F4255" i="76"/>
  <c r="F4256" i="76"/>
  <c r="F4257" i="76"/>
  <c r="F4258" i="76"/>
  <c r="F4259" i="76"/>
  <c r="F4260" i="76"/>
  <c r="F4261" i="76"/>
  <c r="F4262" i="76"/>
  <c r="F4263" i="76"/>
  <c r="F4264" i="76"/>
  <c r="F4265" i="76"/>
  <c r="F4266" i="76"/>
  <c r="F4267" i="76"/>
  <c r="F4268" i="76"/>
  <c r="F4269" i="76"/>
  <c r="F4270" i="76"/>
  <c r="F4271" i="76"/>
  <c r="F4272" i="76"/>
  <c r="F4273" i="76"/>
  <c r="F4274" i="76"/>
  <c r="F4275" i="76"/>
  <c r="F4276" i="76"/>
  <c r="F4277" i="76"/>
  <c r="F4278" i="76"/>
  <c r="F4279" i="76"/>
  <c r="F4280" i="76"/>
  <c r="F4281" i="76"/>
  <c r="F4282" i="76"/>
  <c r="F4283" i="76"/>
  <c r="F4284" i="76"/>
  <c r="F4285" i="76"/>
  <c r="F4286" i="76"/>
  <c r="F4287" i="76"/>
  <c r="F4288" i="76"/>
  <c r="F4289" i="76"/>
  <c r="F4290" i="76"/>
  <c r="F4291" i="76"/>
  <c r="F4292" i="76"/>
  <c r="F4293" i="76"/>
  <c r="F4294" i="76"/>
  <c r="F4295" i="76"/>
  <c r="F4296" i="76"/>
  <c r="F4297" i="76"/>
  <c r="F4298" i="76"/>
  <c r="F4299" i="76"/>
  <c r="F4300" i="76"/>
  <c r="F4301" i="76"/>
  <c r="F4302" i="76"/>
  <c r="F4303" i="76"/>
  <c r="F4304" i="76"/>
  <c r="F4305" i="76"/>
  <c r="F4306" i="76"/>
  <c r="F4307" i="76"/>
  <c r="F4308" i="76"/>
  <c r="F4309" i="76"/>
  <c r="F4310" i="76"/>
  <c r="F4311" i="76"/>
  <c r="F4312" i="76"/>
  <c r="F4313" i="76"/>
  <c r="F4314" i="76"/>
  <c r="F4315" i="76"/>
  <c r="F4316" i="76"/>
  <c r="F4317" i="76"/>
  <c r="F4318" i="76"/>
  <c r="F4319" i="76"/>
  <c r="F4320" i="76"/>
  <c r="F4321" i="76"/>
  <c r="F4322" i="76"/>
  <c r="F4323" i="76"/>
  <c r="F4324" i="76"/>
  <c r="F4325" i="76"/>
  <c r="F4326" i="76"/>
  <c r="F4327" i="76"/>
  <c r="F4328" i="76"/>
  <c r="F4329" i="76"/>
  <c r="F4330" i="76"/>
  <c r="F4331" i="76"/>
  <c r="F4332" i="76"/>
  <c r="F4333" i="76"/>
  <c r="F4334" i="76"/>
  <c r="F4335" i="76"/>
  <c r="F4336" i="76"/>
  <c r="F4337" i="76"/>
  <c r="F4338" i="76"/>
  <c r="F4339" i="76"/>
  <c r="F4340" i="76"/>
  <c r="F4341" i="76"/>
  <c r="F4342" i="76"/>
  <c r="F4343" i="76"/>
  <c r="F4344" i="76"/>
  <c r="F4345" i="76"/>
  <c r="F4346" i="76"/>
  <c r="F4347" i="76"/>
  <c r="F4348" i="76"/>
  <c r="F4349" i="76"/>
  <c r="F4350" i="76"/>
  <c r="F4351" i="76"/>
  <c r="F4352" i="76"/>
  <c r="F4353" i="76"/>
  <c r="F4354" i="76"/>
  <c r="F4355" i="76"/>
  <c r="F4356" i="76"/>
  <c r="F4357" i="76"/>
  <c r="F4358" i="76"/>
  <c r="F4359" i="76"/>
  <c r="F4360" i="76"/>
  <c r="F4361" i="76"/>
  <c r="F4362" i="76"/>
  <c r="F4363" i="76"/>
  <c r="F4364" i="76"/>
  <c r="F4365" i="76"/>
  <c r="F4366" i="76"/>
  <c r="F4367" i="76"/>
  <c r="F4368" i="76"/>
  <c r="F4369" i="76"/>
  <c r="F4370" i="76"/>
  <c r="F4371" i="76"/>
  <c r="F4372" i="76"/>
  <c r="F4373" i="76"/>
  <c r="F4374" i="76"/>
  <c r="F4375" i="76"/>
  <c r="F4376" i="76"/>
  <c r="F4377" i="76"/>
  <c r="F4378" i="76"/>
  <c r="F4379" i="76"/>
  <c r="F4380" i="76"/>
  <c r="F4381" i="76"/>
  <c r="F4382" i="76"/>
  <c r="F4383" i="76"/>
  <c r="F4384" i="76"/>
  <c r="F4385" i="76"/>
  <c r="F4386" i="76"/>
  <c r="F4387" i="76"/>
  <c r="F4388" i="76"/>
  <c r="F4389" i="76"/>
  <c r="F4390" i="76"/>
  <c r="F4391" i="76"/>
  <c r="F4392" i="76"/>
  <c r="F4393" i="76"/>
  <c r="F4394" i="76"/>
  <c r="F4395" i="76"/>
  <c r="F4396" i="76"/>
  <c r="F4397" i="76"/>
  <c r="F4398" i="76"/>
  <c r="F4399" i="76"/>
  <c r="F4400" i="76"/>
  <c r="F4401" i="76"/>
  <c r="F4402" i="76"/>
  <c r="F4403" i="76"/>
  <c r="F4404" i="76"/>
  <c r="F4405" i="76"/>
  <c r="F4406" i="76"/>
  <c r="F4407" i="76"/>
  <c r="F4408" i="76"/>
  <c r="F4409" i="76"/>
  <c r="F4410" i="76"/>
  <c r="F4411" i="76"/>
  <c r="F4412" i="76"/>
  <c r="F4413" i="76"/>
  <c r="F4414" i="76"/>
  <c r="F4415" i="76"/>
  <c r="F4416" i="76"/>
  <c r="F4417" i="76"/>
  <c r="F4418" i="76"/>
  <c r="F4419" i="76"/>
  <c r="F4420" i="76"/>
  <c r="F4421" i="76"/>
  <c r="F4422" i="76"/>
  <c r="F4423" i="76"/>
  <c r="F4424" i="76"/>
  <c r="F4425" i="76"/>
  <c r="F4426" i="76"/>
  <c r="F4427" i="76"/>
  <c r="F4428" i="76"/>
  <c r="F4429" i="76"/>
  <c r="F4430" i="76"/>
  <c r="F4431" i="76"/>
  <c r="F4432" i="76"/>
  <c r="F4433" i="76"/>
  <c r="F4434" i="76"/>
  <c r="F4435" i="76"/>
  <c r="F4436" i="76"/>
  <c r="F4437" i="76"/>
  <c r="F4438" i="76"/>
  <c r="F4439" i="76"/>
  <c r="F4440" i="76"/>
  <c r="F4441" i="76"/>
  <c r="F4442" i="76"/>
  <c r="F4443" i="76"/>
  <c r="F4444" i="76"/>
  <c r="F4445" i="76"/>
  <c r="F4446" i="76"/>
  <c r="F4447" i="76"/>
  <c r="F4448" i="76"/>
  <c r="F4449" i="76"/>
  <c r="F4450" i="76"/>
  <c r="F4451" i="76"/>
  <c r="F4452" i="76"/>
  <c r="F4453" i="76"/>
  <c r="F4454" i="76"/>
  <c r="F4455" i="76"/>
  <c r="F4456" i="76"/>
  <c r="F4457" i="76"/>
  <c r="F4458" i="76"/>
  <c r="F4459" i="76"/>
  <c r="F4460" i="76"/>
  <c r="F4461" i="76"/>
  <c r="F4462" i="76"/>
  <c r="F4463" i="76"/>
  <c r="F4464" i="76"/>
  <c r="F4465" i="76"/>
  <c r="F4466" i="76"/>
  <c r="F4467" i="76"/>
  <c r="F4468" i="76"/>
  <c r="F4469" i="76"/>
  <c r="F4470" i="76"/>
  <c r="F4471" i="76"/>
  <c r="F4472" i="76"/>
  <c r="F4473" i="76"/>
  <c r="F4474" i="76"/>
  <c r="F4475" i="76"/>
  <c r="F4476" i="76"/>
  <c r="F4477" i="76"/>
  <c r="F4478" i="76"/>
  <c r="F4479" i="76"/>
  <c r="F4480" i="76"/>
  <c r="F4481" i="76"/>
  <c r="F4482" i="76"/>
  <c r="F4483" i="76"/>
  <c r="F4484" i="76"/>
  <c r="F4485" i="76"/>
  <c r="F4486" i="76"/>
  <c r="F4487" i="76"/>
  <c r="F4488" i="76"/>
  <c r="F4489" i="76"/>
  <c r="F4490" i="76"/>
  <c r="F4491" i="76"/>
  <c r="F4492" i="76"/>
  <c r="F4493" i="76"/>
  <c r="F4494" i="76"/>
  <c r="F4495" i="76"/>
  <c r="F4496" i="76"/>
  <c r="F4497" i="76"/>
  <c r="F4498" i="76"/>
  <c r="F4499" i="76"/>
  <c r="F4500" i="76"/>
  <c r="F4501" i="76"/>
  <c r="F4502" i="76"/>
  <c r="F4503" i="76"/>
  <c r="F4504" i="76"/>
  <c r="F4505" i="76"/>
  <c r="F4506" i="76"/>
  <c r="F4507" i="76"/>
  <c r="F4508" i="76"/>
  <c r="F4509" i="76"/>
  <c r="F4510" i="76"/>
  <c r="F4511" i="76"/>
  <c r="F4512" i="76"/>
  <c r="F4513" i="76"/>
  <c r="F4514" i="76"/>
  <c r="F4515" i="76"/>
  <c r="F4516" i="76"/>
  <c r="F4517" i="76"/>
  <c r="F4518" i="76"/>
  <c r="F4519" i="76"/>
  <c r="F4520" i="76"/>
  <c r="F4521" i="76"/>
  <c r="F4522" i="76"/>
  <c r="F4523" i="76"/>
  <c r="F4524" i="76"/>
  <c r="F4525" i="76"/>
  <c r="F4526" i="76"/>
  <c r="F4527" i="76"/>
  <c r="F4528" i="76"/>
  <c r="F4529" i="76"/>
  <c r="F4530" i="76"/>
  <c r="F4531" i="76"/>
  <c r="F4532" i="76"/>
  <c r="F4533" i="76"/>
  <c r="F4534" i="76"/>
  <c r="F4535" i="76"/>
  <c r="F4536" i="76"/>
  <c r="F4537" i="76"/>
  <c r="F4538" i="76"/>
  <c r="F4539" i="76"/>
  <c r="F4540" i="76"/>
  <c r="F4541" i="76"/>
  <c r="F4542" i="76"/>
  <c r="F4543" i="76"/>
  <c r="F4544" i="76"/>
  <c r="F4545" i="76"/>
  <c r="F4546" i="76"/>
  <c r="F4547" i="76"/>
  <c r="F4548" i="76"/>
  <c r="F4549" i="76"/>
  <c r="F4550" i="76"/>
  <c r="F4551" i="76"/>
  <c r="F4552" i="76"/>
  <c r="F4553" i="76"/>
  <c r="F4554" i="76"/>
  <c r="F4555" i="76"/>
  <c r="F4556" i="76"/>
  <c r="F4557" i="76"/>
  <c r="F4558" i="76"/>
  <c r="F4559" i="76"/>
  <c r="F4560" i="76"/>
  <c r="F4561" i="76"/>
  <c r="F4562" i="76"/>
  <c r="F4563" i="76"/>
  <c r="F4564" i="76"/>
  <c r="F4565" i="76"/>
  <c r="F4566" i="76"/>
  <c r="F4567" i="76"/>
  <c r="F4568" i="76"/>
  <c r="F4569" i="76"/>
  <c r="F4570" i="76"/>
  <c r="F4571" i="76"/>
  <c r="F4572" i="76"/>
  <c r="F4573" i="76"/>
  <c r="F4574" i="76"/>
  <c r="F4575" i="76"/>
  <c r="F4576" i="76"/>
  <c r="F4577" i="76"/>
  <c r="F4578" i="76"/>
  <c r="F4579" i="76"/>
  <c r="F4580" i="76"/>
  <c r="F4581" i="76"/>
  <c r="F4582" i="76"/>
  <c r="F4583" i="76"/>
  <c r="F4584" i="76"/>
  <c r="F4585" i="76"/>
  <c r="F4586" i="76"/>
  <c r="F4587" i="76"/>
  <c r="F4588" i="76"/>
  <c r="F4589" i="76"/>
  <c r="F4590" i="76"/>
  <c r="F4591" i="76"/>
  <c r="F4592" i="76"/>
  <c r="F4593" i="76"/>
  <c r="F4594" i="76"/>
  <c r="F4595" i="76"/>
  <c r="F4596" i="76"/>
  <c r="F4597" i="76"/>
  <c r="F4598" i="76"/>
  <c r="F4599" i="76"/>
  <c r="F4600" i="76"/>
  <c r="F4601" i="76"/>
  <c r="F4602" i="76"/>
  <c r="F4603" i="76"/>
  <c r="F4604" i="76"/>
  <c r="F4605" i="76"/>
  <c r="F4606" i="76"/>
  <c r="F4607" i="76"/>
  <c r="F4608" i="76"/>
  <c r="F4609" i="76"/>
  <c r="F4610" i="76"/>
  <c r="F4611" i="76"/>
  <c r="F4612" i="76"/>
  <c r="F4613" i="76"/>
  <c r="F4614" i="76"/>
  <c r="F4615" i="76"/>
  <c r="F4616" i="76"/>
  <c r="F4617" i="76"/>
  <c r="F4618" i="76"/>
  <c r="F4619" i="76"/>
  <c r="F4620" i="76"/>
  <c r="F4621" i="76"/>
  <c r="F4622" i="76"/>
  <c r="F4623" i="76"/>
  <c r="F4624" i="76"/>
  <c r="F4625" i="76"/>
  <c r="F4626" i="76"/>
  <c r="F4627" i="76"/>
  <c r="F4628" i="76"/>
  <c r="F4629" i="76"/>
  <c r="F4630" i="76"/>
  <c r="F4631" i="76"/>
  <c r="F4632" i="76"/>
  <c r="F4633" i="76"/>
  <c r="F4634" i="76"/>
  <c r="F4635" i="76"/>
  <c r="F4636" i="76"/>
  <c r="F4637" i="76"/>
  <c r="F4638" i="76"/>
  <c r="F4639" i="76"/>
  <c r="F4640" i="76"/>
  <c r="F4641" i="76"/>
  <c r="F4642" i="76"/>
  <c r="F4643" i="76"/>
  <c r="F4644" i="76"/>
  <c r="F4645" i="76"/>
  <c r="F4646" i="76"/>
  <c r="F4647" i="76"/>
  <c r="F4648" i="76"/>
  <c r="F4649" i="76"/>
  <c r="F4650" i="76"/>
  <c r="F4651" i="76"/>
  <c r="F4652" i="76"/>
  <c r="F4653" i="76"/>
  <c r="F4654" i="76"/>
  <c r="F4655" i="76"/>
  <c r="F4656" i="76"/>
  <c r="F4657" i="76"/>
  <c r="F4658" i="76"/>
  <c r="F4659" i="76"/>
  <c r="F4660" i="76"/>
  <c r="F4661" i="76"/>
  <c r="F4662" i="76"/>
  <c r="F4663" i="76"/>
  <c r="F4664" i="76"/>
  <c r="F4665" i="76"/>
  <c r="F4666" i="76"/>
  <c r="F4667" i="76"/>
  <c r="F4668" i="76"/>
  <c r="F4669" i="76"/>
  <c r="F4670" i="76"/>
  <c r="F4671" i="76"/>
  <c r="F4672" i="76"/>
  <c r="F4673" i="76"/>
  <c r="F4674" i="76"/>
  <c r="F4675" i="76"/>
  <c r="F4676" i="76"/>
  <c r="F4677" i="76"/>
  <c r="F4678" i="76"/>
  <c r="F4679" i="76"/>
  <c r="F4680" i="76"/>
  <c r="F4681" i="76"/>
  <c r="F4682" i="76"/>
  <c r="F4683" i="76"/>
  <c r="F4684" i="76"/>
  <c r="F4685" i="76"/>
  <c r="F4686" i="76"/>
  <c r="F4687" i="76"/>
  <c r="F4688" i="76"/>
  <c r="F4689" i="76"/>
  <c r="F4690" i="76"/>
  <c r="F4691" i="76"/>
  <c r="F4692" i="76"/>
  <c r="F4693" i="76"/>
  <c r="F4694" i="76"/>
  <c r="F4695" i="76"/>
  <c r="F4696" i="76"/>
  <c r="F4697" i="76"/>
  <c r="F4698" i="76"/>
  <c r="F4699" i="76"/>
  <c r="F4700" i="76"/>
  <c r="F4701" i="76"/>
  <c r="F4702" i="76"/>
  <c r="F4703" i="76"/>
  <c r="F4704" i="76"/>
  <c r="F4705" i="76"/>
  <c r="F4706" i="76"/>
  <c r="F4707" i="76"/>
  <c r="F4708" i="76"/>
  <c r="F4709" i="76"/>
  <c r="F4710" i="76"/>
  <c r="F4711" i="76"/>
  <c r="F4712" i="76"/>
  <c r="F4713" i="76"/>
  <c r="F4714" i="76"/>
  <c r="F4715" i="76"/>
  <c r="F4716" i="76"/>
  <c r="F4717" i="76"/>
  <c r="F4718" i="76"/>
  <c r="F4719" i="76"/>
  <c r="F4720" i="76"/>
  <c r="F4721" i="76"/>
  <c r="F4722" i="76"/>
  <c r="F4723" i="76"/>
  <c r="F4724" i="76"/>
  <c r="F4725" i="76"/>
  <c r="F4726" i="76"/>
  <c r="F4727" i="76"/>
  <c r="F4728" i="76"/>
  <c r="F4729" i="76"/>
  <c r="F4730" i="76"/>
  <c r="F4731" i="76"/>
  <c r="F4732" i="76"/>
  <c r="F4733" i="76"/>
  <c r="F4734" i="76"/>
  <c r="F4735" i="76"/>
  <c r="F4736" i="76"/>
  <c r="F4737" i="76"/>
  <c r="F4738" i="76"/>
  <c r="F4739" i="76"/>
  <c r="F4740" i="76"/>
  <c r="F4741" i="76"/>
  <c r="F4742" i="76"/>
  <c r="F4743" i="76"/>
  <c r="F4744" i="76"/>
  <c r="F4745" i="76"/>
  <c r="F4746" i="76"/>
  <c r="F4747" i="76"/>
  <c r="F4748" i="76"/>
  <c r="F4749" i="76"/>
  <c r="F4750" i="76"/>
  <c r="F4751" i="76"/>
  <c r="F4752" i="76"/>
  <c r="F4753" i="76"/>
  <c r="F4754" i="76"/>
  <c r="F4755" i="76"/>
  <c r="F4756" i="76"/>
  <c r="F4757" i="76"/>
  <c r="F4758" i="76"/>
  <c r="F4759" i="76"/>
  <c r="F4760" i="76"/>
  <c r="F4761" i="76"/>
  <c r="F4762" i="76"/>
  <c r="F4763" i="76"/>
  <c r="F4764" i="76"/>
  <c r="F4765" i="76"/>
  <c r="F4766" i="76"/>
  <c r="F4767" i="76"/>
  <c r="F4768" i="76"/>
  <c r="F4769" i="76"/>
  <c r="F4770" i="76"/>
  <c r="F4771" i="76"/>
  <c r="F4772" i="76"/>
  <c r="F4773" i="76"/>
  <c r="F4774" i="76"/>
  <c r="F4775" i="76"/>
  <c r="F4776" i="76"/>
  <c r="F4777" i="76"/>
  <c r="F4778" i="76"/>
  <c r="F4779" i="76"/>
  <c r="F4780" i="76"/>
  <c r="F4781" i="76"/>
  <c r="F4782" i="76"/>
  <c r="F4783" i="76"/>
  <c r="F4784" i="76"/>
  <c r="F4785" i="76"/>
  <c r="F4786" i="76"/>
  <c r="F4787" i="76"/>
  <c r="F4788" i="76"/>
  <c r="F4789" i="76"/>
  <c r="F4790" i="76"/>
  <c r="F4791" i="76"/>
  <c r="F4792" i="76"/>
  <c r="F4793" i="76"/>
  <c r="F4794" i="76"/>
  <c r="F4795" i="76"/>
  <c r="F4796" i="76"/>
  <c r="F4797" i="76"/>
  <c r="F4798" i="76"/>
  <c r="F4799" i="76"/>
  <c r="F4800" i="76"/>
  <c r="F4801" i="76"/>
  <c r="F4802" i="76"/>
  <c r="F4803" i="76"/>
  <c r="F4804" i="76"/>
  <c r="F4805" i="76"/>
  <c r="F4806" i="76"/>
  <c r="F4807" i="76"/>
  <c r="F4808" i="76"/>
  <c r="F4809" i="76"/>
  <c r="F4810" i="76"/>
  <c r="F4811" i="76"/>
  <c r="F4812" i="76"/>
  <c r="F4813" i="76"/>
  <c r="F4814" i="76"/>
  <c r="F4815" i="76"/>
  <c r="F4816" i="76"/>
  <c r="F4817" i="76"/>
  <c r="F4818" i="76"/>
  <c r="F4819" i="76"/>
  <c r="F4820" i="76"/>
  <c r="F4821" i="76"/>
  <c r="F4822" i="76"/>
  <c r="F4823" i="76"/>
  <c r="F4824" i="76"/>
  <c r="F4825" i="76"/>
  <c r="F4826" i="76"/>
  <c r="F4827" i="76"/>
  <c r="F4828" i="76"/>
  <c r="F4829" i="76"/>
  <c r="F4830" i="76"/>
  <c r="F4831" i="76"/>
  <c r="F4832" i="76"/>
  <c r="F4833" i="76"/>
  <c r="F4834" i="76"/>
  <c r="F4835" i="76"/>
  <c r="F4836" i="76"/>
  <c r="F4837" i="76"/>
  <c r="F4838" i="76"/>
  <c r="F4839" i="76"/>
  <c r="F4840" i="76"/>
  <c r="F4841" i="76"/>
  <c r="F4842" i="76"/>
  <c r="F4843" i="76"/>
  <c r="F4844" i="76"/>
  <c r="F4845" i="76"/>
  <c r="F4846" i="76"/>
  <c r="F4847" i="76"/>
  <c r="F4848" i="76"/>
  <c r="F4849" i="76"/>
  <c r="F4850" i="76"/>
  <c r="F4851" i="76"/>
  <c r="F4852" i="76"/>
  <c r="F4853" i="76"/>
  <c r="F4854" i="76"/>
  <c r="F4855" i="76"/>
  <c r="F4856" i="76"/>
  <c r="F4857" i="76"/>
  <c r="F4858" i="76"/>
  <c r="F4859" i="76"/>
  <c r="F4860" i="76"/>
  <c r="F4861" i="76"/>
  <c r="F4862" i="76"/>
  <c r="F4863" i="76"/>
  <c r="F4864" i="76"/>
  <c r="F4865" i="76"/>
  <c r="F4866" i="76"/>
  <c r="F4867" i="76"/>
  <c r="F4868" i="76"/>
  <c r="F4869" i="76"/>
  <c r="F4870" i="76"/>
  <c r="F4871" i="76"/>
  <c r="F4872" i="76"/>
  <c r="F4873" i="76"/>
  <c r="F4874" i="76"/>
  <c r="F4875" i="76"/>
  <c r="F4876" i="76"/>
  <c r="F4877" i="76"/>
  <c r="F4878" i="76"/>
  <c r="F4879" i="76"/>
  <c r="F4880" i="76"/>
  <c r="F4881" i="76"/>
  <c r="F4882" i="76"/>
  <c r="F4883" i="76"/>
  <c r="F4884" i="76"/>
  <c r="F4885" i="76"/>
  <c r="F4886" i="76"/>
  <c r="F4887" i="76"/>
  <c r="F4888" i="76"/>
  <c r="F4889" i="76"/>
  <c r="F4890" i="76"/>
  <c r="F4891" i="76"/>
  <c r="F4892" i="76"/>
  <c r="F4893" i="76"/>
  <c r="F4894" i="76"/>
  <c r="F4895" i="76"/>
  <c r="F4896" i="76"/>
  <c r="F4897" i="76"/>
  <c r="F4898" i="76"/>
  <c r="F4899" i="76"/>
  <c r="F4900" i="76"/>
  <c r="F4901" i="76"/>
  <c r="F4902" i="76"/>
  <c r="F4903" i="76"/>
  <c r="F4904" i="76"/>
  <c r="F4905" i="76"/>
  <c r="F4906" i="76"/>
  <c r="F4907" i="76"/>
  <c r="F4908" i="76"/>
  <c r="F4909" i="76"/>
  <c r="F4910" i="76"/>
  <c r="F4911" i="76"/>
  <c r="F4912" i="76"/>
  <c r="F4913" i="76"/>
  <c r="F4914" i="76"/>
  <c r="F4915" i="76"/>
  <c r="F4916" i="76"/>
  <c r="F4917" i="76"/>
  <c r="F4918" i="76"/>
  <c r="F4919" i="76"/>
  <c r="F4920" i="76"/>
  <c r="F4921" i="76"/>
  <c r="F4922" i="76"/>
  <c r="F4923" i="76"/>
  <c r="F4924" i="76"/>
  <c r="F4925" i="76"/>
  <c r="F4926" i="76"/>
  <c r="F4927" i="76"/>
  <c r="F4928" i="76"/>
  <c r="F4929" i="76"/>
  <c r="F4930" i="76"/>
  <c r="F4931" i="76"/>
  <c r="F4932" i="76"/>
  <c r="F4933" i="76"/>
  <c r="F4934" i="76"/>
  <c r="F4935" i="76"/>
  <c r="F4936" i="76"/>
  <c r="F4937" i="76"/>
  <c r="F4938" i="76"/>
  <c r="F4939" i="76"/>
  <c r="F4940" i="76"/>
  <c r="F4941" i="76"/>
  <c r="F4942" i="76"/>
  <c r="F4943" i="76"/>
  <c r="F4944" i="76"/>
  <c r="F4945" i="76"/>
  <c r="F4946" i="76"/>
  <c r="F4947" i="76"/>
  <c r="F4948" i="76"/>
  <c r="F4949" i="76"/>
  <c r="F4950" i="76"/>
  <c r="F4951" i="76"/>
  <c r="F4952" i="76"/>
  <c r="F4953" i="76"/>
  <c r="F4954" i="76"/>
  <c r="F4955" i="76"/>
  <c r="F4956" i="76"/>
  <c r="F4957" i="76"/>
  <c r="F4958" i="76"/>
  <c r="F4959" i="76"/>
  <c r="F4960" i="76"/>
  <c r="F4961" i="76"/>
  <c r="F4962" i="76"/>
  <c r="F4963" i="76"/>
  <c r="F4964" i="76"/>
  <c r="F4965" i="76"/>
  <c r="F4966" i="76"/>
  <c r="F4967" i="76"/>
  <c r="F4968" i="76"/>
  <c r="F4969" i="76"/>
  <c r="F4970" i="76"/>
  <c r="F4971" i="76"/>
  <c r="F4972" i="76"/>
  <c r="F4973" i="76"/>
  <c r="F4974" i="76"/>
  <c r="F4975" i="76"/>
  <c r="F4976" i="76"/>
  <c r="F4977" i="76"/>
  <c r="F4978" i="76"/>
  <c r="F4979" i="76"/>
  <c r="F4980" i="76"/>
  <c r="F4981" i="76"/>
  <c r="F4982" i="76"/>
  <c r="F4983" i="76"/>
  <c r="F4984" i="76"/>
  <c r="F4985" i="76"/>
  <c r="F4986" i="76"/>
  <c r="F4987" i="76"/>
  <c r="F4988" i="76"/>
  <c r="F4989" i="76"/>
  <c r="F4990" i="76"/>
  <c r="F4991" i="76"/>
  <c r="F4992" i="76"/>
  <c r="F4993" i="76"/>
  <c r="F4994" i="76"/>
  <c r="F4995" i="76"/>
  <c r="F4996" i="76"/>
  <c r="F4997" i="76"/>
  <c r="F4998" i="76"/>
  <c r="F4999" i="76"/>
  <c r="F5000" i="76"/>
  <c r="F5001" i="76"/>
  <c r="F5002" i="76"/>
  <c r="F5003" i="76"/>
  <c r="F5004" i="76"/>
  <c r="F5005" i="76"/>
  <c r="F5006" i="76"/>
  <c r="F5007" i="76"/>
  <c r="F5008" i="76"/>
  <c r="F5009" i="76"/>
  <c r="F5010" i="76"/>
  <c r="F5011" i="76"/>
  <c r="F5012" i="76"/>
  <c r="F5013" i="76"/>
  <c r="F5014" i="76"/>
  <c r="F5015" i="76"/>
  <c r="F5016" i="76"/>
  <c r="F5017" i="76"/>
  <c r="F5018" i="76"/>
  <c r="F5019" i="76"/>
  <c r="F5020" i="76"/>
  <c r="F5021" i="76"/>
  <c r="F5022" i="76"/>
  <c r="F5023" i="76"/>
  <c r="F5024" i="76"/>
  <c r="F5025" i="76"/>
  <c r="F5026" i="76"/>
  <c r="F5027" i="76"/>
  <c r="F5028" i="76"/>
  <c r="F5029" i="76"/>
  <c r="F5030" i="76"/>
  <c r="F5031" i="76"/>
  <c r="F5032" i="76"/>
  <c r="F5033" i="76"/>
  <c r="F5034" i="76"/>
  <c r="F5035" i="76"/>
  <c r="F5036" i="76"/>
  <c r="F5037" i="76"/>
  <c r="F5038" i="76"/>
  <c r="F5039" i="76"/>
  <c r="F5040" i="76"/>
  <c r="F5041" i="76"/>
  <c r="F5042" i="76"/>
  <c r="F5043" i="76"/>
  <c r="F5044" i="76"/>
  <c r="F5045" i="76"/>
  <c r="F5046" i="76"/>
  <c r="F5047" i="76"/>
  <c r="F5048" i="76"/>
  <c r="F5049" i="76"/>
  <c r="F5050" i="76"/>
  <c r="F5051" i="76"/>
  <c r="F5052" i="76"/>
  <c r="F5053" i="76"/>
  <c r="F5054" i="76"/>
  <c r="F5055" i="76"/>
  <c r="F5056" i="76"/>
  <c r="F5057" i="76"/>
  <c r="F5058" i="76"/>
  <c r="F5059" i="76"/>
  <c r="F5060" i="76"/>
  <c r="F5061" i="76"/>
  <c r="F5062" i="76"/>
  <c r="F5063" i="76"/>
  <c r="F5064" i="76"/>
  <c r="F5065" i="76"/>
  <c r="F5066" i="76"/>
  <c r="F5067" i="76"/>
  <c r="F5068" i="76"/>
  <c r="F5069" i="76"/>
  <c r="F5070" i="76"/>
  <c r="F5071" i="76"/>
  <c r="F5072" i="76"/>
  <c r="F5073" i="76"/>
  <c r="F5074" i="76"/>
  <c r="F5075" i="76"/>
  <c r="F5076" i="76"/>
  <c r="F5077" i="76"/>
  <c r="F5078" i="76"/>
  <c r="F5079" i="76"/>
  <c r="F5080" i="76"/>
  <c r="F5081" i="76"/>
  <c r="F5082" i="76"/>
  <c r="F5083" i="76"/>
  <c r="F5084" i="76"/>
  <c r="F5085" i="76"/>
  <c r="F5086" i="76"/>
  <c r="F5087" i="76"/>
  <c r="F5088" i="76"/>
  <c r="F5089" i="76"/>
  <c r="F5090" i="76"/>
  <c r="F5091" i="76"/>
  <c r="F5092" i="76"/>
  <c r="F5093" i="76"/>
  <c r="F5094" i="76"/>
  <c r="F5095" i="76"/>
  <c r="F5096" i="76"/>
  <c r="F5097" i="76"/>
  <c r="F5098" i="76"/>
  <c r="F5099" i="76"/>
  <c r="F5100" i="76"/>
  <c r="F5101" i="76"/>
  <c r="F5102" i="76"/>
  <c r="F5103" i="76"/>
  <c r="F5104" i="76"/>
  <c r="F5105" i="76"/>
  <c r="F5106" i="76"/>
  <c r="F5107" i="76"/>
  <c r="F5108" i="76"/>
  <c r="F5109" i="76"/>
  <c r="F5110" i="76"/>
  <c r="F5111" i="76"/>
  <c r="F5112" i="76"/>
  <c r="F5113" i="76"/>
  <c r="F5114" i="76"/>
  <c r="F5115" i="76"/>
  <c r="F5116" i="76"/>
  <c r="F5117" i="76"/>
  <c r="F5118" i="76"/>
  <c r="F5119" i="76"/>
  <c r="F5120" i="76"/>
  <c r="F5121" i="76"/>
  <c r="F5122" i="76"/>
  <c r="F5123" i="76"/>
  <c r="F5124" i="76"/>
  <c r="F5125" i="76"/>
  <c r="F5126" i="76"/>
  <c r="F5127" i="76"/>
  <c r="F5128" i="76"/>
  <c r="F5129" i="76"/>
  <c r="F5130" i="76"/>
  <c r="F5131" i="76"/>
  <c r="F5132" i="76"/>
  <c r="F5133" i="76"/>
  <c r="F5134" i="76"/>
  <c r="F5135" i="76"/>
  <c r="F5136" i="76"/>
  <c r="F5137" i="76"/>
  <c r="F5138" i="76"/>
  <c r="F5139" i="76"/>
  <c r="F5140" i="76"/>
  <c r="F5141" i="76"/>
  <c r="F5142" i="76"/>
  <c r="F5143" i="76"/>
  <c r="F5144" i="76"/>
  <c r="F5145" i="76"/>
  <c r="F5146" i="76"/>
  <c r="F5147" i="76"/>
  <c r="F5148" i="76"/>
  <c r="F5149" i="76"/>
  <c r="F5150" i="76"/>
  <c r="F5151" i="76"/>
  <c r="F5152" i="76"/>
  <c r="F5153" i="76"/>
  <c r="F5154" i="76"/>
  <c r="F5155" i="76"/>
  <c r="F5156" i="76"/>
  <c r="F5157" i="76"/>
  <c r="F5158" i="76"/>
  <c r="F5159" i="76"/>
  <c r="F5160" i="76"/>
  <c r="F5161" i="76"/>
  <c r="F5162" i="76"/>
  <c r="F5163" i="76"/>
  <c r="F5164" i="76"/>
  <c r="F5165" i="76"/>
  <c r="F5166" i="76"/>
  <c r="F5167" i="76"/>
  <c r="F5168" i="76"/>
  <c r="F5169" i="76"/>
  <c r="F5170" i="76"/>
  <c r="F5171" i="76"/>
  <c r="F5172" i="76"/>
  <c r="F5173" i="76"/>
  <c r="F5174" i="76"/>
  <c r="F5175" i="76"/>
  <c r="F5176" i="76"/>
  <c r="F5177" i="76"/>
  <c r="F5178" i="76"/>
  <c r="F5179" i="76"/>
  <c r="F5180" i="76"/>
  <c r="F5181" i="76"/>
  <c r="F5182" i="76"/>
  <c r="F5183" i="76"/>
  <c r="F5184" i="76"/>
  <c r="F5185" i="76"/>
  <c r="F5186" i="76"/>
  <c r="F5187" i="76"/>
  <c r="F5188" i="76"/>
  <c r="F5189" i="76"/>
  <c r="F5190" i="76"/>
  <c r="F5191" i="76"/>
  <c r="F5192" i="76"/>
  <c r="F5193" i="76"/>
  <c r="F5194" i="76"/>
  <c r="F5195" i="76"/>
  <c r="F5196" i="76"/>
  <c r="F5197" i="76"/>
  <c r="F5198" i="76"/>
  <c r="F5199" i="76"/>
  <c r="F5200" i="76"/>
  <c r="F5201" i="76"/>
  <c r="F5202" i="76"/>
  <c r="F5203" i="76"/>
  <c r="F5204" i="76"/>
  <c r="F5205" i="76"/>
  <c r="F5206" i="76"/>
  <c r="F5207" i="76"/>
  <c r="F5208" i="76"/>
  <c r="F5209" i="76"/>
  <c r="F5210" i="76"/>
  <c r="F5211" i="76"/>
  <c r="F5212" i="76"/>
  <c r="F5213" i="76"/>
  <c r="F5214" i="76"/>
  <c r="F5215" i="76"/>
  <c r="F5216" i="76"/>
  <c r="F5217" i="76"/>
  <c r="F5218" i="76"/>
  <c r="F5219" i="76"/>
  <c r="F5220" i="76"/>
  <c r="F5221" i="76"/>
  <c r="F5222" i="76"/>
  <c r="F5223" i="76"/>
  <c r="F5224" i="76"/>
  <c r="F5225" i="76"/>
  <c r="F5226" i="76"/>
  <c r="F5227" i="76"/>
  <c r="F5228" i="76"/>
  <c r="F5229" i="76"/>
  <c r="F5230" i="76"/>
  <c r="F5231" i="76"/>
  <c r="F5232" i="76"/>
  <c r="F5233" i="76"/>
  <c r="F5234" i="76"/>
  <c r="F5235" i="76"/>
  <c r="F5236" i="76"/>
  <c r="F5237" i="76"/>
  <c r="F5238" i="76"/>
  <c r="F5239" i="76"/>
  <c r="F5240" i="76"/>
  <c r="F5241" i="76"/>
  <c r="F5242" i="76"/>
  <c r="F5243" i="76"/>
  <c r="F5244" i="76"/>
  <c r="F5245" i="76"/>
  <c r="F5246" i="76"/>
  <c r="F5247" i="76"/>
  <c r="F5248" i="76"/>
  <c r="F5249" i="76"/>
  <c r="F5250" i="76"/>
  <c r="F5251" i="76"/>
  <c r="F5252" i="76"/>
  <c r="F5253" i="76"/>
  <c r="F5254" i="76"/>
  <c r="F5255" i="76"/>
  <c r="F5256" i="76"/>
  <c r="F5257" i="76"/>
  <c r="F5258" i="76"/>
  <c r="F5259" i="76"/>
  <c r="F5260" i="76"/>
  <c r="F5261" i="76"/>
  <c r="F5262" i="76"/>
  <c r="F5263" i="76"/>
  <c r="F5264" i="76"/>
  <c r="F5265" i="76"/>
  <c r="F5266" i="76"/>
  <c r="F5267" i="76"/>
  <c r="F5268" i="76"/>
  <c r="F5269" i="76"/>
  <c r="F5270" i="76"/>
  <c r="F5271" i="76"/>
  <c r="F5272" i="76"/>
  <c r="F5273" i="76"/>
  <c r="F5274" i="76"/>
  <c r="F5275" i="76"/>
  <c r="F5276" i="76"/>
  <c r="F5277" i="76"/>
  <c r="F5278" i="76"/>
  <c r="F5279" i="76"/>
  <c r="F5280" i="76"/>
  <c r="F5281" i="76"/>
  <c r="F5282" i="76"/>
  <c r="F5283" i="76"/>
  <c r="F5284" i="76"/>
  <c r="F5285" i="76"/>
  <c r="F5286" i="76"/>
  <c r="F5287" i="76"/>
  <c r="F5288" i="76"/>
  <c r="F5289" i="76"/>
  <c r="F5290" i="76"/>
  <c r="F5291" i="76"/>
  <c r="F5292" i="76"/>
  <c r="F5293" i="76"/>
  <c r="F5294" i="76"/>
  <c r="F5295" i="76"/>
  <c r="F5296" i="76"/>
  <c r="F5297" i="76"/>
  <c r="F5298" i="76"/>
  <c r="F5299" i="76"/>
  <c r="F5300" i="76"/>
  <c r="F5301" i="76"/>
  <c r="F5302" i="76"/>
  <c r="F5303" i="76"/>
  <c r="F5304" i="76"/>
  <c r="F5305" i="76"/>
  <c r="F5306" i="76"/>
  <c r="F5307" i="76"/>
  <c r="F5308" i="76"/>
  <c r="F5309" i="76"/>
  <c r="F5310" i="76"/>
  <c r="F5311" i="76"/>
  <c r="F5312" i="76"/>
  <c r="F5313" i="76"/>
  <c r="F5314" i="76"/>
  <c r="F5315" i="76"/>
  <c r="F5316" i="76"/>
  <c r="F5317" i="76"/>
  <c r="F5318" i="76"/>
  <c r="F5319" i="76"/>
  <c r="F5320" i="76"/>
  <c r="F5321" i="76"/>
  <c r="F5322" i="76"/>
  <c r="F5323" i="76"/>
  <c r="F5324" i="76"/>
  <c r="F5325" i="76"/>
  <c r="F5326" i="76"/>
  <c r="F5327" i="76"/>
  <c r="F5328" i="76"/>
  <c r="F5329" i="76"/>
  <c r="F5330" i="76"/>
  <c r="F5331" i="76"/>
  <c r="F5332" i="76"/>
  <c r="F5333" i="76"/>
  <c r="F5334" i="76"/>
  <c r="F5335" i="76"/>
  <c r="F5336" i="76"/>
  <c r="F5337" i="76"/>
  <c r="F5338" i="76"/>
  <c r="F5339" i="76"/>
  <c r="F5340" i="76"/>
  <c r="F5341" i="76"/>
  <c r="F5342" i="76"/>
  <c r="F5343" i="76"/>
  <c r="F5344" i="76"/>
  <c r="F5345" i="76"/>
  <c r="F5346" i="76"/>
  <c r="F5347" i="76"/>
  <c r="F5348" i="76"/>
  <c r="F5349" i="76"/>
  <c r="F5350" i="76"/>
  <c r="F5351" i="76"/>
  <c r="F5352" i="76"/>
  <c r="F5353" i="76"/>
  <c r="F5354" i="76"/>
  <c r="F5355" i="76"/>
  <c r="F5356" i="76"/>
  <c r="F5357" i="76"/>
  <c r="F5358" i="76"/>
  <c r="F5359" i="76"/>
  <c r="F5360" i="76"/>
  <c r="F5361" i="76"/>
  <c r="F5362" i="76"/>
  <c r="F5363" i="76"/>
  <c r="F5364" i="76"/>
  <c r="F5365" i="76"/>
  <c r="F5366" i="76"/>
  <c r="F5367" i="76"/>
  <c r="F5368" i="76"/>
  <c r="F5369" i="76"/>
  <c r="F5370" i="76"/>
  <c r="F5371" i="76"/>
  <c r="F5372" i="76"/>
  <c r="F5373" i="76"/>
  <c r="F5374" i="76"/>
  <c r="F5375" i="76"/>
  <c r="F5376" i="76"/>
  <c r="F5377" i="76"/>
  <c r="F5378" i="76"/>
  <c r="F5379" i="76"/>
  <c r="F5380" i="76"/>
  <c r="F5381" i="76"/>
  <c r="F5382" i="76"/>
  <c r="F5383" i="76"/>
  <c r="F5384" i="76"/>
  <c r="F5385" i="76"/>
  <c r="F5386" i="76"/>
  <c r="F5387" i="76"/>
  <c r="F5388" i="76"/>
  <c r="F5389" i="76"/>
  <c r="F5390" i="76"/>
  <c r="F5391" i="76"/>
  <c r="F5392" i="76"/>
  <c r="F5393" i="76"/>
  <c r="F5394" i="76"/>
  <c r="F5395" i="76"/>
  <c r="F5396" i="76"/>
  <c r="F5397" i="76"/>
  <c r="F5398" i="76"/>
  <c r="F5399" i="76"/>
  <c r="F5400" i="76"/>
  <c r="F5401" i="76"/>
  <c r="F5402" i="76"/>
  <c r="F5403" i="76"/>
  <c r="F5404" i="76"/>
  <c r="F5405" i="76"/>
  <c r="F5406" i="76"/>
  <c r="F5407" i="76"/>
  <c r="F5408" i="76"/>
  <c r="F5409" i="76"/>
  <c r="F5410" i="76"/>
  <c r="F5411" i="76"/>
  <c r="F5412" i="76"/>
  <c r="F5413" i="76"/>
  <c r="F5414" i="76"/>
  <c r="F5415" i="76"/>
  <c r="F5416" i="76"/>
  <c r="F5417" i="76"/>
  <c r="F5418" i="76"/>
  <c r="F5419" i="76"/>
  <c r="F5420" i="76"/>
  <c r="F5421" i="76"/>
  <c r="F5422" i="76"/>
  <c r="F5423" i="76"/>
  <c r="F5424" i="76"/>
  <c r="F5425" i="76"/>
  <c r="F5426" i="76"/>
  <c r="F5427" i="76"/>
  <c r="F5428" i="76"/>
  <c r="F5429" i="76"/>
  <c r="F5430" i="76"/>
  <c r="F5431" i="76"/>
  <c r="F5432" i="76"/>
  <c r="F5433" i="76"/>
  <c r="F5434" i="76"/>
  <c r="F5435" i="76"/>
  <c r="F5436" i="76"/>
  <c r="F5437" i="76"/>
  <c r="F5438" i="76"/>
  <c r="F5439" i="76"/>
  <c r="F5440" i="76"/>
  <c r="F5441" i="76"/>
  <c r="F5442" i="76"/>
  <c r="F5443" i="76"/>
  <c r="F5444" i="76"/>
  <c r="F5445" i="76"/>
  <c r="F5446" i="76"/>
  <c r="F5447" i="76"/>
  <c r="F5448" i="76"/>
  <c r="F5449" i="76"/>
  <c r="F5450" i="76"/>
  <c r="F5451" i="76"/>
  <c r="F5452" i="76"/>
  <c r="F5453" i="76"/>
  <c r="F5454" i="76"/>
  <c r="F5455" i="76"/>
  <c r="F5456" i="76"/>
  <c r="F5457" i="76"/>
  <c r="F5458" i="76"/>
  <c r="F5459" i="76"/>
  <c r="F5460" i="76"/>
  <c r="F5461" i="76"/>
  <c r="F5462" i="76"/>
  <c r="F5463" i="76"/>
  <c r="F5464" i="76"/>
  <c r="F5465" i="76"/>
  <c r="F5466" i="76"/>
  <c r="F5467" i="76"/>
  <c r="F5468" i="76"/>
  <c r="F5469" i="76"/>
  <c r="F5470" i="76"/>
  <c r="F5471" i="76"/>
  <c r="F5472" i="76"/>
  <c r="F5473" i="76"/>
  <c r="F5474" i="76"/>
  <c r="F5475" i="76"/>
  <c r="F5476" i="76"/>
  <c r="F5477" i="76"/>
  <c r="F5478" i="76"/>
  <c r="F5479" i="76"/>
  <c r="F5480" i="76"/>
  <c r="F5481" i="76"/>
  <c r="F5482" i="76"/>
  <c r="F5483" i="76"/>
  <c r="F5484" i="76"/>
  <c r="F5485" i="76"/>
  <c r="F5486" i="76"/>
  <c r="F5487" i="76"/>
  <c r="F5488" i="76"/>
  <c r="F5489" i="76"/>
  <c r="F5490" i="76"/>
  <c r="F5491" i="76"/>
  <c r="F5492" i="76"/>
  <c r="F5493" i="76"/>
  <c r="F5494" i="76"/>
  <c r="F5495" i="76"/>
  <c r="F5496" i="76"/>
  <c r="F5497" i="76"/>
  <c r="F5498" i="76"/>
  <c r="F5499" i="76"/>
  <c r="F5500" i="76"/>
  <c r="F5501" i="76"/>
  <c r="F5502" i="76"/>
  <c r="F5503" i="76"/>
  <c r="F5504" i="76"/>
  <c r="F5505" i="76"/>
  <c r="F5506" i="76"/>
  <c r="F5507" i="76"/>
  <c r="F5508" i="76"/>
  <c r="F5509" i="76"/>
  <c r="F5510" i="76"/>
  <c r="F5511" i="76"/>
  <c r="F5512" i="76"/>
  <c r="F5513" i="76"/>
  <c r="F5514" i="76"/>
  <c r="F5515" i="76"/>
  <c r="F5516" i="76"/>
  <c r="F5517" i="76"/>
  <c r="F5518" i="76"/>
  <c r="F5519" i="76"/>
  <c r="F5520" i="76"/>
  <c r="F5521" i="76"/>
  <c r="F5522" i="76"/>
  <c r="F5523" i="76"/>
  <c r="F5524" i="76"/>
  <c r="F5525" i="76"/>
  <c r="F5526" i="76"/>
  <c r="F5527" i="76"/>
  <c r="F5528" i="76"/>
  <c r="F5529" i="76"/>
  <c r="F5530" i="76"/>
  <c r="F5531" i="76"/>
  <c r="F5532" i="76"/>
  <c r="F5533" i="76"/>
  <c r="F5534" i="76"/>
  <c r="F5535" i="76"/>
  <c r="F5536" i="76"/>
  <c r="F5537" i="76"/>
  <c r="F5538" i="76"/>
  <c r="F5539" i="76"/>
  <c r="F5540" i="76"/>
  <c r="F5541" i="76"/>
  <c r="F5542" i="76"/>
  <c r="F5543" i="76"/>
  <c r="F5544" i="76"/>
  <c r="F5545" i="76"/>
  <c r="F5546" i="76"/>
  <c r="F5547" i="76"/>
  <c r="F5548" i="76"/>
  <c r="F5549" i="76"/>
  <c r="F5550" i="76"/>
  <c r="F5551" i="76"/>
  <c r="F5552" i="76"/>
  <c r="F5553" i="76"/>
  <c r="F5554" i="76"/>
  <c r="F5555" i="76"/>
  <c r="F5556" i="76"/>
  <c r="F5557" i="76"/>
  <c r="F5558" i="76"/>
  <c r="F5559" i="76"/>
  <c r="F5560" i="76"/>
  <c r="F5561" i="76"/>
  <c r="F5562" i="76"/>
  <c r="F5563" i="76"/>
  <c r="F5564" i="76"/>
  <c r="F5565" i="76"/>
  <c r="F5566" i="76"/>
  <c r="F5567" i="76"/>
  <c r="F5568" i="76"/>
  <c r="F5569" i="76"/>
  <c r="F5570" i="76"/>
  <c r="F5571" i="76"/>
  <c r="F5572" i="76"/>
  <c r="F5573" i="76"/>
  <c r="F5574" i="76"/>
  <c r="F5575" i="76"/>
  <c r="F5576" i="76"/>
  <c r="F5577" i="76"/>
  <c r="F5578" i="76"/>
  <c r="F5579" i="76"/>
  <c r="F5580" i="76"/>
  <c r="F5581" i="76"/>
  <c r="F5582" i="76"/>
  <c r="F5583" i="76"/>
  <c r="F5584" i="76"/>
  <c r="F5585" i="76"/>
  <c r="F5586" i="76"/>
  <c r="F5587" i="76"/>
  <c r="F5588" i="76"/>
  <c r="F5589" i="76"/>
  <c r="F5590" i="76"/>
  <c r="F5591" i="76"/>
  <c r="F5592" i="76"/>
  <c r="F5593" i="76"/>
  <c r="F5594" i="76"/>
  <c r="F5595" i="76"/>
  <c r="F5596" i="76"/>
  <c r="F5597" i="76"/>
  <c r="F5598" i="76"/>
  <c r="F5599" i="76"/>
  <c r="F5600" i="76"/>
  <c r="F5601" i="76"/>
  <c r="F5602" i="76"/>
  <c r="F5603" i="76"/>
  <c r="F5604" i="76"/>
  <c r="F5605" i="76"/>
  <c r="F5606" i="76"/>
  <c r="F5607" i="76"/>
  <c r="F5608" i="76"/>
  <c r="F5609" i="76"/>
  <c r="F5610" i="76"/>
  <c r="F5611" i="76"/>
  <c r="F5612" i="76"/>
  <c r="F5613" i="76"/>
  <c r="F5614" i="76"/>
  <c r="F5615" i="76"/>
  <c r="F5616" i="76"/>
  <c r="F5617" i="76"/>
  <c r="F5618" i="76"/>
  <c r="F5619" i="76"/>
  <c r="F5620" i="76"/>
  <c r="F5621" i="76"/>
  <c r="F5622" i="76"/>
  <c r="F5623" i="76"/>
  <c r="F5624" i="76"/>
  <c r="F5625" i="76"/>
  <c r="F5626" i="76"/>
  <c r="F5627" i="76"/>
  <c r="F5628" i="76"/>
  <c r="F5629" i="76"/>
  <c r="F5630" i="76"/>
  <c r="F5631" i="76"/>
  <c r="F5632" i="76"/>
  <c r="F5633" i="76"/>
  <c r="F5634" i="76"/>
  <c r="F5635" i="76"/>
  <c r="F5636" i="76"/>
  <c r="F5637" i="76"/>
  <c r="F5638" i="76"/>
  <c r="F5639" i="76"/>
  <c r="F5640" i="76"/>
  <c r="F5641" i="76"/>
  <c r="F5642" i="76"/>
  <c r="F5643" i="76"/>
  <c r="F5644" i="76"/>
  <c r="F5645" i="76"/>
  <c r="F5646" i="76"/>
  <c r="F5647" i="76"/>
  <c r="F5648" i="76"/>
  <c r="F5649" i="76"/>
  <c r="F5650" i="76"/>
  <c r="F5651" i="76"/>
  <c r="F5652" i="76"/>
  <c r="F5653" i="76"/>
  <c r="F5654" i="76"/>
  <c r="F5655" i="76"/>
  <c r="F5656" i="76"/>
  <c r="F5657" i="76"/>
  <c r="F5658" i="76"/>
  <c r="F5659" i="76"/>
  <c r="F5660" i="76"/>
  <c r="F5661" i="76"/>
  <c r="F5662" i="76"/>
  <c r="F5663" i="76"/>
  <c r="F5664" i="76"/>
  <c r="F5665" i="76"/>
  <c r="F5666" i="76"/>
  <c r="F5667" i="76"/>
  <c r="F5668" i="76"/>
  <c r="F5669" i="76"/>
  <c r="F5670" i="76"/>
  <c r="F5671" i="76"/>
  <c r="F5672" i="76"/>
  <c r="F5673" i="76"/>
  <c r="F5674" i="76"/>
  <c r="F5675" i="76"/>
  <c r="F5676" i="76"/>
  <c r="F5677" i="76"/>
  <c r="F5678" i="76"/>
  <c r="F5679" i="76"/>
  <c r="F5680" i="76"/>
  <c r="F5681" i="76"/>
  <c r="F5682" i="76"/>
  <c r="F5683" i="76"/>
  <c r="F5684" i="76"/>
  <c r="F5685" i="76"/>
  <c r="F5686" i="76"/>
  <c r="F5687" i="76"/>
  <c r="F5688" i="76"/>
  <c r="F5689" i="76"/>
  <c r="F5690" i="76"/>
  <c r="F5691" i="76"/>
  <c r="F5692" i="76"/>
  <c r="F5693" i="76"/>
  <c r="F5694" i="76"/>
  <c r="F5695" i="76"/>
  <c r="F5696" i="76"/>
  <c r="F5697" i="76"/>
  <c r="F5698" i="76"/>
  <c r="F5699" i="76"/>
  <c r="F5700" i="76"/>
  <c r="F5701" i="76"/>
  <c r="F5702" i="76"/>
  <c r="F5703" i="76"/>
  <c r="F5704" i="76"/>
  <c r="F5705" i="76"/>
  <c r="F5706" i="76"/>
  <c r="F5707" i="76"/>
  <c r="F5708" i="76"/>
  <c r="F5709" i="76"/>
  <c r="F5710" i="76"/>
  <c r="F5711" i="76"/>
  <c r="F5712" i="76"/>
  <c r="F5713" i="76"/>
  <c r="F5714" i="76"/>
  <c r="F5715" i="76"/>
  <c r="F5716" i="76"/>
  <c r="F5717" i="76"/>
  <c r="F5718" i="76"/>
  <c r="F5719" i="76"/>
  <c r="F5720" i="76"/>
  <c r="F5721" i="76"/>
  <c r="F5722" i="76"/>
  <c r="F5723" i="76"/>
  <c r="F5724" i="76"/>
  <c r="F5725" i="76"/>
  <c r="F5726" i="76"/>
  <c r="F5727" i="76"/>
  <c r="F5728" i="76"/>
  <c r="F5729" i="76"/>
  <c r="F5730" i="76"/>
  <c r="F5731" i="76"/>
  <c r="F5732" i="76"/>
  <c r="F5733" i="76"/>
  <c r="F5734" i="76"/>
  <c r="F5735" i="76"/>
  <c r="F5736" i="76"/>
  <c r="F5737" i="76"/>
  <c r="F5738" i="76"/>
  <c r="F5739" i="76"/>
  <c r="F5740" i="76"/>
  <c r="F5741" i="76"/>
  <c r="F5742" i="76"/>
  <c r="F5743" i="76"/>
  <c r="F5744" i="76"/>
  <c r="F5745" i="76"/>
  <c r="F5746" i="76"/>
  <c r="F5747" i="76"/>
  <c r="F5748" i="76"/>
  <c r="F5749" i="76"/>
  <c r="F5750" i="76"/>
  <c r="F5751" i="76"/>
  <c r="F5752" i="76"/>
  <c r="F5753" i="76"/>
  <c r="F5754" i="76"/>
  <c r="F5755" i="76"/>
  <c r="F5756" i="76"/>
  <c r="F5757" i="76"/>
  <c r="F5758" i="76"/>
  <c r="F5759" i="76"/>
  <c r="F5760" i="76"/>
  <c r="F5761" i="76"/>
  <c r="F5762" i="76"/>
  <c r="F5763" i="76"/>
  <c r="F5764" i="76"/>
  <c r="F5765" i="76"/>
  <c r="F5766" i="76"/>
  <c r="F5767" i="76"/>
  <c r="F5768" i="76"/>
  <c r="F5769" i="76"/>
  <c r="F5770" i="76"/>
  <c r="F5771" i="76"/>
  <c r="F5772" i="76"/>
  <c r="F5773" i="76"/>
  <c r="F5774" i="76"/>
  <c r="F5775" i="76"/>
  <c r="F5776" i="76"/>
  <c r="F5777" i="76"/>
  <c r="F5778" i="76"/>
  <c r="F5779" i="76"/>
  <c r="F5780" i="76"/>
  <c r="F5781" i="76"/>
  <c r="F5782" i="76"/>
  <c r="F5783" i="76"/>
  <c r="F5784" i="76"/>
  <c r="F5785" i="76"/>
  <c r="F5786" i="76"/>
  <c r="F5787" i="76"/>
  <c r="F5788" i="76"/>
  <c r="F5789" i="76"/>
  <c r="F5790" i="76"/>
  <c r="F5791" i="76"/>
  <c r="F5792" i="76"/>
  <c r="F5793" i="76"/>
  <c r="F5794" i="76"/>
  <c r="F5795" i="76"/>
  <c r="F5796" i="76"/>
  <c r="F5797" i="76"/>
  <c r="F5798" i="76"/>
  <c r="F5799" i="76"/>
  <c r="F5800" i="76"/>
  <c r="F5801" i="76"/>
  <c r="F5802" i="76"/>
  <c r="F5803" i="76"/>
  <c r="F5804" i="76"/>
  <c r="F5805" i="76"/>
  <c r="F5806" i="76"/>
  <c r="F5807" i="76"/>
  <c r="F5808" i="76"/>
  <c r="F5809" i="76"/>
  <c r="F5810" i="76"/>
  <c r="F5811" i="76"/>
  <c r="F5812" i="76"/>
  <c r="F5813" i="76"/>
  <c r="F5814" i="76"/>
  <c r="F5815" i="76"/>
  <c r="F5816" i="76"/>
  <c r="F5817" i="76"/>
  <c r="F5818" i="76"/>
  <c r="F5819" i="76"/>
  <c r="F5820" i="76"/>
  <c r="F5821" i="76"/>
  <c r="F5822" i="76"/>
  <c r="F5823" i="76"/>
  <c r="F5824" i="76"/>
  <c r="F5825" i="76"/>
  <c r="F5826" i="76"/>
  <c r="F5827" i="76"/>
  <c r="F5828" i="76"/>
  <c r="F5829" i="76"/>
  <c r="F5830" i="76"/>
  <c r="F5831" i="76"/>
  <c r="F5832" i="76"/>
  <c r="F5833" i="76"/>
  <c r="F5834" i="76"/>
  <c r="F5835" i="76"/>
  <c r="F5836" i="76"/>
  <c r="F5837" i="76"/>
  <c r="F5838" i="76"/>
  <c r="F5839" i="76"/>
  <c r="F5840" i="76"/>
  <c r="F5841" i="76"/>
  <c r="F5842" i="76"/>
  <c r="F5843" i="76"/>
  <c r="F5844" i="76"/>
  <c r="F5845" i="76"/>
  <c r="F5846" i="76"/>
  <c r="F5847" i="76"/>
  <c r="F5848" i="76"/>
  <c r="F5849" i="76"/>
  <c r="F5850" i="76"/>
  <c r="F5851" i="76"/>
  <c r="F5852" i="76"/>
  <c r="F5853" i="76"/>
  <c r="F5854" i="76"/>
  <c r="F5855" i="76"/>
  <c r="F5856" i="76"/>
  <c r="F5857" i="76"/>
  <c r="F5858" i="76"/>
  <c r="F5859" i="76"/>
  <c r="F5860" i="76"/>
  <c r="F5861" i="76"/>
  <c r="F5862" i="76"/>
  <c r="F5863" i="76"/>
  <c r="F5864" i="76"/>
  <c r="F5865" i="76"/>
  <c r="F5866" i="76"/>
  <c r="F5867" i="76"/>
  <c r="F5868" i="76"/>
  <c r="F5869" i="76"/>
  <c r="F5870" i="76"/>
  <c r="F5871" i="76"/>
  <c r="F5872" i="76"/>
  <c r="F5873" i="76"/>
  <c r="F5874" i="76"/>
  <c r="F5875" i="76"/>
  <c r="F5876" i="76"/>
  <c r="F5877" i="76"/>
  <c r="F5878" i="76"/>
  <c r="F5879" i="76"/>
  <c r="F5880" i="76"/>
  <c r="F5881" i="76"/>
  <c r="F5882" i="76"/>
  <c r="F5883" i="76"/>
  <c r="F5884" i="76"/>
  <c r="F5885" i="76"/>
  <c r="F5886" i="76"/>
  <c r="F5887" i="76"/>
  <c r="F5888" i="76"/>
  <c r="F5889" i="76"/>
  <c r="F5890" i="76"/>
  <c r="F5891" i="76"/>
  <c r="F5892" i="76"/>
  <c r="F5893" i="76"/>
  <c r="F5894" i="76"/>
  <c r="F5895" i="76"/>
  <c r="F5896" i="76"/>
  <c r="F5897" i="76"/>
  <c r="F5898" i="76"/>
  <c r="F5899" i="76"/>
  <c r="F5900" i="76"/>
  <c r="F5901" i="76"/>
  <c r="F5902" i="76"/>
  <c r="F5903" i="76"/>
  <c r="F5904" i="76"/>
  <c r="F5905" i="76"/>
  <c r="F5906" i="76"/>
  <c r="F5907" i="76"/>
  <c r="F5908" i="76"/>
  <c r="F5909" i="76"/>
  <c r="F5910" i="76"/>
  <c r="F5911" i="76"/>
  <c r="F5912" i="76"/>
  <c r="F5913" i="76"/>
  <c r="F5914" i="76"/>
  <c r="F5915" i="76"/>
  <c r="F5916" i="76"/>
  <c r="F5917" i="76"/>
  <c r="F5918" i="76"/>
  <c r="F5919" i="76"/>
  <c r="F5920" i="76"/>
  <c r="F5921" i="76"/>
  <c r="F5922" i="76"/>
  <c r="F5923" i="76"/>
  <c r="F5924" i="76"/>
  <c r="F5925" i="76"/>
  <c r="F5926" i="76"/>
  <c r="F5927" i="76"/>
  <c r="F5928" i="76"/>
  <c r="F5929" i="76"/>
  <c r="F5930" i="76"/>
  <c r="F5931" i="76"/>
  <c r="F5932" i="76"/>
  <c r="F5933" i="76"/>
  <c r="F5934" i="76"/>
  <c r="F5935" i="76"/>
  <c r="F5936" i="76"/>
  <c r="F5937" i="76"/>
  <c r="F5938" i="76"/>
  <c r="F5939" i="76"/>
  <c r="F5940" i="76"/>
  <c r="F5941" i="76"/>
  <c r="F5942" i="76"/>
  <c r="F5943" i="76"/>
  <c r="F5944" i="76"/>
  <c r="F5945" i="76"/>
  <c r="F5946" i="76"/>
  <c r="F5947" i="76"/>
  <c r="F5948" i="76"/>
  <c r="F5949" i="76"/>
  <c r="F5950" i="76"/>
  <c r="F5951" i="76"/>
  <c r="F5952" i="76"/>
  <c r="F5953" i="76"/>
  <c r="F5954" i="76"/>
  <c r="F5955" i="76"/>
  <c r="F5956" i="76"/>
  <c r="F5957" i="76"/>
  <c r="F5958" i="76"/>
  <c r="F5959" i="76"/>
  <c r="F5960" i="76"/>
  <c r="F5961" i="76"/>
  <c r="F5962" i="76"/>
  <c r="F5963" i="76"/>
  <c r="F5964" i="76"/>
  <c r="F5965" i="76"/>
  <c r="F5966" i="76"/>
  <c r="F5967" i="76"/>
  <c r="F5968" i="76"/>
  <c r="F5969" i="76"/>
  <c r="F5970" i="76"/>
  <c r="F5971" i="76"/>
  <c r="F5972" i="76"/>
  <c r="F5973" i="76"/>
  <c r="F5974" i="76"/>
  <c r="F5975" i="76"/>
  <c r="F5976" i="76"/>
  <c r="F5977" i="76"/>
  <c r="F5978" i="76"/>
  <c r="F5979" i="76"/>
  <c r="F5980" i="76"/>
  <c r="F5981" i="76"/>
  <c r="F5982" i="76"/>
  <c r="F5983" i="76"/>
  <c r="F5984" i="76"/>
  <c r="F5985" i="76"/>
  <c r="F5986" i="76"/>
  <c r="F5987" i="76"/>
  <c r="F5988" i="76"/>
  <c r="F5989" i="76"/>
  <c r="F5990" i="76"/>
  <c r="F5991" i="76"/>
  <c r="F5992" i="76"/>
  <c r="F5993" i="76"/>
  <c r="F5994" i="76"/>
  <c r="F5995" i="76"/>
  <c r="F5996" i="76"/>
  <c r="F5997" i="76"/>
  <c r="F5998" i="76"/>
  <c r="F5999" i="76"/>
  <c r="F6000" i="76"/>
  <c r="F6001" i="76"/>
  <c r="F6002" i="76"/>
  <c r="F6003" i="76"/>
  <c r="F6004" i="76"/>
  <c r="F6005" i="76"/>
  <c r="F6006" i="76"/>
  <c r="F6007" i="76"/>
  <c r="F6008" i="76"/>
  <c r="F6009" i="76"/>
  <c r="F6010" i="76"/>
  <c r="F6011" i="76"/>
  <c r="F6012" i="76"/>
  <c r="F6013" i="76"/>
  <c r="F6014" i="76"/>
  <c r="F6015" i="76"/>
  <c r="F6016" i="76"/>
  <c r="F6017" i="76"/>
  <c r="F6018" i="76"/>
  <c r="F6019" i="76"/>
  <c r="F6020" i="76"/>
  <c r="F6021" i="76"/>
  <c r="F6022" i="76"/>
  <c r="F6023" i="76"/>
  <c r="F6024" i="76"/>
  <c r="F6025" i="76"/>
  <c r="F6026" i="76"/>
  <c r="F6027" i="76"/>
  <c r="F6028" i="76"/>
  <c r="F6029" i="76"/>
  <c r="F6030" i="76"/>
  <c r="F6031" i="76"/>
  <c r="F6032" i="76"/>
  <c r="F6033" i="76"/>
  <c r="F6034" i="76"/>
  <c r="F6035" i="76"/>
  <c r="F6036" i="76"/>
  <c r="F6037" i="76"/>
  <c r="F6038" i="76"/>
  <c r="F6039" i="76"/>
  <c r="F6040" i="76"/>
  <c r="F6041" i="76"/>
  <c r="F6042" i="76"/>
  <c r="F6043" i="76"/>
  <c r="F6044" i="76"/>
  <c r="F6045" i="76"/>
  <c r="F6046" i="76"/>
  <c r="F6047" i="76"/>
  <c r="F6048" i="76"/>
  <c r="F6049" i="76"/>
  <c r="F6050" i="76"/>
  <c r="F6051" i="76"/>
  <c r="F6052" i="76"/>
  <c r="F6053" i="76"/>
  <c r="F6054" i="76"/>
  <c r="F6055" i="76"/>
  <c r="F6056" i="76"/>
  <c r="F6057" i="76"/>
  <c r="F6058" i="76"/>
  <c r="F6059" i="76"/>
  <c r="F6060" i="76"/>
  <c r="F6061" i="76"/>
  <c r="F6062" i="76"/>
  <c r="F6063" i="76"/>
  <c r="F6064" i="76"/>
  <c r="F6065" i="76"/>
  <c r="F6066" i="76"/>
  <c r="F6067" i="76"/>
  <c r="F6068" i="76"/>
  <c r="F6069" i="76"/>
  <c r="F6070" i="76"/>
  <c r="F6071" i="76"/>
  <c r="F6072" i="76"/>
  <c r="F6073" i="76"/>
  <c r="F6074" i="76"/>
  <c r="F6075" i="76"/>
  <c r="F6076" i="76"/>
  <c r="F6077" i="76"/>
  <c r="F6078" i="76"/>
  <c r="F6079" i="76"/>
  <c r="F6080" i="76"/>
  <c r="F6081" i="76"/>
  <c r="F6082" i="76"/>
  <c r="F6083" i="76"/>
  <c r="F6084" i="76"/>
  <c r="F6085" i="76"/>
  <c r="F6086" i="76"/>
  <c r="F6087" i="76"/>
  <c r="F6088" i="76"/>
  <c r="F6089" i="76"/>
  <c r="F6090" i="76"/>
  <c r="F6091" i="76"/>
  <c r="F6092" i="76"/>
  <c r="F6093" i="76"/>
  <c r="F6094" i="76"/>
  <c r="F6095" i="76"/>
  <c r="F6096" i="76"/>
  <c r="F6097" i="76"/>
  <c r="F6098" i="76"/>
  <c r="F6099" i="76"/>
  <c r="F6100" i="76"/>
  <c r="F6101" i="76"/>
  <c r="F6102" i="76"/>
  <c r="F6103" i="76"/>
  <c r="F6104" i="76"/>
  <c r="F6105" i="76"/>
  <c r="F6106" i="76"/>
  <c r="F6107" i="76"/>
  <c r="F6108" i="76"/>
  <c r="F6109" i="76"/>
  <c r="F6110" i="76"/>
  <c r="F6111" i="76"/>
  <c r="F6112" i="76"/>
  <c r="F6113" i="76"/>
  <c r="F6114" i="76"/>
  <c r="F6115" i="76"/>
  <c r="F6116" i="76"/>
  <c r="F6117" i="76"/>
  <c r="F6118" i="76"/>
  <c r="F6119" i="76"/>
  <c r="F6120" i="76"/>
  <c r="F6121" i="76"/>
  <c r="F6122" i="76"/>
  <c r="F6123" i="76"/>
  <c r="F6124" i="76"/>
  <c r="F6125" i="76"/>
  <c r="F6126" i="76"/>
  <c r="F6127" i="76"/>
  <c r="F6128" i="76"/>
  <c r="F6129" i="76"/>
  <c r="F6130" i="76"/>
  <c r="F6131" i="76"/>
  <c r="F6132" i="76"/>
  <c r="F6133" i="76"/>
  <c r="F6134" i="76"/>
  <c r="F6135" i="76"/>
  <c r="F6136" i="76"/>
  <c r="F6137" i="76"/>
  <c r="F6138" i="76"/>
  <c r="F6139" i="76"/>
  <c r="F6140" i="76"/>
  <c r="F6141" i="76"/>
  <c r="F6142" i="76"/>
  <c r="F6143" i="76"/>
  <c r="F6144" i="76"/>
  <c r="F6145" i="76"/>
  <c r="F6146" i="76"/>
  <c r="F6147" i="76"/>
  <c r="F6148" i="76"/>
  <c r="F6149" i="76"/>
  <c r="F6150" i="76"/>
  <c r="F6151" i="76"/>
  <c r="F6152" i="76"/>
  <c r="F6153" i="76"/>
  <c r="F6154" i="76"/>
  <c r="F6155" i="76"/>
  <c r="F6156" i="76"/>
  <c r="F6157" i="76"/>
  <c r="F6158" i="76"/>
  <c r="F6159" i="76"/>
  <c r="F6160" i="76"/>
  <c r="F6161" i="76"/>
  <c r="F6162" i="76"/>
  <c r="F6163" i="76"/>
  <c r="F6164" i="76"/>
  <c r="F6165" i="76"/>
  <c r="F6166" i="76"/>
  <c r="F6167" i="76"/>
  <c r="F6168" i="76"/>
  <c r="F6169" i="76"/>
  <c r="F6170" i="76"/>
  <c r="F6171" i="76"/>
  <c r="F6172" i="76"/>
  <c r="F6173" i="76"/>
  <c r="F6174" i="76"/>
  <c r="F6175" i="76"/>
  <c r="F6176" i="76"/>
  <c r="F6177" i="76"/>
  <c r="F6178" i="76"/>
  <c r="F6179" i="76"/>
  <c r="F6180" i="76"/>
  <c r="F6181" i="76"/>
  <c r="F6182" i="76"/>
  <c r="F6183" i="76"/>
  <c r="F6184" i="76"/>
  <c r="F6185" i="76"/>
  <c r="F6186" i="76"/>
  <c r="F6187" i="76"/>
  <c r="F6188" i="76"/>
  <c r="F6189" i="76"/>
  <c r="F6190" i="76"/>
  <c r="F6191" i="76"/>
  <c r="F6192" i="76"/>
  <c r="F6193" i="76"/>
  <c r="F6194" i="76"/>
  <c r="F6195" i="76"/>
  <c r="F6196" i="76"/>
  <c r="F6197" i="76"/>
  <c r="F6198" i="76"/>
  <c r="F6199" i="76"/>
  <c r="F6200" i="76"/>
  <c r="F6201" i="76"/>
  <c r="F6202" i="76"/>
  <c r="F6203" i="76"/>
  <c r="F6204" i="76"/>
  <c r="F6205" i="76"/>
  <c r="F6206" i="76"/>
  <c r="F6207" i="76"/>
  <c r="F6208" i="76"/>
  <c r="F6209" i="76"/>
  <c r="F6210" i="76"/>
  <c r="F6211" i="76"/>
  <c r="F6212" i="76"/>
  <c r="F6213" i="76"/>
  <c r="F6214" i="76"/>
  <c r="F6215" i="76"/>
  <c r="F6216" i="76"/>
  <c r="F6217" i="76"/>
  <c r="F6218" i="76"/>
  <c r="F6219" i="76"/>
  <c r="F6220" i="76"/>
  <c r="F6221" i="76"/>
  <c r="F6222" i="76"/>
  <c r="F6223" i="76"/>
  <c r="F6224" i="76"/>
  <c r="F6225" i="76"/>
  <c r="F6226" i="76"/>
  <c r="F6227" i="76"/>
  <c r="F6228" i="76"/>
  <c r="F6229" i="76"/>
  <c r="F6230" i="76"/>
  <c r="F6231" i="76"/>
  <c r="F6232" i="76"/>
  <c r="F6233" i="76"/>
  <c r="F6234" i="76"/>
  <c r="F6235" i="76"/>
  <c r="F6236" i="76"/>
  <c r="F6237" i="76"/>
  <c r="F6238" i="76"/>
  <c r="F6239" i="76"/>
  <c r="F6240" i="76"/>
  <c r="F6241" i="76"/>
  <c r="F6242" i="76"/>
  <c r="F6243" i="76"/>
  <c r="F6244" i="76"/>
  <c r="F6245" i="76"/>
  <c r="F6246" i="76"/>
  <c r="F6247" i="76"/>
  <c r="F6248" i="76"/>
  <c r="F6249" i="76"/>
  <c r="F6250" i="76"/>
  <c r="F6251" i="76"/>
  <c r="F6252" i="76"/>
  <c r="F6253" i="76"/>
  <c r="F6254" i="76"/>
  <c r="F6255" i="76"/>
  <c r="F6256" i="76"/>
  <c r="F6257" i="76"/>
  <c r="F6258" i="76"/>
  <c r="F6259" i="76"/>
  <c r="F6260" i="76"/>
  <c r="F6261" i="76"/>
  <c r="F6262" i="76"/>
  <c r="F6263" i="76"/>
  <c r="F6264" i="76"/>
  <c r="F6265" i="76"/>
  <c r="F6266" i="76"/>
  <c r="F6267" i="76"/>
  <c r="F6268" i="76"/>
  <c r="F6269" i="76"/>
  <c r="F6270" i="76"/>
  <c r="F6271" i="76"/>
  <c r="F6272" i="76"/>
  <c r="F6273" i="76"/>
  <c r="F6274" i="76"/>
  <c r="F6275" i="76"/>
  <c r="F6276" i="76"/>
  <c r="F6277" i="76"/>
  <c r="F6278" i="76"/>
  <c r="F6279" i="76"/>
  <c r="F6280" i="76"/>
  <c r="F6281" i="76"/>
  <c r="F6282" i="76"/>
  <c r="F6283" i="76"/>
  <c r="F6284" i="76"/>
  <c r="F6285" i="76"/>
  <c r="F6286" i="76"/>
  <c r="F6287" i="76"/>
  <c r="F6288" i="76"/>
  <c r="F6289" i="76"/>
  <c r="F6290" i="76"/>
  <c r="F6291" i="76"/>
  <c r="F6292" i="76"/>
  <c r="F6293" i="76"/>
  <c r="F6294" i="76"/>
  <c r="F6295" i="76"/>
  <c r="F6296" i="76"/>
  <c r="F6297" i="76"/>
  <c r="F6298" i="76"/>
  <c r="F6299" i="76"/>
  <c r="F6300" i="76"/>
  <c r="F6301" i="76"/>
  <c r="F6302" i="76"/>
  <c r="F6303" i="76"/>
  <c r="F6304" i="76"/>
  <c r="F6305" i="76"/>
  <c r="F6306" i="76"/>
  <c r="F6307" i="76"/>
  <c r="F6308" i="76"/>
  <c r="F6309" i="76"/>
  <c r="F6310" i="76"/>
  <c r="F6311" i="76"/>
  <c r="F6312" i="76"/>
  <c r="F6313" i="76"/>
  <c r="F6314" i="76"/>
  <c r="F6315" i="76"/>
  <c r="F6316" i="76"/>
  <c r="F6317" i="76"/>
  <c r="F6318" i="76"/>
  <c r="F6319" i="76"/>
  <c r="F6320" i="76"/>
  <c r="F6321" i="76"/>
  <c r="F6322" i="76"/>
  <c r="F6323" i="76"/>
  <c r="F6324" i="76"/>
  <c r="F6325" i="76"/>
  <c r="F6326" i="76"/>
  <c r="F6327" i="76"/>
  <c r="F6328" i="76"/>
  <c r="F6329" i="76"/>
  <c r="F6330" i="76"/>
  <c r="F6331" i="76"/>
  <c r="F6332" i="76"/>
  <c r="F6333" i="76"/>
  <c r="F6334" i="76"/>
  <c r="F6335" i="76"/>
  <c r="F6336" i="76"/>
  <c r="F6337" i="76"/>
  <c r="F6338" i="76"/>
  <c r="F6339" i="76"/>
  <c r="F6340" i="76"/>
  <c r="F6341" i="76"/>
  <c r="F6342" i="76"/>
  <c r="F6343" i="76"/>
  <c r="F6344" i="76"/>
  <c r="F6345" i="76"/>
  <c r="F6346" i="76"/>
  <c r="F6347" i="76"/>
  <c r="F6348" i="76"/>
  <c r="F6349" i="76"/>
  <c r="F6350" i="76"/>
  <c r="F6351" i="76"/>
  <c r="F6352" i="76"/>
  <c r="F6353" i="76"/>
  <c r="F6354" i="76"/>
  <c r="F6355" i="76"/>
  <c r="F6356" i="76"/>
  <c r="F6357" i="76"/>
  <c r="F6358" i="76"/>
  <c r="F6359" i="76"/>
  <c r="F6360" i="76"/>
  <c r="F6361" i="76"/>
  <c r="F6362" i="76"/>
  <c r="F6363" i="76"/>
  <c r="F6364" i="76"/>
  <c r="F6365" i="76"/>
  <c r="F6366" i="76"/>
  <c r="F6367" i="76"/>
  <c r="F6368" i="76"/>
  <c r="F6369" i="76"/>
  <c r="F6370" i="76"/>
  <c r="F6371" i="76"/>
  <c r="F6372" i="76"/>
  <c r="F6373" i="76"/>
  <c r="F6374" i="76"/>
  <c r="F6375" i="76"/>
  <c r="F6376" i="76"/>
  <c r="F6377" i="76"/>
  <c r="F6378" i="76"/>
  <c r="F6379" i="76"/>
  <c r="F6380" i="76"/>
  <c r="F6381" i="76"/>
  <c r="F6382" i="76"/>
  <c r="F6383" i="76"/>
  <c r="F6384" i="76"/>
  <c r="F6385" i="76"/>
  <c r="F6386" i="76"/>
  <c r="F6387" i="76"/>
  <c r="F6388" i="76"/>
  <c r="F6389" i="76"/>
  <c r="F6390" i="76"/>
  <c r="F6391" i="76"/>
  <c r="F6392" i="76"/>
  <c r="F6393" i="76"/>
  <c r="F6394" i="76"/>
  <c r="F6395" i="76"/>
  <c r="F6396" i="76"/>
  <c r="F6397" i="76"/>
  <c r="F6398" i="76"/>
  <c r="F6399" i="76"/>
  <c r="F6400" i="76"/>
  <c r="F6401" i="76"/>
  <c r="F6402" i="76"/>
  <c r="F6403" i="76"/>
  <c r="F6404" i="76"/>
  <c r="F6405" i="76"/>
  <c r="F6406" i="76"/>
  <c r="F6407" i="76"/>
  <c r="F6408" i="76"/>
  <c r="F6409" i="76"/>
  <c r="F6410" i="76"/>
  <c r="F6411" i="76"/>
  <c r="F6412" i="76"/>
  <c r="F6413" i="76"/>
  <c r="F6414" i="76"/>
  <c r="F6415" i="76"/>
  <c r="F6416" i="76"/>
  <c r="F6417" i="76"/>
  <c r="F6418" i="76"/>
  <c r="F6419" i="76"/>
  <c r="F6420" i="76"/>
  <c r="F6421" i="76"/>
  <c r="F6422" i="76"/>
  <c r="F6423" i="76"/>
  <c r="F6424" i="76"/>
  <c r="F6425" i="76"/>
  <c r="F6426" i="76"/>
  <c r="F6427" i="76"/>
  <c r="F6428" i="76"/>
  <c r="F6429" i="76"/>
  <c r="F6430" i="76"/>
  <c r="F6431" i="76"/>
  <c r="F6432" i="76"/>
  <c r="F6433" i="76"/>
  <c r="F6434" i="76"/>
  <c r="F6435" i="76"/>
  <c r="F6436" i="76"/>
  <c r="F6437" i="76"/>
  <c r="F6438" i="76"/>
  <c r="F6439" i="76"/>
  <c r="F6440" i="76"/>
  <c r="F6441" i="76"/>
  <c r="F6442" i="76"/>
  <c r="F6443" i="76"/>
  <c r="F6444" i="76"/>
  <c r="F6445" i="76"/>
  <c r="F6446" i="76"/>
  <c r="F6447" i="76"/>
  <c r="F6448" i="76"/>
  <c r="F6449" i="76"/>
  <c r="F6450" i="76"/>
  <c r="F6451" i="76"/>
  <c r="F6452" i="76"/>
  <c r="F6453" i="76"/>
  <c r="F6454" i="76"/>
  <c r="F6455" i="76"/>
  <c r="F6456" i="76"/>
  <c r="F6457" i="76"/>
  <c r="F6458" i="76"/>
  <c r="F6459" i="76"/>
  <c r="F6460" i="76"/>
  <c r="F6461" i="76"/>
  <c r="F6462" i="76"/>
  <c r="F6463" i="76"/>
  <c r="F6464" i="76"/>
  <c r="F6465" i="76"/>
  <c r="F6466" i="76"/>
  <c r="F6467" i="76"/>
  <c r="F6468" i="76"/>
  <c r="F6469" i="76"/>
  <c r="F6470" i="76"/>
  <c r="F6471" i="76"/>
  <c r="F6472" i="76"/>
  <c r="F6473" i="76"/>
  <c r="F6474" i="76"/>
  <c r="F6475" i="76"/>
  <c r="F6476" i="76"/>
  <c r="F6477" i="76"/>
  <c r="F6478" i="76"/>
  <c r="F6479" i="76"/>
  <c r="F6480" i="76"/>
  <c r="F6481" i="76"/>
  <c r="F6482" i="76"/>
  <c r="F6483" i="76"/>
  <c r="F6484" i="76"/>
  <c r="F6485" i="76"/>
  <c r="F6486" i="76"/>
  <c r="F6487" i="76"/>
  <c r="F6488" i="76"/>
  <c r="F6489" i="76"/>
  <c r="F6490" i="76"/>
  <c r="F6491" i="76"/>
  <c r="F6492" i="76"/>
  <c r="F6493" i="76"/>
  <c r="F6494" i="76"/>
  <c r="F6495" i="76"/>
  <c r="F6496" i="76"/>
  <c r="F6497" i="76"/>
  <c r="F6498" i="76"/>
  <c r="F6499" i="76"/>
  <c r="F6500" i="76"/>
  <c r="F6501" i="76"/>
  <c r="F6502" i="76"/>
  <c r="F6503" i="76"/>
  <c r="F6504" i="76"/>
  <c r="F6505" i="76"/>
  <c r="F6506" i="76"/>
  <c r="F6507" i="76"/>
  <c r="F6508" i="76"/>
  <c r="F6509" i="76"/>
  <c r="F6510" i="76"/>
  <c r="F6511" i="76"/>
  <c r="F6512" i="76"/>
  <c r="F6513" i="76"/>
  <c r="F6514" i="76"/>
  <c r="F6515" i="76"/>
  <c r="F6516" i="76"/>
  <c r="F6517" i="76"/>
  <c r="F6518" i="76"/>
  <c r="F6519" i="76"/>
  <c r="F6520" i="76"/>
  <c r="F6521" i="76"/>
  <c r="F6522" i="76"/>
  <c r="F6523" i="76"/>
  <c r="F6524" i="76"/>
  <c r="F6525" i="76"/>
  <c r="F6526" i="76"/>
  <c r="F6527" i="76"/>
  <c r="F6528" i="76"/>
  <c r="F6529" i="76"/>
  <c r="F6530" i="76"/>
  <c r="F6531" i="76"/>
  <c r="F6532" i="76"/>
  <c r="F6533" i="76"/>
  <c r="F6534" i="76"/>
  <c r="F6535" i="76"/>
  <c r="F6536" i="76"/>
  <c r="F6537" i="76"/>
  <c r="F6538" i="76"/>
  <c r="F6539" i="76"/>
  <c r="F6540" i="76"/>
  <c r="F6541" i="76"/>
  <c r="F6542" i="76"/>
  <c r="F6543" i="76"/>
  <c r="F6544" i="76"/>
  <c r="F6545" i="76"/>
  <c r="F6546" i="76"/>
  <c r="F6547" i="76"/>
  <c r="F6548" i="76"/>
  <c r="F6549" i="76"/>
  <c r="F6550" i="76"/>
  <c r="F6551" i="76"/>
  <c r="F6552" i="76"/>
  <c r="F6553" i="76"/>
  <c r="F6554" i="76"/>
  <c r="F6555" i="76"/>
  <c r="F6556" i="76"/>
  <c r="F6557" i="76"/>
  <c r="F6558" i="76"/>
  <c r="F6559" i="76"/>
  <c r="F6560" i="76"/>
  <c r="F6561" i="76"/>
  <c r="F6562" i="76"/>
  <c r="F6563" i="76"/>
  <c r="F6564" i="76"/>
  <c r="F6565" i="76"/>
  <c r="F6566" i="76"/>
  <c r="F6567" i="76"/>
  <c r="F6568" i="76"/>
  <c r="F6569" i="76"/>
  <c r="F6570" i="76"/>
  <c r="F6571" i="76"/>
  <c r="F6572" i="76"/>
  <c r="F6573" i="76"/>
  <c r="F6574" i="76"/>
  <c r="F6575" i="76"/>
  <c r="F6576" i="76"/>
  <c r="F6577" i="76"/>
  <c r="F6578" i="76"/>
  <c r="F6579" i="76"/>
  <c r="F6580" i="76"/>
  <c r="F6581" i="76"/>
  <c r="F6582" i="76"/>
  <c r="F6583" i="76"/>
  <c r="F6584" i="76"/>
  <c r="F6585" i="76"/>
  <c r="F6586" i="76"/>
  <c r="F6587" i="76"/>
  <c r="F6588" i="76"/>
  <c r="F6589" i="76"/>
  <c r="F6590" i="76"/>
  <c r="F6591" i="76"/>
  <c r="F6592" i="76"/>
  <c r="F6593" i="76"/>
  <c r="F6594" i="76"/>
  <c r="F6595" i="76"/>
  <c r="F6596" i="76"/>
  <c r="F6597" i="76"/>
  <c r="F6598" i="76"/>
  <c r="F6599" i="76"/>
  <c r="F6600" i="76"/>
  <c r="F6601" i="76"/>
  <c r="F6602" i="76"/>
  <c r="F6603" i="76"/>
  <c r="F6604" i="76"/>
  <c r="F6605" i="76"/>
  <c r="F6606" i="76"/>
  <c r="F6607" i="76"/>
  <c r="F6608" i="76"/>
  <c r="F6609" i="76"/>
  <c r="F6610" i="76"/>
  <c r="F6611" i="76"/>
  <c r="F6612" i="76"/>
  <c r="F6613" i="76"/>
  <c r="F6614" i="76"/>
  <c r="F6615" i="76"/>
  <c r="F6616" i="76"/>
  <c r="F6617" i="76"/>
  <c r="F6618" i="76"/>
  <c r="F6619" i="76"/>
  <c r="F6620" i="76"/>
  <c r="F6621" i="76"/>
  <c r="F6622" i="76"/>
  <c r="F6623" i="76"/>
  <c r="F6624" i="76"/>
  <c r="F6625" i="76"/>
  <c r="F6626" i="76"/>
  <c r="F6627" i="76"/>
  <c r="F6628" i="76"/>
  <c r="F6629" i="76"/>
  <c r="F6630" i="76"/>
  <c r="F6631" i="76"/>
  <c r="F6632" i="76"/>
  <c r="F6633" i="76"/>
  <c r="F6634" i="76"/>
  <c r="F6635" i="76"/>
  <c r="F6636" i="76"/>
  <c r="F6637" i="76"/>
  <c r="F6638" i="76"/>
  <c r="F6639" i="76"/>
  <c r="F6640" i="76"/>
  <c r="F6641" i="76"/>
  <c r="F6642" i="76"/>
  <c r="F6643" i="76"/>
  <c r="F6644" i="76"/>
  <c r="F6645" i="76"/>
  <c r="F6646" i="76"/>
  <c r="F6647" i="76"/>
  <c r="F6648" i="76"/>
  <c r="F6649" i="76"/>
  <c r="F6650" i="76"/>
  <c r="F6651" i="76"/>
  <c r="F6652" i="76"/>
  <c r="F6653" i="76"/>
  <c r="F6654" i="76"/>
  <c r="F6655" i="76"/>
  <c r="F6656" i="76"/>
  <c r="F6657" i="76"/>
  <c r="F6658" i="76"/>
  <c r="F6659" i="76"/>
  <c r="F6660" i="76"/>
  <c r="F6661" i="76"/>
  <c r="F6662" i="76"/>
  <c r="F6663" i="76"/>
  <c r="F6664" i="76"/>
  <c r="F6665" i="76"/>
  <c r="F6666" i="76"/>
  <c r="F6667" i="76"/>
  <c r="F6668" i="76"/>
  <c r="F6669" i="76"/>
  <c r="F6670" i="76"/>
  <c r="F6671" i="76"/>
  <c r="F6672" i="76"/>
  <c r="F6673" i="76"/>
  <c r="F6674" i="76"/>
  <c r="F6675" i="76"/>
  <c r="F6676" i="76"/>
  <c r="F6677" i="76"/>
  <c r="F6678" i="76"/>
  <c r="F6679" i="76"/>
  <c r="F6680" i="76"/>
  <c r="F6681" i="76"/>
  <c r="F6682" i="76"/>
  <c r="F6683" i="76"/>
  <c r="F6684" i="76"/>
  <c r="F6685" i="76"/>
  <c r="F6686" i="76"/>
  <c r="F6687" i="76"/>
  <c r="F6688" i="76"/>
  <c r="F6689" i="76"/>
  <c r="F6690" i="76"/>
  <c r="F6691" i="76"/>
  <c r="F6692" i="76"/>
  <c r="F6693" i="76"/>
  <c r="F6694" i="76"/>
  <c r="F6695" i="76"/>
  <c r="F6696" i="76"/>
  <c r="F6697" i="76"/>
  <c r="F6698" i="76"/>
  <c r="F6699" i="76"/>
  <c r="F6700" i="76"/>
  <c r="F6701" i="76"/>
  <c r="F6702" i="76"/>
  <c r="F6703" i="76"/>
  <c r="F6704" i="76"/>
  <c r="F6705" i="76"/>
  <c r="F6706" i="76"/>
  <c r="F6707" i="76"/>
  <c r="F6708" i="76"/>
  <c r="F6709" i="76"/>
  <c r="F6710" i="76"/>
  <c r="F6711" i="76"/>
  <c r="F6712" i="76"/>
  <c r="F6713" i="76"/>
  <c r="F6714" i="76"/>
  <c r="F6715" i="76"/>
  <c r="F6716" i="76"/>
  <c r="F6717" i="76"/>
  <c r="F6718" i="76"/>
  <c r="F6719" i="76"/>
  <c r="F6720" i="76"/>
  <c r="F6721" i="76"/>
  <c r="F6722" i="76"/>
  <c r="F6723" i="76"/>
  <c r="F6724" i="76"/>
  <c r="F6725" i="76"/>
  <c r="F6726" i="76"/>
  <c r="F6727" i="76"/>
  <c r="F6728" i="76"/>
  <c r="F6729" i="76"/>
  <c r="F6730" i="76"/>
  <c r="F6731" i="76"/>
  <c r="F6732" i="76"/>
  <c r="F6733" i="76"/>
  <c r="F6734" i="76"/>
  <c r="F6735" i="76"/>
  <c r="F6736" i="76"/>
  <c r="F6737" i="76"/>
  <c r="F6738" i="76"/>
  <c r="F6739" i="76"/>
  <c r="F6740" i="76"/>
  <c r="F6741" i="76"/>
  <c r="F6742" i="76"/>
  <c r="F6743" i="76"/>
  <c r="F6744" i="76"/>
  <c r="F6745" i="76"/>
  <c r="F6746" i="76"/>
  <c r="F6747" i="76"/>
  <c r="F6748" i="76"/>
  <c r="F6749" i="76"/>
  <c r="F6750" i="76"/>
  <c r="F6751" i="76"/>
  <c r="F6752" i="76"/>
  <c r="F6753" i="76"/>
  <c r="F6754" i="76"/>
  <c r="F6755" i="76"/>
  <c r="F6756" i="76"/>
  <c r="F6757" i="76"/>
  <c r="F6758" i="76"/>
  <c r="F6759" i="76"/>
  <c r="F6760" i="76"/>
  <c r="F6761" i="76"/>
  <c r="F6762" i="76"/>
  <c r="F6763" i="76"/>
  <c r="F6764" i="76"/>
  <c r="F6765" i="76"/>
  <c r="F6766" i="76"/>
  <c r="F6767" i="76"/>
  <c r="F6768" i="76"/>
  <c r="F6769" i="76"/>
  <c r="F6770" i="76"/>
  <c r="F6771" i="76"/>
  <c r="F6772" i="76"/>
  <c r="F6773" i="76"/>
  <c r="F6774" i="76"/>
  <c r="F6775" i="76"/>
  <c r="F6776" i="76"/>
  <c r="F6777" i="76"/>
  <c r="F6778" i="76"/>
  <c r="F6779" i="76"/>
  <c r="F6780" i="76"/>
  <c r="F6781" i="76"/>
  <c r="F6782" i="76"/>
  <c r="F6783" i="76"/>
  <c r="F6784" i="76"/>
  <c r="F6785" i="76"/>
  <c r="F6786" i="76"/>
  <c r="F6787" i="76"/>
  <c r="F6788" i="76"/>
  <c r="F6789" i="76"/>
  <c r="F6790" i="76"/>
  <c r="F6791" i="76"/>
  <c r="F6792" i="76"/>
  <c r="F6793" i="76"/>
  <c r="F6794" i="76"/>
  <c r="F6795" i="76"/>
  <c r="F6796" i="76"/>
  <c r="F6797" i="76"/>
  <c r="F6798" i="76"/>
  <c r="F6799" i="76"/>
  <c r="F6800" i="76"/>
  <c r="F6801" i="76"/>
  <c r="F6802" i="76"/>
  <c r="F6803" i="76"/>
  <c r="F6804" i="76"/>
  <c r="F6805" i="76"/>
  <c r="F6806" i="76"/>
  <c r="F6807" i="76"/>
  <c r="F6808" i="76"/>
  <c r="F6809" i="76"/>
  <c r="F6810" i="76"/>
  <c r="F6811" i="76"/>
  <c r="F6812" i="76"/>
  <c r="F6813" i="76"/>
  <c r="F6814" i="76"/>
  <c r="F6815" i="76"/>
  <c r="F6816" i="76"/>
  <c r="F6817" i="76"/>
  <c r="F6818" i="76"/>
  <c r="F6819" i="76"/>
  <c r="F6820" i="76"/>
  <c r="F6821" i="76"/>
  <c r="F6822" i="76"/>
  <c r="F6823" i="76"/>
  <c r="F6824" i="76"/>
  <c r="F6825" i="76"/>
  <c r="F6826" i="76"/>
  <c r="F6827" i="76"/>
  <c r="F6828" i="76"/>
  <c r="F6829" i="76"/>
  <c r="F6830" i="76"/>
  <c r="F6831" i="76"/>
  <c r="F6832" i="76"/>
  <c r="F6833" i="76"/>
  <c r="F6834" i="76"/>
  <c r="F6835" i="76"/>
  <c r="F6836" i="76"/>
  <c r="F6837" i="76"/>
  <c r="F6838" i="76"/>
  <c r="F6839" i="76"/>
  <c r="F6840" i="76"/>
  <c r="F6841" i="76"/>
  <c r="F6842" i="76"/>
  <c r="F6843" i="76"/>
  <c r="F6844" i="76"/>
  <c r="F6845" i="76"/>
  <c r="F6846" i="76"/>
  <c r="F6847" i="76"/>
  <c r="F6848" i="76"/>
  <c r="F6849" i="76"/>
  <c r="F6850" i="76"/>
  <c r="F6851" i="76"/>
  <c r="F6852" i="76"/>
  <c r="F6853" i="76"/>
  <c r="F6854" i="76"/>
  <c r="F6855" i="76"/>
  <c r="F6856" i="76"/>
  <c r="F6857" i="76"/>
  <c r="F6858" i="76"/>
  <c r="F6859" i="76"/>
  <c r="F6860" i="76"/>
  <c r="F6861" i="76"/>
  <c r="F6862" i="76"/>
  <c r="F6863" i="76"/>
  <c r="F6864" i="76"/>
  <c r="F6865" i="76"/>
  <c r="F6866" i="76"/>
  <c r="F6867" i="76"/>
  <c r="F6868" i="76"/>
  <c r="F6869" i="76"/>
  <c r="F6870" i="76"/>
  <c r="F6871" i="76"/>
  <c r="F6872" i="76"/>
  <c r="F6873" i="76"/>
  <c r="F6874" i="76"/>
  <c r="F6875" i="76"/>
  <c r="F6876" i="76"/>
  <c r="F6877" i="76"/>
  <c r="F6878" i="76"/>
  <c r="F6879" i="76"/>
  <c r="F6880" i="76"/>
  <c r="F6881" i="76"/>
  <c r="F6882" i="76"/>
  <c r="F6883" i="76"/>
  <c r="F6884" i="76"/>
  <c r="F6885" i="76"/>
  <c r="F6886" i="76"/>
  <c r="F6887" i="76"/>
  <c r="F6888" i="76"/>
  <c r="F6889" i="76"/>
  <c r="F6890" i="76"/>
  <c r="F6891" i="76"/>
  <c r="F6892" i="76"/>
  <c r="F6893" i="76"/>
  <c r="F6894" i="76"/>
  <c r="F6895" i="76"/>
  <c r="F6896" i="76"/>
  <c r="F6897" i="76"/>
  <c r="F6898" i="76"/>
  <c r="F6899" i="76"/>
  <c r="F6900" i="76"/>
  <c r="F6901" i="76"/>
  <c r="F6902" i="76"/>
  <c r="F6903" i="76"/>
  <c r="F6904" i="76"/>
  <c r="F6905" i="76"/>
  <c r="F6906" i="76"/>
  <c r="F6907" i="76"/>
  <c r="F6908" i="76"/>
  <c r="F6909" i="76"/>
  <c r="F6910" i="76"/>
  <c r="F6911" i="76"/>
  <c r="F6912" i="76"/>
  <c r="F6913" i="76"/>
  <c r="F6914" i="76"/>
  <c r="F6915" i="76"/>
  <c r="F6916" i="76"/>
  <c r="F6917" i="76"/>
  <c r="F6918" i="76"/>
  <c r="F6919" i="76"/>
  <c r="F6920" i="76"/>
  <c r="F6921" i="76"/>
  <c r="F6922" i="76"/>
  <c r="F6923" i="76"/>
  <c r="F6924" i="76"/>
  <c r="F6925" i="76"/>
  <c r="F6926" i="76"/>
  <c r="F6927" i="76"/>
  <c r="F6928" i="76"/>
  <c r="F6929" i="76"/>
  <c r="F6930" i="76"/>
  <c r="F6931" i="76"/>
  <c r="F6932" i="76"/>
  <c r="F6933" i="76"/>
  <c r="F6934" i="76"/>
  <c r="F6935" i="76"/>
  <c r="F6936" i="76"/>
  <c r="F6937" i="76"/>
  <c r="F6938" i="76"/>
  <c r="F6939" i="76"/>
  <c r="F6940" i="76"/>
  <c r="F6941" i="76"/>
  <c r="F6942" i="76"/>
  <c r="F6943" i="76"/>
  <c r="F6944" i="76"/>
  <c r="F6945" i="76"/>
  <c r="F6946" i="76"/>
  <c r="F6947" i="76"/>
  <c r="F6948" i="76"/>
  <c r="F6949" i="76"/>
  <c r="F6950" i="76"/>
  <c r="F6951" i="76"/>
  <c r="F6952" i="76"/>
  <c r="F6953" i="76"/>
  <c r="F6954" i="76"/>
  <c r="F6955" i="76"/>
  <c r="F6956" i="76"/>
  <c r="F6957" i="76"/>
  <c r="F6958" i="76"/>
  <c r="F6959" i="76"/>
  <c r="F6960" i="76"/>
  <c r="F6961" i="76"/>
  <c r="F6962" i="76"/>
  <c r="F6963" i="76"/>
  <c r="F6964" i="76"/>
  <c r="F6965" i="76"/>
  <c r="F6966" i="76"/>
  <c r="F6967" i="76"/>
  <c r="F6968" i="76"/>
  <c r="F6969" i="76"/>
  <c r="F6970" i="76"/>
  <c r="F6971" i="76"/>
  <c r="F6972" i="76"/>
  <c r="F6973" i="76"/>
  <c r="F6974" i="76"/>
  <c r="F6975" i="76"/>
  <c r="F6976" i="76"/>
  <c r="F6977" i="76"/>
  <c r="F6978" i="76"/>
  <c r="F6979" i="76"/>
  <c r="F6980" i="76"/>
  <c r="F6981" i="76"/>
  <c r="F6982" i="76"/>
  <c r="F6983" i="76"/>
  <c r="F6984" i="76"/>
  <c r="F6985" i="76"/>
  <c r="F6986" i="76"/>
  <c r="F6987" i="76"/>
  <c r="F6988" i="76"/>
  <c r="F6989" i="76"/>
  <c r="F6990" i="76"/>
  <c r="F6991" i="76"/>
  <c r="F6992" i="76"/>
  <c r="F6993" i="76"/>
  <c r="F6994" i="76"/>
  <c r="F6995" i="76"/>
  <c r="F6996" i="76"/>
  <c r="F6997" i="76"/>
  <c r="F6998" i="76"/>
  <c r="F6999" i="76"/>
  <c r="F7000" i="76"/>
  <c r="F7001" i="76"/>
  <c r="F7002" i="76"/>
  <c r="F7003" i="76"/>
  <c r="F7004" i="76"/>
  <c r="F7005" i="76"/>
  <c r="F7006" i="76"/>
  <c r="F7007" i="76"/>
  <c r="F7008" i="76"/>
  <c r="F7009" i="76"/>
  <c r="F7010" i="76"/>
  <c r="F7011" i="76"/>
  <c r="F7012" i="76"/>
  <c r="F7013" i="76"/>
  <c r="F7014" i="76"/>
  <c r="F7015" i="76"/>
  <c r="F7016" i="76"/>
  <c r="F7017" i="76"/>
  <c r="F7018" i="76"/>
  <c r="F7019" i="76"/>
  <c r="F7020" i="76"/>
  <c r="F7021" i="76"/>
  <c r="F7022" i="76"/>
  <c r="F7023" i="76"/>
  <c r="F7024" i="76"/>
  <c r="F7025" i="76"/>
  <c r="F7026" i="76"/>
  <c r="F7027" i="76"/>
  <c r="F7028" i="76"/>
  <c r="F7029" i="76"/>
  <c r="F7030" i="76"/>
  <c r="F7031" i="76"/>
  <c r="F7032" i="76"/>
  <c r="F7033" i="76"/>
  <c r="F7034" i="76"/>
  <c r="F7035" i="76"/>
  <c r="F7036" i="76"/>
  <c r="F7037" i="76"/>
  <c r="F7038" i="76"/>
  <c r="F7039" i="76"/>
  <c r="F7040" i="76"/>
  <c r="F7041" i="76"/>
  <c r="F7042" i="76"/>
  <c r="F7043" i="76"/>
  <c r="F7044" i="76"/>
  <c r="F7045" i="76"/>
  <c r="F7046" i="76"/>
  <c r="F7047" i="76"/>
  <c r="F7048" i="76"/>
  <c r="F7049" i="76"/>
  <c r="F7050" i="76"/>
  <c r="F7051" i="76"/>
  <c r="F7052" i="76"/>
  <c r="F7053" i="76"/>
  <c r="F7054" i="76"/>
  <c r="F7055" i="76"/>
  <c r="F7056" i="76"/>
  <c r="F7057" i="76"/>
  <c r="F7058" i="76"/>
  <c r="F7059" i="76"/>
  <c r="F7060" i="76"/>
  <c r="F7061" i="76"/>
  <c r="F7062" i="76"/>
  <c r="F7063" i="76"/>
  <c r="F7064" i="76"/>
  <c r="F7065" i="76"/>
  <c r="F7066" i="76"/>
  <c r="F7067" i="76"/>
  <c r="F7068" i="76"/>
  <c r="F7069" i="76"/>
  <c r="F7070" i="76"/>
  <c r="F7071" i="76"/>
  <c r="F7072" i="76"/>
  <c r="F7073" i="76"/>
  <c r="F7074" i="76"/>
  <c r="F7075" i="76"/>
  <c r="F7076" i="76"/>
  <c r="F7077" i="76"/>
  <c r="F7078" i="76"/>
  <c r="F7079" i="76"/>
  <c r="F7080" i="76"/>
  <c r="F7081" i="76"/>
  <c r="F7082" i="76"/>
  <c r="F7083" i="76"/>
  <c r="F7084" i="76"/>
  <c r="F7085" i="76"/>
  <c r="F7086" i="76"/>
  <c r="F7087" i="76"/>
  <c r="F7088" i="76"/>
  <c r="F7089" i="76"/>
  <c r="F7090" i="76"/>
  <c r="F7091" i="76"/>
  <c r="F7092" i="76"/>
  <c r="F7093" i="76"/>
  <c r="F7094" i="76"/>
  <c r="F7095" i="76"/>
  <c r="F7096" i="76"/>
  <c r="F7097" i="76"/>
  <c r="F7098" i="76"/>
  <c r="F7099" i="76"/>
  <c r="F7100" i="76"/>
  <c r="F7101" i="76"/>
  <c r="F7102" i="76"/>
  <c r="F7103" i="76"/>
  <c r="F7104" i="76"/>
  <c r="F7105" i="76"/>
  <c r="F7106" i="76"/>
  <c r="F7107" i="76"/>
  <c r="F7108" i="76"/>
  <c r="F7109" i="76"/>
  <c r="F7110" i="76"/>
  <c r="F7111" i="76"/>
  <c r="F7112" i="76"/>
  <c r="F7113" i="76"/>
  <c r="F7114" i="76"/>
  <c r="F7115" i="76"/>
  <c r="F7116" i="76"/>
  <c r="F7117" i="76"/>
  <c r="F7118" i="76"/>
  <c r="F7119" i="76"/>
  <c r="F7120" i="76"/>
  <c r="F7121" i="76"/>
  <c r="F7122" i="76"/>
  <c r="F7123" i="76"/>
  <c r="F7124" i="76"/>
  <c r="F7125" i="76"/>
  <c r="F7126" i="76"/>
  <c r="F7127" i="76"/>
  <c r="F7128" i="76"/>
  <c r="F7129" i="76"/>
  <c r="F7130" i="76"/>
  <c r="F7131" i="76"/>
  <c r="F7132" i="76"/>
  <c r="F7133" i="76"/>
  <c r="F7134" i="76"/>
  <c r="F7135" i="76"/>
  <c r="F7136" i="76"/>
  <c r="F7137" i="76"/>
  <c r="F7138" i="76"/>
  <c r="F7139" i="76"/>
  <c r="F7140" i="76"/>
  <c r="F7141" i="76"/>
  <c r="F7142" i="76"/>
  <c r="F7143" i="76"/>
  <c r="F7144" i="76"/>
  <c r="F7145" i="76"/>
  <c r="F7146" i="76"/>
  <c r="F7147" i="76"/>
  <c r="F7148" i="76"/>
  <c r="F7149" i="76"/>
  <c r="F7150" i="76"/>
  <c r="F7151" i="76"/>
  <c r="F7152" i="76"/>
  <c r="F7153" i="76"/>
  <c r="F7154" i="76"/>
  <c r="F7155" i="76"/>
  <c r="F7156" i="76"/>
  <c r="F7157" i="76"/>
  <c r="F7158" i="76"/>
  <c r="F7159" i="76"/>
  <c r="F7160" i="76"/>
  <c r="F7161" i="76"/>
  <c r="F7162" i="76"/>
  <c r="F7163" i="76"/>
  <c r="F7164" i="76"/>
  <c r="F7165" i="76"/>
  <c r="F7166" i="76"/>
  <c r="F7167" i="76"/>
  <c r="F7168" i="76"/>
  <c r="F7169" i="76"/>
  <c r="F7170" i="76"/>
  <c r="F7171" i="76"/>
  <c r="F7172" i="76"/>
  <c r="F7173" i="76"/>
  <c r="F7174" i="76"/>
  <c r="F7175" i="76"/>
  <c r="F7176" i="76"/>
  <c r="F7177" i="76"/>
  <c r="F7178" i="76"/>
  <c r="F7179" i="76"/>
  <c r="F7180" i="76"/>
  <c r="F7181" i="76"/>
  <c r="F7182" i="76"/>
  <c r="F7183" i="76"/>
  <c r="F7184" i="76"/>
  <c r="F7185" i="76"/>
  <c r="F7186" i="76"/>
  <c r="F7187" i="76"/>
  <c r="F7188" i="76"/>
  <c r="F7189" i="76"/>
  <c r="F7190" i="76"/>
  <c r="F7191" i="76"/>
  <c r="F7192" i="76"/>
  <c r="F7193" i="76"/>
  <c r="F7194" i="76"/>
  <c r="F7195" i="76"/>
  <c r="F7196" i="76"/>
  <c r="F7197" i="76"/>
  <c r="F7198" i="76"/>
  <c r="F7199" i="76"/>
  <c r="F7200" i="76"/>
  <c r="F7201" i="76"/>
  <c r="F7202" i="76"/>
  <c r="F7203" i="76"/>
  <c r="F7204" i="76"/>
  <c r="F7205" i="76"/>
  <c r="F7206" i="76"/>
  <c r="F7207" i="76"/>
  <c r="F7208" i="76"/>
  <c r="F7209" i="76"/>
  <c r="F7210" i="76"/>
  <c r="F7211" i="76"/>
  <c r="F7212" i="76"/>
  <c r="F7213" i="76"/>
  <c r="F7214" i="76"/>
  <c r="F7215" i="76"/>
  <c r="F7216" i="76"/>
  <c r="F7217" i="76"/>
  <c r="F7218" i="76"/>
  <c r="F7219" i="76"/>
  <c r="F7220" i="76"/>
  <c r="F7221" i="76"/>
  <c r="F7222" i="76"/>
  <c r="F7223" i="76"/>
  <c r="F7224" i="76"/>
  <c r="F7225" i="76"/>
  <c r="F7226" i="76"/>
  <c r="F7227" i="76"/>
  <c r="F7228" i="76"/>
  <c r="F7229" i="76"/>
  <c r="F7230" i="76"/>
  <c r="F7231" i="76"/>
  <c r="F7232" i="76"/>
  <c r="F7233" i="76"/>
  <c r="F7234" i="76"/>
  <c r="F7235" i="76"/>
  <c r="F7236" i="76"/>
  <c r="F7237" i="76"/>
  <c r="F7238" i="76"/>
  <c r="F7239" i="76"/>
  <c r="F7240" i="76"/>
  <c r="F7241" i="76"/>
  <c r="F7242" i="76"/>
  <c r="F7243" i="76"/>
  <c r="F7244" i="76"/>
  <c r="F7245" i="76"/>
  <c r="F7246" i="76"/>
  <c r="F7247" i="76"/>
  <c r="F7248" i="76"/>
  <c r="F7249" i="76"/>
  <c r="F7250" i="76"/>
  <c r="F7251" i="76"/>
  <c r="F7252" i="76"/>
  <c r="F7253" i="76"/>
  <c r="F7254" i="76"/>
  <c r="F7255" i="76"/>
  <c r="F7256" i="76"/>
  <c r="F7257" i="76"/>
  <c r="F7258" i="76"/>
  <c r="F7259" i="76"/>
  <c r="F7260" i="76"/>
  <c r="F7261" i="76"/>
  <c r="F7262" i="76"/>
  <c r="F7263" i="76"/>
  <c r="F7264" i="76"/>
  <c r="F7265" i="76"/>
  <c r="F7266" i="76"/>
  <c r="F7267" i="76"/>
  <c r="F7268" i="76"/>
  <c r="F7269" i="76"/>
  <c r="F7270" i="76"/>
  <c r="F7271" i="76"/>
  <c r="F7272" i="76"/>
  <c r="F7273" i="76"/>
  <c r="F7274" i="76"/>
  <c r="F7275" i="76"/>
  <c r="F7276" i="76"/>
  <c r="F7277" i="76"/>
  <c r="F7278" i="76"/>
  <c r="F7279" i="76"/>
  <c r="F7280" i="76"/>
  <c r="F7281" i="76"/>
  <c r="F7282" i="76"/>
  <c r="F7283" i="76"/>
  <c r="F7284" i="76"/>
  <c r="F7285" i="76"/>
  <c r="F7286" i="76"/>
  <c r="F7287" i="76"/>
  <c r="F7288" i="76"/>
  <c r="F7289" i="76"/>
  <c r="F7290" i="76"/>
  <c r="F7291" i="76"/>
  <c r="F7292" i="76"/>
  <c r="F7293" i="76"/>
  <c r="F7294" i="76"/>
  <c r="F7295" i="76"/>
  <c r="F7296" i="76"/>
  <c r="F7297" i="76"/>
  <c r="F7298" i="76"/>
  <c r="F7299" i="76"/>
  <c r="F7300" i="76"/>
  <c r="F7301" i="76"/>
  <c r="F7302" i="76"/>
  <c r="F7303" i="76"/>
  <c r="F7304" i="76"/>
  <c r="F7305" i="76"/>
  <c r="F7306" i="76"/>
  <c r="F7307" i="76"/>
  <c r="F7308" i="76"/>
  <c r="F7309" i="76"/>
  <c r="F7310" i="76"/>
  <c r="F7311" i="76"/>
  <c r="F7312" i="76"/>
  <c r="F7313" i="76"/>
  <c r="F7314" i="76"/>
  <c r="F7315" i="76"/>
  <c r="F7316" i="76"/>
  <c r="F7317" i="76"/>
  <c r="F7318" i="76"/>
  <c r="F7319" i="76"/>
  <c r="F7320" i="76"/>
  <c r="F7321" i="76"/>
  <c r="F7322" i="76"/>
  <c r="F7323" i="76"/>
  <c r="F7324" i="76"/>
  <c r="F7325" i="76"/>
  <c r="F7326" i="76"/>
  <c r="F7327" i="76"/>
  <c r="F7328" i="76"/>
  <c r="F7329" i="76"/>
  <c r="F7330" i="76"/>
  <c r="F7331" i="76"/>
  <c r="F7332" i="76"/>
  <c r="F7333" i="76"/>
  <c r="F7334" i="76"/>
  <c r="F7335" i="76"/>
  <c r="F7336" i="76"/>
  <c r="F7337" i="76"/>
  <c r="F7338" i="76"/>
  <c r="F7339" i="76"/>
  <c r="F7340" i="76"/>
  <c r="F7341" i="76"/>
  <c r="F7342" i="76"/>
  <c r="F7343" i="76"/>
  <c r="F7344" i="76"/>
  <c r="F7345" i="76"/>
  <c r="F7346" i="76"/>
  <c r="F7347" i="76"/>
  <c r="F7348" i="76"/>
  <c r="F7349" i="76"/>
  <c r="F7350" i="76"/>
  <c r="F7351" i="76"/>
  <c r="F7352" i="76"/>
  <c r="F7353" i="76"/>
  <c r="F7354" i="76"/>
  <c r="F7355" i="76"/>
  <c r="F7356" i="76"/>
  <c r="F7357" i="76"/>
  <c r="F7358" i="76"/>
  <c r="F7359" i="76"/>
  <c r="F7360" i="76"/>
  <c r="F7361" i="76"/>
  <c r="F7362" i="76"/>
  <c r="F7363" i="76"/>
  <c r="F7364" i="76"/>
  <c r="F7365" i="76"/>
  <c r="F7366" i="76"/>
  <c r="F7367" i="76"/>
  <c r="F7368" i="76"/>
  <c r="F7369" i="76"/>
  <c r="F7370" i="76"/>
  <c r="F7371" i="76"/>
  <c r="F7372" i="76"/>
  <c r="F7373" i="76"/>
  <c r="F7374" i="76"/>
  <c r="F7375" i="76"/>
  <c r="F7376" i="76"/>
  <c r="F7377" i="76"/>
  <c r="F7378" i="76"/>
  <c r="F7379" i="76"/>
  <c r="F7380" i="76"/>
  <c r="F7381" i="76"/>
  <c r="F7382" i="76"/>
  <c r="F7383" i="76"/>
  <c r="F7384" i="76"/>
  <c r="F7385" i="76"/>
  <c r="F7386" i="76"/>
  <c r="F7387" i="76"/>
  <c r="F7388" i="76"/>
  <c r="F7389" i="76"/>
  <c r="F7390" i="76"/>
  <c r="F7391" i="76"/>
  <c r="F7392" i="76"/>
  <c r="F7393" i="76"/>
  <c r="F7394" i="76"/>
  <c r="F7395" i="76"/>
  <c r="F7396" i="76"/>
  <c r="F7397" i="76"/>
  <c r="F7398" i="76"/>
  <c r="F7399" i="76"/>
  <c r="F7400" i="76"/>
  <c r="F7401" i="76"/>
  <c r="F7402" i="76"/>
  <c r="F7403" i="76"/>
  <c r="F7404" i="76"/>
  <c r="F7405" i="76"/>
  <c r="F7406" i="76"/>
  <c r="F7407" i="76"/>
  <c r="F7408" i="76"/>
  <c r="F7409" i="76"/>
  <c r="F7410" i="76"/>
  <c r="F7411" i="76"/>
  <c r="F7412" i="76"/>
  <c r="F7413" i="76"/>
  <c r="F7414" i="76"/>
  <c r="F7415" i="76"/>
  <c r="F7416" i="76"/>
  <c r="F7417" i="76"/>
  <c r="F7418" i="76"/>
  <c r="F7419" i="76"/>
  <c r="F7420" i="76"/>
  <c r="F7421" i="76"/>
  <c r="F7422" i="76"/>
  <c r="F7423" i="76"/>
  <c r="F7424" i="76"/>
  <c r="F7425" i="76"/>
  <c r="F7426" i="76"/>
  <c r="F7427" i="76"/>
  <c r="F7428" i="76"/>
  <c r="F7429" i="76"/>
  <c r="F7430" i="76"/>
  <c r="F7431" i="76"/>
  <c r="F7432" i="76"/>
  <c r="F7433" i="76"/>
  <c r="F7434" i="76"/>
  <c r="F7435" i="76"/>
  <c r="F7436" i="76"/>
  <c r="F7437" i="76"/>
  <c r="F7438" i="76"/>
  <c r="F7439" i="76"/>
  <c r="F7440" i="76"/>
  <c r="F7441" i="76"/>
  <c r="F7442" i="76"/>
  <c r="F7443" i="76"/>
  <c r="F7444" i="76"/>
  <c r="F7445" i="76"/>
  <c r="F7446" i="76"/>
  <c r="F7447" i="76"/>
  <c r="F7448" i="76"/>
  <c r="F7449" i="76"/>
  <c r="F7450" i="76"/>
  <c r="F7451" i="76"/>
  <c r="F7452" i="76"/>
  <c r="F7453" i="76"/>
  <c r="F7454" i="76"/>
  <c r="F7455" i="76"/>
  <c r="F7456" i="76"/>
  <c r="F7457" i="76"/>
  <c r="F7458" i="76"/>
  <c r="F7459" i="76"/>
  <c r="F7460" i="76"/>
  <c r="F7461" i="76"/>
  <c r="F7462" i="76"/>
  <c r="F7463" i="76"/>
  <c r="F7464" i="76"/>
  <c r="F7465" i="76"/>
  <c r="F7466" i="76"/>
  <c r="F7467" i="76"/>
  <c r="F7468" i="76"/>
  <c r="F7469" i="76"/>
  <c r="F7470" i="76"/>
  <c r="F7471" i="76"/>
  <c r="F7472" i="76"/>
  <c r="F7473" i="76"/>
  <c r="F7474" i="76"/>
  <c r="F7475" i="76"/>
  <c r="F7476" i="76"/>
  <c r="F7477" i="76"/>
  <c r="F7478" i="76"/>
  <c r="F7479" i="76"/>
  <c r="F7480" i="76"/>
  <c r="F7481" i="76"/>
  <c r="F7482" i="76"/>
  <c r="F7483" i="76"/>
  <c r="F7484" i="76"/>
  <c r="F7485" i="76"/>
  <c r="F7486" i="76"/>
  <c r="F7487" i="76"/>
  <c r="F7488" i="76"/>
  <c r="F7489" i="76"/>
  <c r="F7490" i="76"/>
  <c r="F7491" i="76"/>
  <c r="F7492" i="76"/>
  <c r="F7493" i="76"/>
  <c r="F7494" i="76"/>
  <c r="F7495" i="76"/>
  <c r="F7496" i="76"/>
  <c r="F7497" i="76"/>
  <c r="F7498" i="76"/>
  <c r="F7499" i="76"/>
  <c r="F7500" i="76"/>
  <c r="F7501" i="76"/>
  <c r="F7502" i="76"/>
  <c r="F7503" i="76"/>
  <c r="F7504" i="76"/>
  <c r="F7505" i="76"/>
  <c r="F7506" i="76"/>
  <c r="F7507" i="76"/>
  <c r="F7508" i="76"/>
  <c r="F7509" i="76"/>
  <c r="F7510" i="76"/>
  <c r="F7511" i="76"/>
  <c r="F7512" i="76"/>
  <c r="F7513" i="76"/>
  <c r="F7514" i="76"/>
  <c r="F7515" i="76"/>
  <c r="F7516" i="76"/>
  <c r="F7517" i="76"/>
  <c r="F7518" i="76"/>
  <c r="F7519" i="76"/>
  <c r="F7520" i="76"/>
  <c r="F7521" i="76"/>
  <c r="F7522" i="76"/>
  <c r="F7523" i="76"/>
  <c r="F7524" i="76"/>
  <c r="F7525" i="76"/>
  <c r="F7526" i="76"/>
  <c r="F7527" i="76"/>
  <c r="F7528" i="76"/>
  <c r="F7529" i="76"/>
  <c r="F7530" i="76"/>
  <c r="F7531" i="76"/>
  <c r="F7532" i="76"/>
  <c r="F7533" i="76"/>
  <c r="F7534" i="76"/>
  <c r="F7535" i="76"/>
  <c r="F7536" i="76"/>
  <c r="F7537" i="76"/>
  <c r="F7538" i="76"/>
  <c r="F7539" i="76"/>
  <c r="F7540" i="76"/>
  <c r="F7541" i="76"/>
  <c r="F7542" i="76"/>
  <c r="F7543" i="76"/>
  <c r="F7544" i="76"/>
  <c r="F7545" i="76"/>
  <c r="F7546" i="76"/>
  <c r="F7547" i="76"/>
  <c r="F7548" i="76"/>
  <c r="F7549" i="76"/>
  <c r="F7550" i="76"/>
  <c r="F7551" i="76"/>
  <c r="F7552" i="76"/>
  <c r="F7553" i="76"/>
  <c r="F7554" i="76"/>
  <c r="F7555" i="76"/>
  <c r="F7556" i="76"/>
  <c r="F7557" i="76"/>
  <c r="F7558" i="76"/>
  <c r="F7559" i="76"/>
  <c r="F7560" i="76"/>
  <c r="F7561" i="76"/>
  <c r="F7562" i="76"/>
  <c r="F7563" i="76"/>
  <c r="F7564" i="76"/>
  <c r="F7565" i="76"/>
  <c r="F7566" i="76"/>
  <c r="F7567" i="76"/>
  <c r="F7568" i="76"/>
  <c r="F7569" i="76"/>
  <c r="F7570" i="76"/>
  <c r="F7571" i="76"/>
  <c r="F7572" i="76"/>
  <c r="F7573" i="76"/>
  <c r="F7574" i="76"/>
  <c r="F7575" i="76"/>
  <c r="F7576" i="76"/>
  <c r="F7577" i="76"/>
  <c r="F7578" i="76"/>
  <c r="F7579" i="76"/>
  <c r="F7580" i="76"/>
  <c r="F7581" i="76"/>
  <c r="F7582" i="76"/>
  <c r="F7583" i="76"/>
  <c r="F7584" i="76"/>
  <c r="F7585" i="76"/>
  <c r="F7586" i="76"/>
  <c r="F7587" i="76"/>
  <c r="F7588" i="76"/>
  <c r="F7589" i="76"/>
  <c r="F7590" i="76"/>
  <c r="F7591" i="76"/>
  <c r="F7592" i="76"/>
  <c r="F7593" i="76"/>
  <c r="F7594" i="76"/>
  <c r="F7595" i="76"/>
  <c r="F7596" i="76"/>
  <c r="F7597" i="76"/>
  <c r="F7598" i="76"/>
  <c r="F7599" i="76"/>
  <c r="F7600" i="76"/>
  <c r="F7601" i="76"/>
  <c r="F7602" i="76"/>
  <c r="F7603" i="76"/>
  <c r="F7604" i="76"/>
  <c r="F7605" i="76"/>
  <c r="F7606" i="76"/>
  <c r="F7607" i="76"/>
  <c r="F7608" i="76"/>
  <c r="F7609" i="76"/>
  <c r="F7610" i="76"/>
  <c r="F7611" i="76"/>
  <c r="F7612" i="76"/>
  <c r="F7613" i="76"/>
  <c r="F7614" i="76"/>
  <c r="F7615" i="76"/>
  <c r="F7616" i="76"/>
  <c r="F7617" i="76"/>
  <c r="F7618" i="76"/>
  <c r="F7619" i="76"/>
  <c r="F7620" i="76"/>
  <c r="F7621" i="76"/>
  <c r="F7622" i="76"/>
  <c r="F7623" i="76"/>
  <c r="F7624" i="76"/>
  <c r="F7625" i="76"/>
  <c r="F7626" i="76"/>
  <c r="F7627" i="76"/>
  <c r="F7628" i="76"/>
  <c r="F7629" i="76"/>
  <c r="F7630" i="76"/>
  <c r="F7631" i="76"/>
  <c r="F7632" i="76"/>
  <c r="F7633" i="76"/>
  <c r="F7634" i="76"/>
  <c r="F7635" i="76"/>
  <c r="F7636" i="76"/>
  <c r="F7637" i="76"/>
  <c r="F7638" i="76"/>
  <c r="F7639" i="76"/>
  <c r="F7640" i="76"/>
  <c r="F7641" i="76"/>
  <c r="F7642" i="76"/>
  <c r="F7643" i="76"/>
  <c r="F7644" i="76"/>
  <c r="F7645" i="76"/>
  <c r="F7646" i="76"/>
  <c r="F7647" i="76"/>
  <c r="F7648" i="76"/>
  <c r="F7649" i="76"/>
  <c r="F7650" i="76"/>
  <c r="F7651" i="76"/>
  <c r="F7652" i="76"/>
  <c r="F7653" i="76"/>
  <c r="F7654" i="76"/>
  <c r="F7655" i="76"/>
  <c r="F7656" i="76"/>
  <c r="F7657" i="76"/>
  <c r="F7658" i="76"/>
  <c r="F7659" i="76"/>
  <c r="F7660" i="76"/>
  <c r="F7661" i="76"/>
  <c r="F7662" i="76"/>
  <c r="F7663" i="76"/>
  <c r="F7664" i="76"/>
  <c r="F7665" i="76"/>
  <c r="F7666" i="76"/>
  <c r="F7667" i="76"/>
  <c r="F7668" i="76"/>
  <c r="F7669" i="76"/>
  <c r="F7670" i="76"/>
  <c r="F7671" i="76"/>
  <c r="F7672" i="76"/>
  <c r="F7673" i="76"/>
  <c r="F7674" i="76"/>
  <c r="F7675" i="76"/>
  <c r="F7676" i="76"/>
  <c r="F7677" i="76"/>
  <c r="F7678" i="76"/>
  <c r="F7679" i="76"/>
  <c r="F7680" i="76"/>
  <c r="F7681" i="76"/>
  <c r="F7682" i="76"/>
  <c r="F7683" i="76"/>
  <c r="F7684" i="76"/>
  <c r="F7685" i="76"/>
  <c r="F7686" i="76"/>
  <c r="F7687" i="76"/>
  <c r="F7688" i="76"/>
  <c r="F7689" i="76"/>
  <c r="F7690" i="76"/>
  <c r="F7691" i="76"/>
  <c r="F7692" i="76"/>
  <c r="F7693" i="76"/>
  <c r="F7694" i="76"/>
  <c r="F7695" i="76"/>
  <c r="F7696" i="76"/>
  <c r="F7697" i="76"/>
  <c r="F7698" i="76"/>
  <c r="F7699" i="76"/>
  <c r="F7700" i="76"/>
  <c r="F7701" i="76"/>
  <c r="F7702" i="76"/>
  <c r="F7703" i="76"/>
  <c r="F7704" i="76"/>
  <c r="F7705" i="76"/>
  <c r="F7706" i="76"/>
  <c r="F7707" i="76"/>
  <c r="F7708" i="76"/>
  <c r="F7709" i="76"/>
  <c r="F7710" i="76"/>
  <c r="F7711" i="76"/>
  <c r="F7712" i="76"/>
  <c r="F7713" i="76"/>
  <c r="F7714" i="76"/>
  <c r="F7715" i="76"/>
  <c r="F7716" i="76"/>
  <c r="F7717" i="76"/>
  <c r="F7718" i="76"/>
  <c r="F7719" i="76"/>
  <c r="F7720" i="76"/>
  <c r="F7721" i="76"/>
  <c r="F7722" i="76"/>
  <c r="F7723" i="76"/>
  <c r="F7724" i="76"/>
  <c r="F7725" i="76"/>
  <c r="F7726" i="76"/>
  <c r="F7727" i="76"/>
  <c r="F7728" i="76"/>
  <c r="F7729" i="76"/>
  <c r="F7730" i="76"/>
  <c r="F7731" i="76"/>
  <c r="F7732" i="76"/>
  <c r="F7733" i="76"/>
  <c r="F7734" i="76"/>
  <c r="F7735" i="76"/>
  <c r="F7736" i="76"/>
  <c r="F7737" i="76"/>
  <c r="F7738" i="76"/>
  <c r="F7739" i="76"/>
  <c r="F7740" i="76"/>
  <c r="F7741" i="76"/>
  <c r="F7742" i="76"/>
  <c r="F7743" i="76"/>
  <c r="F7744" i="76"/>
  <c r="F7745" i="76"/>
  <c r="F7746" i="76"/>
  <c r="F7747" i="76"/>
  <c r="F7748" i="76"/>
  <c r="F7749" i="76"/>
  <c r="F7750" i="76"/>
  <c r="F7751" i="76"/>
  <c r="F7752" i="76"/>
  <c r="F7753" i="76"/>
  <c r="F7754" i="76"/>
  <c r="F7755" i="76"/>
  <c r="F7756" i="76"/>
  <c r="F7757" i="76"/>
  <c r="F7758" i="76"/>
  <c r="F7759" i="76"/>
  <c r="F7760" i="76"/>
  <c r="F7761" i="76"/>
  <c r="F7762" i="76"/>
  <c r="F7763" i="76"/>
  <c r="F7764" i="76"/>
  <c r="F7765" i="76"/>
  <c r="F7766" i="76"/>
  <c r="F7767" i="76"/>
  <c r="F7768" i="76"/>
  <c r="F7769" i="76"/>
  <c r="F7770" i="76"/>
  <c r="F7771" i="76"/>
  <c r="F7772" i="76"/>
  <c r="F7773" i="76"/>
  <c r="F7774" i="76"/>
  <c r="F7775" i="76"/>
  <c r="F7776" i="76"/>
  <c r="F7777" i="76"/>
  <c r="F7778" i="76"/>
  <c r="F7779" i="76"/>
  <c r="F7780" i="76"/>
  <c r="F7781" i="76"/>
  <c r="F7782" i="76"/>
  <c r="F7783" i="76"/>
  <c r="F7784" i="76"/>
  <c r="F7785" i="76"/>
  <c r="F7786" i="76"/>
  <c r="F7787" i="76"/>
  <c r="F7788" i="76"/>
  <c r="F7789" i="76"/>
  <c r="F7790" i="76"/>
  <c r="F7791" i="76"/>
  <c r="F7792" i="76"/>
  <c r="F7793" i="76"/>
  <c r="F7794" i="76"/>
  <c r="F7795" i="76"/>
  <c r="F7796" i="76"/>
  <c r="F7797" i="76"/>
  <c r="F7798" i="76"/>
  <c r="F7799" i="76"/>
  <c r="F7800" i="76"/>
  <c r="F7801" i="76"/>
  <c r="F7802" i="76"/>
  <c r="F7803" i="76"/>
  <c r="F7804" i="76"/>
  <c r="F7805" i="76"/>
  <c r="F7806" i="76"/>
  <c r="F7807" i="76"/>
  <c r="F7808" i="76"/>
  <c r="F7809" i="76"/>
  <c r="F7810" i="76"/>
  <c r="F7811" i="76"/>
  <c r="F7812" i="76"/>
  <c r="F7813" i="76"/>
  <c r="F7814" i="76"/>
  <c r="F7815" i="76"/>
  <c r="F7816" i="76"/>
  <c r="F7817" i="76"/>
  <c r="F7818" i="76"/>
  <c r="F7819" i="76"/>
  <c r="F7820" i="76"/>
  <c r="F7821" i="76"/>
  <c r="F7822" i="76"/>
  <c r="F7823" i="76"/>
  <c r="F7824" i="76"/>
  <c r="F7825" i="76"/>
  <c r="F7826" i="76"/>
  <c r="F7827" i="76"/>
  <c r="F7828" i="76"/>
  <c r="F7829" i="76"/>
  <c r="F7830" i="76"/>
  <c r="F7831" i="76"/>
  <c r="F7832" i="76"/>
  <c r="F7833" i="76"/>
  <c r="F7834" i="76"/>
  <c r="F7835" i="76"/>
  <c r="F7836" i="76"/>
  <c r="F7837" i="76"/>
  <c r="F7838" i="76"/>
  <c r="F7839" i="76"/>
  <c r="F7840" i="76"/>
  <c r="F7841" i="76"/>
  <c r="F7842" i="76"/>
  <c r="F7843" i="76"/>
  <c r="F7844" i="76"/>
  <c r="F7845" i="76"/>
  <c r="F7846" i="76"/>
  <c r="F7847" i="76"/>
  <c r="F7848" i="76"/>
  <c r="F7849" i="76"/>
  <c r="F7850" i="76"/>
  <c r="F7851" i="76"/>
  <c r="F7852" i="76"/>
  <c r="F7853" i="76"/>
  <c r="F7854" i="76"/>
  <c r="F7855" i="76"/>
  <c r="F7856" i="76"/>
  <c r="F7857" i="76"/>
  <c r="F7858" i="76"/>
  <c r="F7859" i="76"/>
  <c r="F7860" i="76"/>
  <c r="F7861" i="76"/>
  <c r="F7862" i="76"/>
  <c r="F7863" i="76"/>
  <c r="F7864" i="76"/>
  <c r="F7865" i="76"/>
  <c r="F7866" i="76"/>
  <c r="F7867" i="76"/>
  <c r="F7868" i="76"/>
  <c r="F7869" i="76"/>
  <c r="F7870" i="76"/>
  <c r="F7871" i="76"/>
  <c r="F7872" i="76"/>
  <c r="F7873" i="76"/>
  <c r="F7874" i="76"/>
  <c r="F7875" i="76"/>
  <c r="F7876" i="76"/>
  <c r="F7877" i="76"/>
  <c r="F7878" i="76"/>
  <c r="F7879" i="76"/>
  <c r="F7880" i="76"/>
  <c r="F7881" i="76"/>
  <c r="F7882" i="76"/>
  <c r="F7883" i="76"/>
  <c r="F7884" i="76"/>
  <c r="F7885" i="76"/>
  <c r="F7886" i="76"/>
  <c r="F7887" i="76"/>
  <c r="F7888" i="76"/>
  <c r="F7889" i="76"/>
  <c r="F7890" i="76"/>
  <c r="F7891" i="76"/>
  <c r="F7892" i="76"/>
  <c r="F7893" i="76"/>
  <c r="F7894" i="76"/>
  <c r="F7895" i="76"/>
  <c r="F7896" i="76"/>
  <c r="F7897" i="76"/>
  <c r="F7898" i="76"/>
  <c r="F7899" i="76"/>
  <c r="F7900" i="76"/>
  <c r="F7901" i="76"/>
  <c r="F7902" i="76"/>
  <c r="F7903" i="76"/>
  <c r="F7904" i="76"/>
  <c r="F7905" i="76"/>
  <c r="F7906" i="76"/>
  <c r="F7907" i="76"/>
  <c r="F7908" i="76"/>
  <c r="F7909" i="76"/>
  <c r="F7910" i="76"/>
  <c r="F7911" i="76"/>
  <c r="F7912" i="76"/>
  <c r="F7913" i="76"/>
  <c r="F7914" i="76"/>
  <c r="F7915" i="76"/>
  <c r="F7916" i="76"/>
  <c r="F7917" i="76"/>
  <c r="F7918" i="76"/>
  <c r="F7919" i="76"/>
  <c r="F7920" i="76"/>
  <c r="F7921" i="76"/>
  <c r="F7922" i="76"/>
  <c r="F7923" i="76"/>
  <c r="F7924" i="76"/>
  <c r="F7925" i="76"/>
  <c r="F7926" i="76"/>
  <c r="F7927" i="76"/>
  <c r="F7928" i="76"/>
  <c r="F7929" i="76"/>
  <c r="F7930" i="76"/>
  <c r="F7931" i="76"/>
  <c r="F7932" i="76"/>
  <c r="F7933" i="76"/>
  <c r="F7934" i="76"/>
  <c r="F7935" i="76"/>
  <c r="F7936" i="76"/>
  <c r="F7937" i="76"/>
  <c r="F7938" i="76"/>
  <c r="F7939" i="76"/>
  <c r="F7940" i="76"/>
  <c r="F7941" i="76"/>
  <c r="F7942" i="76"/>
  <c r="F7943" i="76"/>
  <c r="F7944" i="76"/>
  <c r="F7945" i="76"/>
  <c r="F7946" i="76"/>
  <c r="F7947" i="76"/>
  <c r="F7948" i="76"/>
  <c r="F7949" i="76"/>
  <c r="F7950" i="76"/>
  <c r="F7951" i="76"/>
  <c r="F7952" i="76"/>
  <c r="F7953" i="76"/>
  <c r="F7954" i="76"/>
  <c r="F7955" i="76"/>
  <c r="F7956" i="76"/>
  <c r="F7957" i="76"/>
  <c r="F7958" i="76"/>
  <c r="F7959" i="76"/>
  <c r="F7960" i="76"/>
  <c r="F7961" i="76"/>
  <c r="F7962" i="76"/>
  <c r="F7963" i="76"/>
  <c r="F7964" i="76"/>
  <c r="F7965" i="76"/>
  <c r="F7966" i="76"/>
  <c r="F7967" i="76"/>
  <c r="F7968" i="76"/>
  <c r="F7969" i="76"/>
  <c r="F7970" i="76"/>
  <c r="F7971" i="76"/>
  <c r="F7972" i="76"/>
  <c r="F7973" i="76"/>
  <c r="F7974" i="76"/>
  <c r="F7975" i="76"/>
  <c r="F7976" i="76"/>
  <c r="F7977" i="76"/>
  <c r="F7978" i="76"/>
  <c r="F7979" i="76"/>
  <c r="F7980" i="76"/>
  <c r="F7981" i="76"/>
  <c r="F7982" i="76"/>
  <c r="F7983" i="76"/>
  <c r="F7984" i="76"/>
  <c r="F7985" i="76"/>
  <c r="F7986" i="76"/>
  <c r="F7987" i="76"/>
  <c r="F7988" i="76"/>
  <c r="F7989" i="76"/>
  <c r="F7990" i="76"/>
  <c r="F7991" i="76"/>
  <c r="F7992" i="76"/>
  <c r="F7993" i="76"/>
  <c r="F7994" i="76"/>
  <c r="F7995" i="76"/>
  <c r="F7996" i="76"/>
  <c r="F7997" i="76"/>
  <c r="F7998" i="76"/>
  <c r="F7999" i="76"/>
  <c r="F8000" i="76"/>
  <c r="F8001" i="76"/>
  <c r="F8002" i="76"/>
  <c r="F8003" i="76"/>
  <c r="F8004" i="76"/>
  <c r="F8005" i="76"/>
  <c r="F8006" i="76"/>
  <c r="F8007" i="76"/>
  <c r="F8008" i="76"/>
  <c r="F8009" i="76"/>
  <c r="F8010" i="76"/>
  <c r="F8011" i="76"/>
  <c r="F8012" i="76"/>
  <c r="F8013" i="76"/>
  <c r="F8014" i="76"/>
  <c r="F8015" i="76"/>
  <c r="F8016" i="76"/>
  <c r="F8017" i="76"/>
  <c r="F8018" i="76"/>
  <c r="F8019" i="76"/>
  <c r="F8020" i="76"/>
  <c r="F8021" i="76"/>
  <c r="F8022" i="76"/>
  <c r="F8023" i="76"/>
  <c r="F8024" i="76"/>
  <c r="F8025" i="76"/>
  <c r="F8026" i="76"/>
  <c r="F8027" i="76"/>
  <c r="F8028" i="76"/>
  <c r="F8029" i="76"/>
  <c r="F8030" i="76"/>
  <c r="F8031" i="76"/>
  <c r="F8032" i="76"/>
  <c r="F8033" i="76"/>
  <c r="F8034" i="76"/>
  <c r="F8035" i="76"/>
  <c r="F8036" i="76"/>
  <c r="F8037" i="76"/>
  <c r="F8038" i="76"/>
  <c r="F8039" i="76"/>
  <c r="F8040" i="76"/>
  <c r="F8041" i="76"/>
  <c r="F8042" i="76"/>
  <c r="F8043" i="76"/>
  <c r="F8044" i="76"/>
  <c r="F8045" i="76"/>
  <c r="F8046" i="76"/>
  <c r="F8047" i="76"/>
  <c r="F8048" i="76"/>
  <c r="F8049" i="76"/>
  <c r="F8050" i="76"/>
  <c r="F8051" i="76"/>
  <c r="F8052" i="76"/>
  <c r="F8053" i="76"/>
  <c r="F8054" i="76"/>
  <c r="F8055" i="76"/>
  <c r="F8056" i="76"/>
  <c r="F8057" i="76"/>
  <c r="F8058" i="76"/>
  <c r="F8059" i="76"/>
  <c r="F8060" i="76"/>
  <c r="F8061" i="76"/>
  <c r="F8062" i="76"/>
  <c r="F8063" i="76"/>
  <c r="F8064" i="76"/>
  <c r="F8065" i="76"/>
  <c r="F8066" i="76"/>
  <c r="F8067" i="76"/>
  <c r="F8068" i="76"/>
  <c r="F8069" i="76"/>
  <c r="F8070" i="76"/>
  <c r="F8071" i="76"/>
  <c r="F8072" i="76"/>
  <c r="F8073" i="76"/>
  <c r="F8074" i="76"/>
  <c r="F8075" i="76"/>
  <c r="F8076" i="76"/>
  <c r="F8077" i="76"/>
  <c r="F8078" i="76"/>
  <c r="F8079" i="76"/>
  <c r="F8080" i="76"/>
  <c r="F8081" i="76"/>
  <c r="F8082" i="76"/>
  <c r="F8083" i="76"/>
  <c r="F8084" i="76"/>
  <c r="F8085" i="76"/>
  <c r="F8086" i="76"/>
  <c r="F8087" i="76"/>
  <c r="F8088" i="76"/>
  <c r="F8089" i="76"/>
  <c r="F8090" i="76"/>
  <c r="F8091" i="76"/>
  <c r="F8092" i="76"/>
  <c r="F8093" i="76"/>
  <c r="F8094" i="76"/>
  <c r="F8095" i="76"/>
  <c r="F8096" i="76"/>
  <c r="F8097" i="76"/>
  <c r="F8098" i="76"/>
  <c r="F8099" i="76"/>
  <c r="F8100" i="76"/>
  <c r="F8101" i="76"/>
  <c r="F8102" i="76"/>
  <c r="F8103" i="76"/>
  <c r="F8104" i="76"/>
  <c r="F8105" i="76"/>
  <c r="F8106" i="76"/>
  <c r="F8107" i="76"/>
  <c r="F8108" i="76"/>
  <c r="F8109" i="76"/>
  <c r="F8110" i="76"/>
  <c r="F8111" i="76"/>
  <c r="F8112" i="76"/>
  <c r="F8113" i="76"/>
  <c r="F8114" i="76"/>
  <c r="F8115" i="76"/>
  <c r="F8116" i="76"/>
  <c r="F8117" i="76"/>
  <c r="F8118" i="76"/>
  <c r="F8119" i="76"/>
  <c r="F8120" i="76"/>
  <c r="F8121" i="76"/>
  <c r="F8122" i="76"/>
  <c r="F8123" i="76"/>
  <c r="F8124" i="76"/>
  <c r="F8125" i="76"/>
  <c r="F8126" i="76"/>
  <c r="F8127" i="76"/>
  <c r="F8128" i="76"/>
  <c r="F8129" i="76"/>
  <c r="F8130" i="76"/>
  <c r="F8131" i="76"/>
  <c r="F8132" i="76"/>
  <c r="F8133" i="76"/>
  <c r="F8134" i="76"/>
  <c r="F8135" i="76"/>
  <c r="F8136" i="76"/>
  <c r="F8137" i="76"/>
  <c r="F8138" i="76"/>
  <c r="F8139" i="76"/>
  <c r="F8140" i="76"/>
  <c r="F8141" i="76"/>
  <c r="F8142" i="76"/>
  <c r="F8143" i="76"/>
  <c r="F8144" i="76"/>
  <c r="F8145" i="76"/>
  <c r="F8146" i="76"/>
  <c r="F8147" i="76"/>
  <c r="F8148" i="76"/>
  <c r="F8149" i="76"/>
  <c r="F8150" i="76"/>
  <c r="F8151" i="76"/>
  <c r="F8152" i="76"/>
  <c r="F8153" i="76"/>
  <c r="F8154" i="76"/>
  <c r="F8155" i="76"/>
  <c r="F8156" i="76"/>
  <c r="F8157" i="76"/>
  <c r="F8158" i="76"/>
  <c r="F8159" i="76"/>
  <c r="F8160" i="76"/>
  <c r="F8161" i="76"/>
  <c r="F8162" i="76"/>
  <c r="F8163" i="76"/>
  <c r="F8164" i="76"/>
  <c r="F8165" i="76"/>
  <c r="F8166" i="76"/>
  <c r="F8167" i="76"/>
  <c r="F8168" i="76"/>
  <c r="F8169" i="76"/>
  <c r="F8170" i="76"/>
  <c r="F8171" i="76"/>
  <c r="F8172" i="76"/>
  <c r="F8173" i="76"/>
  <c r="F8174" i="76"/>
  <c r="F8175" i="76"/>
  <c r="F8176" i="76"/>
  <c r="F8177" i="76"/>
  <c r="F8178" i="76"/>
  <c r="F8179" i="76"/>
  <c r="F8180" i="76"/>
  <c r="F8181" i="76"/>
  <c r="F8182" i="76"/>
  <c r="F8183" i="76"/>
  <c r="F8184" i="76"/>
  <c r="F8185" i="76"/>
  <c r="F8186" i="76"/>
  <c r="F8187" i="76"/>
  <c r="F8188" i="76"/>
  <c r="F8189" i="76"/>
  <c r="F8190" i="76"/>
  <c r="F8191" i="76"/>
  <c r="F8192" i="76"/>
  <c r="F8193" i="76"/>
  <c r="F8194" i="76"/>
  <c r="F8195" i="76"/>
  <c r="F8196" i="76"/>
  <c r="F8197" i="76"/>
  <c r="F8198" i="76"/>
  <c r="F8199" i="76"/>
  <c r="F8200" i="76"/>
  <c r="F8201" i="76"/>
  <c r="F8202" i="76"/>
  <c r="F8203" i="76"/>
  <c r="F8204" i="76"/>
  <c r="F8205" i="76"/>
  <c r="F8206" i="76"/>
  <c r="F8207" i="76"/>
  <c r="F8208" i="76"/>
  <c r="F8209" i="76"/>
  <c r="F8210" i="76"/>
  <c r="F8211" i="76"/>
  <c r="F8212" i="76"/>
  <c r="F8213" i="76"/>
  <c r="F8214" i="76"/>
  <c r="F8215" i="76"/>
  <c r="F8216" i="76"/>
  <c r="F8217" i="76"/>
  <c r="F8218" i="76"/>
  <c r="F8219" i="76"/>
  <c r="F8220" i="76"/>
  <c r="F8221" i="76"/>
  <c r="F8222" i="76"/>
  <c r="F8223" i="76"/>
  <c r="F8224" i="76"/>
  <c r="F8225" i="76"/>
  <c r="F8226" i="76"/>
  <c r="F8227" i="76"/>
  <c r="F8228" i="76"/>
  <c r="F8229" i="76"/>
  <c r="F8230" i="76"/>
  <c r="F8231" i="76"/>
  <c r="F8232" i="76"/>
  <c r="F8233" i="76"/>
  <c r="F8234" i="76"/>
  <c r="F8235" i="76"/>
  <c r="F8236" i="76"/>
  <c r="F8237" i="76"/>
  <c r="F8238" i="76"/>
  <c r="F8239" i="76"/>
  <c r="F8240" i="76"/>
  <c r="F8241" i="76"/>
  <c r="F8242" i="76"/>
  <c r="F8243" i="76"/>
  <c r="F8244" i="76"/>
  <c r="F8245" i="76"/>
  <c r="F8246" i="76"/>
  <c r="F8247" i="76"/>
  <c r="F8248" i="76"/>
  <c r="F8249" i="76"/>
  <c r="F8250" i="76"/>
  <c r="F8251" i="76"/>
  <c r="F8252" i="76"/>
  <c r="F8253" i="76"/>
  <c r="F8254" i="76"/>
  <c r="F8255" i="76"/>
  <c r="F8256" i="76"/>
  <c r="F8257" i="76"/>
  <c r="F8258" i="76"/>
  <c r="F8259" i="76"/>
  <c r="F8260" i="76"/>
  <c r="F8261" i="76"/>
  <c r="F8262" i="76"/>
  <c r="F8263" i="76"/>
  <c r="F8264" i="76"/>
  <c r="F8265" i="76"/>
  <c r="F8266" i="76"/>
  <c r="F8267" i="76"/>
  <c r="F8268" i="76"/>
  <c r="F8269" i="76"/>
  <c r="F8270" i="76"/>
  <c r="F8271" i="76"/>
  <c r="F8272" i="76"/>
  <c r="F8273" i="76"/>
  <c r="F8274" i="76"/>
  <c r="F8275" i="76"/>
  <c r="F8276" i="76"/>
  <c r="F8277" i="76"/>
  <c r="F8278" i="76"/>
  <c r="F8279" i="76"/>
  <c r="F8280" i="76"/>
  <c r="F8281" i="76"/>
  <c r="F8282" i="76"/>
  <c r="F8283" i="76"/>
  <c r="F8284" i="76"/>
  <c r="F8285" i="76"/>
  <c r="F8286" i="76"/>
  <c r="F8287" i="76"/>
  <c r="F8288" i="76"/>
  <c r="F8289" i="76"/>
  <c r="F8290" i="76"/>
  <c r="F8291" i="76"/>
  <c r="F8292" i="76"/>
  <c r="F8293" i="76"/>
  <c r="F8294" i="76"/>
  <c r="F8295" i="76"/>
  <c r="F8296" i="76"/>
  <c r="F8297" i="76"/>
  <c r="F8298" i="76"/>
  <c r="F8299" i="76"/>
  <c r="F8300" i="76"/>
  <c r="F8301" i="76"/>
  <c r="F8302" i="76"/>
  <c r="F8303" i="76"/>
  <c r="F8304" i="76"/>
  <c r="F8305" i="76"/>
  <c r="F8306" i="76"/>
  <c r="F8307" i="76"/>
  <c r="F8308" i="76"/>
  <c r="F8309" i="76"/>
  <c r="F8310" i="76"/>
  <c r="F8311" i="76"/>
  <c r="F8312" i="76"/>
  <c r="F8313" i="76"/>
  <c r="F8314" i="76"/>
  <c r="F8315" i="76"/>
  <c r="F8316" i="76"/>
  <c r="F8317" i="76"/>
  <c r="F8318" i="76"/>
  <c r="F8319" i="76"/>
  <c r="F8320" i="76"/>
  <c r="F8321" i="76"/>
  <c r="F8322" i="76"/>
  <c r="F8323" i="76"/>
  <c r="F8324" i="76"/>
  <c r="F8325" i="76"/>
  <c r="F8326" i="76"/>
  <c r="F8327" i="76"/>
  <c r="F8328" i="76"/>
  <c r="F8329" i="76"/>
  <c r="F8330" i="76"/>
  <c r="F8331" i="76"/>
  <c r="F8332" i="76"/>
  <c r="F8333" i="76"/>
  <c r="F8334" i="76"/>
  <c r="F8335" i="76"/>
  <c r="F8336" i="76"/>
  <c r="F8337" i="76"/>
  <c r="F8338" i="76"/>
  <c r="F8339" i="76"/>
  <c r="F8340" i="76"/>
  <c r="F8341" i="76"/>
  <c r="F8342" i="76"/>
  <c r="F8343" i="76"/>
  <c r="F8344" i="76"/>
  <c r="F8345" i="76"/>
  <c r="F8346" i="76"/>
  <c r="F8347" i="76"/>
  <c r="F8348" i="76"/>
  <c r="F8349" i="76"/>
  <c r="F8350" i="76"/>
  <c r="F8351" i="76"/>
  <c r="F8352" i="76"/>
  <c r="F8353" i="76"/>
  <c r="F8354" i="76"/>
  <c r="F8355" i="76"/>
  <c r="F8356" i="76"/>
  <c r="F8357" i="76"/>
  <c r="F8358" i="76"/>
  <c r="F8359" i="76"/>
  <c r="F8360" i="76"/>
  <c r="F8361" i="76"/>
  <c r="F8362" i="76"/>
  <c r="F8363" i="76"/>
  <c r="F8364" i="76"/>
  <c r="F8365" i="76"/>
  <c r="F8366" i="76"/>
  <c r="F8367" i="76"/>
  <c r="F8368" i="76"/>
  <c r="F8369" i="76"/>
  <c r="F8370" i="76"/>
  <c r="F8371" i="76"/>
  <c r="F8372" i="76"/>
  <c r="F8373" i="76"/>
  <c r="F8374" i="76"/>
  <c r="F8375" i="76"/>
  <c r="F8376" i="76"/>
  <c r="F8377" i="76"/>
  <c r="F8378" i="76"/>
  <c r="F8379" i="76"/>
  <c r="F8380" i="76"/>
  <c r="F8381" i="76"/>
  <c r="F8382" i="76"/>
  <c r="F8383" i="76"/>
  <c r="F8384" i="76"/>
  <c r="F8385" i="76"/>
  <c r="F8386" i="76"/>
  <c r="F8387" i="76"/>
  <c r="F8388" i="76"/>
  <c r="F8389" i="76"/>
  <c r="F8390" i="76"/>
  <c r="F8391" i="76"/>
  <c r="F8392" i="76"/>
  <c r="F8393" i="76"/>
  <c r="F8394" i="76"/>
  <c r="F8395" i="76"/>
  <c r="F8396" i="76"/>
  <c r="F8397" i="76"/>
  <c r="F8398" i="76"/>
  <c r="F8399" i="76"/>
  <c r="F8400" i="76"/>
  <c r="F8401" i="76"/>
  <c r="F8402" i="76"/>
  <c r="F8403" i="76"/>
  <c r="F8404" i="76"/>
  <c r="F8405" i="76"/>
  <c r="F8406" i="76"/>
  <c r="F8407" i="76"/>
  <c r="F8408" i="76"/>
  <c r="F8409" i="76"/>
  <c r="F8410" i="76"/>
  <c r="F8411" i="76"/>
  <c r="F8412" i="76"/>
  <c r="F8413" i="76"/>
  <c r="F8414" i="76"/>
  <c r="F8415" i="76"/>
  <c r="F8416" i="76"/>
  <c r="F8417" i="76"/>
  <c r="F8418" i="76"/>
  <c r="F8419" i="76"/>
  <c r="F8420" i="76"/>
  <c r="F8421" i="76"/>
  <c r="F8422" i="76"/>
  <c r="F8423" i="76"/>
  <c r="F8424" i="76"/>
  <c r="F8425" i="76"/>
  <c r="F8426" i="76"/>
  <c r="F8427" i="76"/>
  <c r="F8428" i="76"/>
  <c r="F8429" i="76"/>
  <c r="F8430" i="76"/>
  <c r="F8431" i="76"/>
  <c r="F8432" i="76"/>
  <c r="F8433" i="76"/>
  <c r="F8434" i="76"/>
  <c r="F8435" i="76"/>
  <c r="F8436" i="76"/>
  <c r="F8437" i="76"/>
  <c r="F8438" i="76"/>
  <c r="F8439" i="76"/>
  <c r="F8440" i="76"/>
  <c r="F8441" i="76"/>
  <c r="F8442" i="76"/>
  <c r="F8443" i="76"/>
  <c r="F8444" i="76"/>
  <c r="F8445" i="76"/>
  <c r="F8446" i="76"/>
  <c r="F8447" i="76"/>
  <c r="F8448" i="76"/>
  <c r="F8449" i="76"/>
  <c r="F8450" i="76"/>
  <c r="F8451" i="76"/>
  <c r="F8452" i="76"/>
  <c r="F8453" i="76"/>
  <c r="F8454" i="76"/>
  <c r="F8455" i="76"/>
  <c r="F8456" i="76"/>
  <c r="F8457" i="76"/>
  <c r="F8458" i="76"/>
  <c r="F8459" i="76"/>
  <c r="F8460" i="76"/>
  <c r="F8461" i="76"/>
  <c r="F8462" i="76"/>
  <c r="F8463" i="76"/>
  <c r="F8464" i="76"/>
  <c r="F8465" i="76"/>
  <c r="F8466" i="76"/>
  <c r="F8467" i="76"/>
  <c r="F8468" i="76"/>
  <c r="F8469" i="76"/>
  <c r="F8470" i="76"/>
  <c r="F8471" i="76"/>
  <c r="F8472" i="76"/>
  <c r="F8473" i="76"/>
  <c r="F8474" i="76"/>
  <c r="F8475" i="76"/>
  <c r="F8476" i="76"/>
  <c r="F8477" i="76"/>
  <c r="F8478" i="76"/>
  <c r="F8479" i="76"/>
  <c r="F8480" i="76"/>
  <c r="F8481" i="76"/>
  <c r="F8482" i="76"/>
  <c r="F8483" i="76"/>
  <c r="F8484" i="76"/>
  <c r="F8485" i="76"/>
  <c r="F8486" i="76"/>
  <c r="F8487" i="76"/>
  <c r="F8488" i="76"/>
  <c r="F8489" i="76"/>
  <c r="F8490" i="76"/>
  <c r="F8491" i="76"/>
  <c r="F8492" i="76"/>
  <c r="F8493" i="76"/>
  <c r="F8494" i="76"/>
  <c r="F8495" i="76"/>
  <c r="F8496" i="76"/>
  <c r="F8497" i="76"/>
  <c r="F8498" i="76"/>
  <c r="F8499" i="76"/>
  <c r="F8500" i="76"/>
  <c r="F8501" i="76"/>
  <c r="F8502" i="76"/>
  <c r="F8503" i="76"/>
  <c r="F8504" i="76"/>
  <c r="F8505" i="76"/>
  <c r="F8506" i="76"/>
  <c r="F8507" i="76"/>
  <c r="F8508" i="76"/>
  <c r="F8509" i="76"/>
  <c r="F8510" i="76"/>
  <c r="F8511" i="76"/>
  <c r="F8512" i="76"/>
  <c r="F8513" i="76"/>
  <c r="F8514" i="76"/>
  <c r="F8515" i="76"/>
  <c r="F8516" i="76"/>
  <c r="F8517" i="76"/>
  <c r="F8518" i="76"/>
  <c r="F8519" i="76"/>
  <c r="F8520" i="76"/>
  <c r="F8521" i="76"/>
  <c r="F8522" i="76"/>
  <c r="F8523" i="76"/>
  <c r="F8524" i="76"/>
  <c r="F8525" i="76"/>
  <c r="F8526" i="76"/>
  <c r="F8527" i="76"/>
  <c r="F8528" i="76"/>
  <c r="F8529" i="76"/>
  <c r="F8530" i="76"/>
  <c r="F8531" i="76"/>
  <c r="F8532" i="76"/>
  <c r="F8533" i="76"/>
  <c r="F8534" i="76"/>
  <c r="F8535" i="76"/>
  <c r="F8536" i="76"/>
  <c r="F8537" i="76"/>
  <c r="F8538" i="76"/>
  <c r="F8539" i="76"/>
  <c r="F8540" i="76"/>
  <c r="F8541" i="76"/>
  <c r="F8542" i="76"/>
  <c r="F8543" i="76"/>
  <c r="F8544" i="76"/>
  <c r="F8545" i="76"/>
  <c r="F8546" i="76"/>
  <c r="F8547" i="76"/>
  <c r="F8548" i="76"/>
  <c r="F8549" i="76"/>
  <c r="F8550" i="76"/>
  <c r="F8551" i="76"/>
  <c r="F8552" i="76"/>
  <c r="F8553" i="76"/>
  <c r="F8554" i="76"/>
  <c r="F8555" i="76"/>
  <c r="F8556" i="76"/>
  <c r="F8557" i="76"/>
  <c r="F8558" i="76"/>
  <c r="F8559" i="76"/>
  <c r="F8560" i="76"/>
  <c r="F8561" i="76"/>
  <c r="F8562" i="76"/>
  <c r="F8563" i="76"/>
  <c r="F8564" i="76"/>
  <c r="F8565" i="76"/>
  <c r="F8566" i="76"/>
  <c r="F8567" i="76"/>
  <c r="F8568" i="76"/>
  <c r="F8569" i="76"/>
  <c r="F8570" i="76"/>
  <c r="F8571" i="76"/>
  <c r="F8572" i="76"/>
  <c r="F8573" i="76"/>
  <c r="F8574" i="76"/>
  <c r="F8575" i="76"/>
  <c r="F8576" i="76"/>
  <c r="F8577" i="76"/>
  <c r="F8578" i="76"/>
  <c r="F8579" i="76"/>
  <c r="F8580" i="76"/>
  <c r="F8581" i="76"/>
  <c r="F8582" i="76"/>
  <c r="F8583" i="76"/>
  <c r="F8584" i="76"/>
  <c r="F8585" i="76"/>
  <c r="F8586" i="76"/>
  <c r="F8587" i="76"/>
  <c r="F8588" i="76"/>
  <c r="F8589" i="76"/>
  <c r="F8590" i="76"/>
  <c r="F8591" i="76"/>
  <c r="F8592" i="76"/>
  <c r="F8593" i="76"/>
  <c r="F8594" i="76"/>
  <c r="F8595" i="76"/>
  <c r="F8596" i="76"/>
  <c r="F8597" i="76"/>
  <c r="F8598" i="76"/>
  <c r="F8599" i="76"/>
  <c r="F8600" i="76"/>
  <c r="F8601" i="76"/>
  <c r="F8602" i="76"/>
  <c r="F8603" i="76"/>
  <c r="F8604" i="76"/>
  <c r="F8605" i="76"/>
  <c r="F8606" i="76"/>
  <c r="F8607" i="76"/>
  <c r="F8608" i="76"/>
  <c r="F8609" i="76"/>
  <c r="F8610" i="76"/>
  <c r="F8611" i="76"/>
  <c r="F8612" i="76"/>
  <c r="F8613" i="76"/>
  <c r="F8614" i="76"/>
  <c r="F8615" i="76"/>
  <c r="F8616" i="76"/>
  <c r="F8617" i="76"/>
  <c r="F8618" i="76"/>
  <c r="F8619" i="76"/>
  <c r="F8620" i="76"/>
  <c r="F8621" i="76"/>
  <c r="F8622" i="76"/>
  <c r="F8623" i="76"/>
  <c r="F8624" i="76"/>
  <c r="F8625" i="76"/>
  <c r="F8626" i="76"/>
  <c r="F8627" i="76"/>
  <c r="F8628" i="76"/>
  <c r="F8629" i="76"/>
  <c r="F8630" i="76"/>
  <c r="F8631" i="76"/>
  <c r="F8632" i="76"/>
  <c r="F8633" i="76"/>
  <c r="F8634" i="76"/>
  <c r="F8635" i="76"/>
  <c r="F8636" i="76"/>
  <c r="F8637" i="76"/>
  <c r="F8638" i="76"/>
  <c r="F8639" i="76"/>
  <c r="F8640" i="76"/>
  <c r="F8641" i="76"/>
  <c r="F8642" i="76"/>
  <c r="F8643" i="76"/>
  <c r="F8644" i="76"/>
  <c r="F8645" i="76"/>
  <c r="F8646" i="76"/>
  <c r="F8647" i="76"/>
  <c r="F8648" i="76"/>
  <c r="F8649" i="76"/>
  <c r="F8650" i="76"/>
  <c r="F8651" i="76"/>
  <c r="F8652" i="76"/>
  <c r="F8653" i="76"/>
  <c r="F8654" i="76"/>
  <c r="F8655" i="76"/>
  <c r="F8656" i="76"/>
  <c r="F8657" i="76"/>
  <c r="F8658" i="76"/>
  <c r="F8659" i="76"/>
  <c r="F8660" i="76"/>
  <c r="F8661" i="76"/>
  <c r="F8662" i="76"/>
  <c r="F8663" i="76"/>
  <c r="F8664" i="76"/>
  <c r="F8665" i="76"/>
  <c r="F8666" i="76"/>
  <c r="F8667" i="76"/>
  <c r="F8668" i="76"/>
  <c r="F8669" i="76"/>
  <c r="F8670" i="76"/>
  <c r="F8671" i="76"/>
  <c r="F8672" i="76"/>
  <c r="F8673" i="76"/>
  <c r="F8674" i="76"/>
  <c r="F8675" i="76"/>
  <c r="F8676" i="76"/>
  <c r="F8677" i="76"/>
  <c r="F8678" i="76"/>
  <c r="F8679" i="76"/>
  <c r="F8680" i="76"/>
  <c r="F8681" i="76"/>
  <c r="F8682" i="76"/>
  <c r="F8683" i="76"/>
  <c r="F8684" i="76"/>
  <c r="F8685" i="76"/>
  <c r="F8686" i="76"/>
  <c r="F8687" i="76"/>
  <c r="F8688" i="76"/>
  <c r="F8689" i="76"/>
  <c r="F8690" i="76"/>
  <c r="F8691" i="76"/>
  <c r="F8692" i="76"/>
  <c r="F8693" i="76"/>
  <c r="F8694" i="76"/>
  <c r="F8695" i="76"/>
  <c r="F8696" i="76"/>
  <c r="F8697" i="76"/>
  <c r="F8698" i="76"/>
  <c r="F8699" i="76"/>
  <c r="F8700" i="76"/>
  <c r="F8701" i="76"/>
  <c r="F8702" i="76"/>
  <c r="F8703" i="76"/>
  <c r="F8704" i="76"/>
  <c r="F8705" i="76"/>
  <c r="F8706" i="76"/>
  <c r="F8707" i="76"/>
  <c r="F8708" i="76"/>
  <c r="F8709" i="76"/>
  <c r="F8710" i="76"/>
  <c r="F8711" i="76"/>
  <c r="F8712" i="76"/>
  <c r="F8713" i="76"/>
  <c r="F8714" i="76"/>
  <c r="F8715" i="76"/>
  <c r="F8716" i="76"/>
  <c r="F8717" i="76"/>
  <c r="F8718" i="76"/>
  <c r="F8719" i="76"/>
  <c r="F8720" i="76"/>
  <c r="F8721" i="76"/>
  <c r="F8722" i="76"/>
  <c r="F8723" i="76"/>
  <c r="F8724" i="76"/>
  <c r="F8725" i="76"/>
  <c r="F8726" i="76"/>
  <c r="F8727" i="76"/>
  <c r="F8728" i="76"/>
  <c r="F8729" i="76"/>
  <c r="F8730" i="76"/>
  <c r="F8731" i="76"/>
  <c r="F8732" i="76"/>
  <c r="F8733" i="76"/>
  <c r="F8734" i="76"/>
  <c r="F8735" i="76"/>
  <c r="F8736" i="76"/>
  <c r="F8737" i="76"/>
  <c r="F8738" i="76"/>
  <c r="F8739" i="76"/>
  <c r="F8740" i="76"/>
  <c r="F8741" i="76"/>
  <c r="F8742" i="76"/>
  <c r="F8743" i="76"/>
  <c r="F8744" i="76"/>
  <c r="F8745" i="76"/>
  <c r="F8746" i="76"/>
  <c r="F8747" i="76"/>
  <c r="F8748" i="76"/>
  <c r="F8749" i="76"/>
  <c r="F8750" i="76"/>
  <c r="F8751" i="76"/>
  <c r="F8752" i="76"/>
  <c r="F8753" i="76"/>
  <c r="F8754" i="76"/>
  <c r="F8755" i="76"/>
  <c r="F8756" i="76"/>
  <c r="F8757" i="76"/>
  <c r="F8758" i="76"/>
  <c r="F8759" i="76"/>
  <c r="F8760" i="76"/>
  <c r="F8761" i="76"/>
  <c r="F8762" i="76"/>
  <c r="F8763" i="76"/>
  <c r="F8764" i="76"/>
  <c r="F8765" i="76"/>
  <c r="F8766" i="76"/>
  <c r="F8767" i="76"/>
  <c r="F8768" i="76"/>
  <c r="F9" i="76"/>
  <c r="G19" i="84" l="1"/>
  <c r="X19" i="84"/>
  <c r="G39" i="84"/>
  <c r="F39" i="84"/>
  <c r="H39" i="84"/>
  <c r="F47" i="84"/>
  <c r="G55" i="84"/>
  <c r="G13" i="84" s="1"/>
  <c r="H55" i="84"/>
  <c r="H13" i="84" s="1"/>
  <c r="G47" i="84"/>
  <c r="F55" i="84"/>
  <c r="F13" i="84" s="1"/>
  <c r="H47" i="84"/>
  <c r="F50" i="84"/>
  <c r="H50" i="84"/>
  <c r="G58" i="84"/>
  <c r="G16" i="84" s="1"/>
  <c r="G42" i="84"/>
  <c r="F42" i="84"/>
  <c r="F58" i="84"/>
  <c r="F16" i="84" s="1"/>
  <c r="H42" i="84"/>
  <c r="G50" i="84"/>
  <c r="H58" i="84"/>
  <c r="H16" i="84" s="1"/>
  <c r="O8" i="75"/>
  <c r="L4" i="75"/>
  <c r="L20" i="75" s="1"/>
  <c r="K4" i="75"/>
  <c r="K20" i="75" s="1"/>
  <c r="J4" i="75"/>
  <c r="J20" i="75" s="1"/>
  <c r="I4" i="75"/>
  <c r="I20" i="75" s="1"/>
  <c r="H4" i="75"/>
  <c r="H20" i="75" s="1"/>
  <c r="B10" i="76"/>
  <c r="B11" i="76" s="1"/>
  <c r="B12" i="76" s="1"/>
  <c r="B13" i="76" s="1"/>
  <c r="B14" i="76" s="1"/>
  <c r="B15" i="76" s="1"/>
  <c r="B16" i="76" s="1"/>
  <c r="B17" i="76" s="1"/>
  <c r="B18" i="76" s="1"/>
  <c r="B19" i="76" s="1"/>
  <c r="B20" i="76" s="1"/>
  <c r="B21" i="76" s="1"/>
  <c r="B22" i="76" s="1"/>
  <c r="B23" i="76" s="1"/>
  <c r="B24" i="76" s="1"/>
  <c r="B25" i="76" s="1"/>
  <c r="B26" i="76" s="1"/>
  <c r="B27" i="76" s="1"/>
  <c r="B28" i="76" s="1"/>
  <c r="B29" i="76" s="1"/>
  <c r="B30" i="76" s="1"/>
  <c r="B31" i="76" s="1"/>
  <c r="B32" i="76" s="1"/>
  <c r="B33" i="76" s="1"/>
  <c r="B34" i="76" s="1"/>
  <c r="B35" i="76" s="1"/>
  <c r="B36" i="76" s="1"/>
  <c r="B37" i="76" s="1"/>
  <c r="B38" i="76" s="1"/>
  <c r="B39" i="76" s="1"/>
  <c r="B40" i="76" s="1"/>
  <c r="B41" i="76" s="1"/>
  <c r="B42" i="76" s="1"/>
  <c r="B43" i="76" s="1"/>
  <c r="B44" i="76" s="1"/>
  <c r="B45" i="76" s="1"/>
  <c r="B46" i="76" s="1"/>
  <c r="B47" i="76" s="1"/>
  <c r="B48" i="76" s="1"/>
  <c r="B49" i="76" s="1"/>
  <c r="B50" i="76" s="1"/>
  <c r="B51" i="76" s="1"/>
  <c r="B52" i="76" s="1"/>
  <c r="B53" i="76" s="1"/>
  <c r="B54" i="76" s="1"/>
  <c r="B55" i="76" s="1"/>
  <c r="B56" i="76" s="1"/>
  <c r="B57" i="76" s="1"/>
  <c r="B58" i="76" s="1"/>
  <c r="B59" i="76" s="1"/>
  <c r="B60" i="76" s="1"/>
  <c r="B61" i="76" s="1"/>
  <c r="B62" i="76" s="1"/>
  <c r="B63" i="76" s="1"/>
  <c r="B64" i="76" s="1"/>
  <c r="B65" i="76" s="1"/>
  <c r="B66" i="76" s="1"/>
  <c r="B67" i="76" s="1"/>
  <c r="B68" i="76" s="1"/>
  <c r="B69" i="76" s="1"/>
  <c r="B70" i="76" s="1"/>
  <c r="B71" i="76" s="1"/>
  <c r="B72" i="76" s="1"/>
  <c r="B73" i="76" s="1"/>
  <c r="B74" i="76" s="1"/>
  <c r="B75" i="76" s="1"/>
  <c r="B76" i="76" s="1"/>
  <c r="B77" i="76" s="1"/>
  <c r="B78" i="76" s="1"/>
  <c r="B79" i="76" s="1"/>
  <c r="B80" i="76" s="1"/>
  <c r="B81" i="76" s="1"/>
  <c r="B82" i="76" s="1"/>
  <c r="B83" i="76" s="1"/>
  <c r="B84" i="76" s="1"/>
  <c r="B85" i="76" s="1"/>
  <c r="B86" i="76" s="1"/>
  <c r="B87" i="76" s="1"/>
  <c r="B88" i="76" s="1"/>
  <c r="B89" i="76" s="1"/>
  <c r="B90" i="76" s="1"/>
  <c r="B91" i="76" s="1"/>
  <c r="B92" i="76" s="1"/>
  <c r="B93" i="76" s="1"/>
  <c r="B94" i="76" s="1"/>
  <c r="B95" i="76" s="1"/>
  <c r="B96" i="76" s="1"/>
  <c r="B97" i="76" s="1"/>
  <c r="B98" i="76" s="1"/>
  <c r="B99" i="76" s="1"/>
  <c r="B100" i="76" s="1"/>
  <c r="B101" i="76" s="1"/>
  <c r="B102" i="76" s="1"/>
  <c r="B103" i="76" s="1"/>
  <c r="B104" i="76" s="1"/>
  <c r="B105" i="76" s="1"/>
  <c r="B106" i="76" s="1"/>
  <c r="B107" i="76" s="1"/>
  <c r="B108" i="76" s="1"/>
  <c r="B109" i="76" s="1"/>
  <c r="B110" i="76" s="1"/>
  <c r="B111" i="76" s="1"/>
  <c r="B112" i="76" s="1"/>
  <c r="B113" i="76" s="1"/>
  <c r="B114" i="76" s="1"/>
  <c r="B115" i="76" s="1"/>
  <c r="B116" i="76" s="1"/>
  <c r="B117" i="76" s="1"/>
  <c r="B118" i="76" s="1"/>
  <c r="B119" i="76" s="1"/>
  <c r="B120" i="76" s="1"/>
  <c r="B121" i="76" s="1"/>
  <c r="B122" i="76" s="1"/>
  <c r="B123" i="76" s="1"/>
  <c r="B124" i="76" s="1"/>
  <c r="B125" i="76" s="1"/>
  <c r="B126" i="76" s="1"/>
  <c r="B127" i="76" s="1"/>
  <c r="B128" i="76" s="1"/>
  <c r="B129" i="76" s="1"/>
  <c r="B130" i="76" s="1"/>
  <c r="B131" i="76" s="1"/>
  <c r="B132" i="76" s="1"/>
  <c r="B133" i="76" s="1"/>
  <c r="B134" i="76" s="1"/>
  <c r="B135" i="76" s="1"/>
  <c r="B136" i="76" s="1"/>
  <c r="B137" i="76" s="1"/>
  <c r="B138" i="76" s="1"/>
  <c r="B139" i="76" s="1"/>
  <c r="B140" i="76" s="1"/>
  <c r="B141" i="76" s="1"/>
  <c r="B142" i="76" s="1"/>
  <c r="B143" i="76" s="1"/>
  <c r="B144" i="76" s="1"/>
  <c r="B145" i="76" s="1"/>
  <c r="B146" i="76" s="1"/>
  <c r="B147" i="76" s="1"/>
  <c r="B148" i="76" s="1"/>
  <c r="B149" i="76" s="1"/>
  <c r="B150" i="76" s="1"/>
  <c r="B151" i="76" s="1"/>
  <c r="B152" i="76" s="1"/>
  <c r="B153" i="76" s="1"/>
  <c r="B154" i="76" s="1"/>
  <c r="B155" i="76" s="1"/>
  <c r="B156" i="76" s="1"/>
  <c r="B157" i="76" s="1"/>
  <c r="B158" i="76" s="1"/>
  <c r="B159" i="76" s="1"/>
  <c r="B160" i="76" s="1"/>
  <c r="B161" i="76" s="1"/>
  <c r="B162" i="76" s="1"/>
  <c r="B163" i="76" s="1"/>
  <c r="B164" i="76" s="1"/>
  <c r="B165" i="76" s="1"/>
  <c r="B166" i="76" s="1"/>
  <c r="B167" i="76" s="1"/>
  <c r="B168" i="76" s="1"/>
  <c r="B169" i="76" s="1"/>
  <c r="B170" i="76" s="1"/>
  <c r="B171" i="76" s="1"/>
  <c r="B172" i="76" s="1"/>
  <c r="B173" i="76" s="1"/>
  <c r="B174" i="76" s="1"/>
  <c r="B175" i="76" s="1"/>
  <c r="B176" i="76" s="1"/>
  <c r="B177" i="76" s="1"/>
  <c r="B178" i="76" s="1"/>
  <c r="B179" i="76" s="1"/>
  <c r="B180" i="76" s="1"/>
  <c r="B181" i="76" s="1"/>
  <c r="B182" i="76" s="1"/>
  <c r="B183" i="76" s="1"/>
  <c r="B184" i="76" s="1"/>
  <c r="B185" i="76" s="1"/>
  <c r="B186" i="76" s="1"/>
  <c r="B187" i="76" s="1"/>
  <c r="B188" i="76" s="1"/>
  <c r="B189" i="76" s="1"/>
  <c r="B190" i="76" s="1"/>
  <c r="B191" i="76" s="1"/>
  <c r="B192" i="76" s="1"/>
  <c r="B193" i="76" s="1"/>
  <c r="B194" i="76" s="1"/>
  <c r="B195" i="76" s="1"/>
  <c r="B196" i="76" s="1"/>
  <c r="B197" i="76" s="1"/>
  <c r="B198" i="76" s="1"/>
  <c r="B199" i="76" s="1"/>
  <c r="B200" i="76" s="1"/>
  <c r="B201" i="76" s="1"/>
  <c r="B202" i="76" s="1"/>
  <c r="B203" i="76" s="1"/>
  <c r="B204" i="76" s="1"/>
  <c r="B205" i="76" s="1"/>
  <c r="B206" i="76" s="1"/>
  <c r="B207" i="76" s="1"/>
  <c r="B208" i="76" s="1"/>
  <c r="B209" i="76" s="1"/>
  <c r="B210" i="76" s="1"/>
  <c r="B211" i="76" s="1"/>
  <c r="B212" i="76" s="1"/>
  <c r="B213" i="76" s="1"/>
  <c r="B214" i="76" s="1"/>
  <c r="B215" i="76" s="1"/>
  <c r="B216" i="76" s="1"/>
  <c r="B217" i="76" s="1"/>
  <c r="B218" i="76" s="1"/>
  <c r="B219" i="76" s="1"/>
  <c r="B220" i="76" s="1"/>
  <c r="B221" i="76" s="1"/>
  <c r="B222" i="76" s="1"/>
  <c r="B223" i="76" s="1"/>
  <c r="B224" i="76" s="1"/>
  <c r="B225" i="76" s="1"/>
  <c r="B226" i="76" s="1"/>
  <c r="B227" i="76" s="1"/>
  <c r="B228" i="76" s="1"/>
  <c r="B229" i="76" s="1"/>
  <c r="B230" i="76" s="1"/>
  <c r="B231" i="76" s="1"/>
  <c r="B232" i="76" s="1"/>
  <c r="B233" i="76" s="1"/>
  <c r="B234" i="76" s="1"/>
  <c r="B235" i="76" s="1"/>
  <c r="B236" i="76" s="1"/>
  <c r="B237" i="76" s="1"/>
  <c r="B238" i="76" s="1"/>
  <c r="B239" i="76" s="1"/>
  <c r="B240" i="76" s="1"/>
  <c r="B241" i="76" s="1"/>
  <c r="B242" i="76" s="1"/>
  <c r="B243" i="76" s="1"/>
  <c r="B244" i="76" s="1"/>
  <c r="B245" i="76" s="1"/>
  <c r="B246" i="76" s="1"/>
  <c r="B247" i="76" s="1"/>
  <c r="B248" i="76" s="1"/>
  <c r="B249" i="76" s="1"/>
  <c r="B250" i="76" s="1"/>
  <c r="B251" i="76" s="1"/>
  <c r="B252" i="76" s="1"/>
  <c r="B253" i="76" s="1"/>
  <c r="B254" i="76" s="1"/>
  <c r="B255" i="76" s="1"/>
  <c r="B256" i="76" s="1"/>
  <c r="B257" i="76" s="1"/>
  <c r="B258" i="76" s="1"/>
  <c r="B259" i="76" s="1"/>
  <c r="B260" i="76" s="1"/>
  <c r="B261" i="76" s="1"/>
  <c r="B262" i="76" s="1"/>
  <c r="B263" i="76" s="1"/>
  <c r="B264" i="76" s="1"/>
  <c r="B265" i="76" s="1"/>
  <c r="B266" i="76" s="1"/>
  <c r="B267" i="76" s="1"/>
  <c r="B268" i="76" s="1"/>
  <c r="B269" i="76" s="1"/>
  <c r="B270" i="76" s="1"/>
  <c r="B271" i="76" s="1"/>
  <c r="B272" i="76" s="1"/>
  <c r="B273" i="76" s="1"/>
  <c r="B274" i="76" s="1"/>
  <c r="B275" i="76" s="1"/>
  <c r="B276" i="76" s="1"/>
  <c r="B277" i="76" s="1"/>
  <c r="B278" i="76" s="1"/>
  <c r="B279" i="76" s="1"/>
  <c r="B280" i="76" s="1"/>
  <c r="B281" i="76" s="1"/>
  <c r="B282" i="76" s="1"/>
  <c r="B283" i="76" s="1"/>
  <c r="B284" i="76" s="1"/>
  <c r="B285" i="76" s="1"/>
  <c r="B286" i="76" s="1"/>
  <c r="B287" i="76" s="1"/>
  <c r="B288" i="76" s="1"/>
  <c r="B289" i="76" s="1"/>
  <c r="B290" i="76" s="1"/>
  <c r="B291" i="76" s="1"/>
  <c r="B292" i="76" s="1"/>
  <c r="B293" i="76" s="1"/>
  <c r="B294" i="76" s="1"/>
  <c r="B295" i="76" s="1"/>
  <c r="B296" i="76" s="1"/>
  <c r="B297" i="76" s="1"/>
  <c r="B298" i="76" s="1"/>
  <c r="B299" i="76" s="1"/>
  <c r="B300" i="76" s="1"/>
  <c r="B301" i="76" s="1"/>
  <c r="B302" i="76" s="1"/>
  <c r="B303" i="76" s="1"/>
  <c r="B304" i="76" s="1"/>
  <c r="B305" i="76" s="1"/>
  <c r="B306" i="76" s="1"/>
  <c r="B307" i="76" s="1"/>
  <c r="B308" i="76" s="1"/>
  <c r="B309" i="76" s="1"/>
  <c r="B310" i="76" s="1"/>
  <c r="B311" i="76" s="1"/>
  <c r="B312" i="76" s="1"/>
  <c r="B313" i="76" s="1"/>
  <c r="B314" i="76" s="1"/>
  <c r="B315" i="76" s="1"/>
  <c r="B316" i="76" s="1"/>
  <c r="B317" i="76" s="1"/>
  <c r="B318" i="76" s="1"/>
  <c r="B319" i="76" s="1"/>
  <c r="B320" i="76" s="1"/>
  <c r="B321" i="76" s="1"/>
  <c r="B322" i="76" s="1"/>
  <c r="B323" i="76" s="1"/>
  <c r="B324" i="76" s="1"/>
  <c r="B325" i="76" s="1"/>
  <c r="B326" i="76" s="1"/>
  <c r="B327" i="76" s="1"/>
  <c r="B328" i="76" s="1"/>
  <c r="B329" i="76" s="1"/>
  <c r="B330" i="76" s="1"/>
  <c r="B331" i="76" s="1"/>
  <c r="B332" i="76" s="1"/>
  <c r="B333" i="76" s="1"/>
  <c r="B334" i="76" s="1"/>
  <c r="B335" i="76" s="1"/>
  <c r="B336" i="76" s="1"/>
  <c r="B337" i="76" s="1"/>
  <c r="B338" i="76" s="1"/>
  <c r="B339" i="76" s="1"/>
  <c r="B340" i="76" s="1"/>
  <c r="B341" i="76" s="1"/>
  <c r="B342" i="76" s="1"/>
  <c r="B343" i="76" s="1"/>
  <c r="B344" i="76" s="1"/>
  <c r="B345" i="76" s="1"/>
  <c r="B346" i="76" s="1"/>
  <c r="B347" i="76" s="1"/>
  <c r="B348" i="76" s="1"/>
  <c r="B349" i="76" s="1"/>
  <c r="B350" i="76" s="1"/>
  <c r="B351" i="76" s="1"/>
  <c r="B352" i="76" s="1"/>
  <c r="B353" i="76" s="1"/>
  <c r="B354" i="76" s="1"/>
  <c r="B355" i="76" s="1"/>
  <c r="B356" i="76" s="1"/>
  <c r="B357" i="76" s="1"/>
  <c r="B358" i="76" s="1"/>
  <c r="B359" i="76" s="1"/>
  <c r="B360" i="76" s="1"/>
  <c r="B361" i="76" s="1"/>
  <c r="B362" i="76" s="1"/>
  <c r="B363" i="76" s="1"/>
  <c r="B364" i="76" s="1"/>
  <c r="B365" i="76" s="1"/>
  <c r="B366" i="76" s="1"/>
  <c r="B367" i="76" s="1"/>
  <c r="B368" i="76" s="1"/>
  <c r="B369" i="76" s="1"/>
  <c r="B370" i="76" s="1"/>
  <c r="B371" i="76" s="1"/>
  <c r="B372" i="76" s="1"/>
  <c r="B373" i="76" s="1"/>
  <c r="B374" i="76" s="1"/>
  <c r="B375" i="76" s="1"/>
  <c r="B376" i="76" s="1"/>
  <c r="B377" i="76" s="1"/>
  <c r="B378" i="76" s="1"/>
  <c r="B379" i="76" s="1"/>
  <c r="B380" i="76" s="1"/>
  <c r="B381" i="76" s="1"/>
  <c r="B382" i="76" s="1"/>
  <c r="B383" i="76" s="1"/>
  <c r="B384" i="76" s="1"/>
  <c r="B385" i="76" s="1"/>
  <c r="B386" i="76" s="1"/>
  <c r="B387" i="76" s="1"/>
  <c r="B388" i="76" s="1"/>
  <c r="B389" i="76" s="1"/>
  <c r="B390" i="76" s="1"/>
  <c r="B391" i="76" s="1"/>
  <c r="B392" i="76" s="1"/>
  <c r="B393" i="76" s="1"/>
  <c r="B394" i="76" s="1"/>
  <c r="B395" i="76" s="1"/>
  <c r="B396" i="76" s="1"/>
  <c r="B397" i="76" s="1"/>
  <c r="B398" i="76" s="1"/>
  <c r="B399" i="76" s="1"/>
  <c r="B400" i="76" s="1"/>
  <c r="B401" i="76" s="1"/>
  <c r="B402" i="76" s="1"/>
  <c r="B403" i="76" s="1"/>
  <c r="B404" i="76" s="1"/>
  <c r="B405" i="76" s="1"/>
  <c r="B406" i="76" s="1"/>
  <c r="B407" i="76" s="1"/>
  <c r="B408" i="76" s="1"/>
  <c r="B409" i="76" s="1"/>
  <c r="B410" i="76" s="1"/>
  <c r="B411" i="76" s="1"/>
  <c r="B412" i="76" s="1"/>
  <c r="B413" i="76" s="1"/>
  <c r="B414" i="76" s="1"/>
  <c r="B415" i="76" s="1"/>
  <c r="B416" i="76" s="1"/>
  <c r="B417" i="76" s="1"/>
  <c r="B418" i="76" s="1"/>
  <c r="B419" i="76" s="1"/>
  <c r="B420" i="76" s="1"/>
  <c r="B421" i="76" s="1"/>
  <c r="B422" i="76" s="1"/>
  <c r="B423" i="76" s="1"/>
  <c r="B424" i="76" s="1"/>
  <c r="B425" i="76" s="1"/>
  <c r="B426" i="76" s="1"/>
  <c r="B427" i="76" s="1"/>
  <c r="B428" i="76" s="1"/>
  <c r="B429" i="76" s="1"/>
  <c r="B430" i="76" s="1"/>
  <c r="B431" i="76" s="1"/>
  <c r="B432" i="76" s="1"/>
  <c r="B433" i="76" s="1"/>
  <c r="B434" i="76" s="1"/>
  <c r="B435" i="76" s="1"/>
  <c r="B436" i="76" s="1"/>
  <c r="B437" i="76" s="1"/>
  <c r="B438" i="76" s="1"/>
  <c r="B439" i="76" s="1"/>
  <c r="B440" i="76" s="1"/>
  <c r="B441" i="76" s="1"/>
  <c r="B442" i="76" s="1"/>
  <c r="B443" i="76" s="1"/>
  <c r="B444" i="76" s="1"/>
  <c r="B445" i="76" s="1"/>
  <c r="B446" i="76" s="1"/>
  <c r="B447" i="76" s="1"/>
  <c r="B448" i="76" s="1"/>
  <c r="B449" i="76" s="1"/>
  <c r="B450" i="76" s="1"/>
  <c r="B451" i="76" s="1"/>
  <c r="B452" i="76" s="1"/>
  <c r="B453" i="76" s="1"/>
  <c r="B454" i="76" s="1"/>
  <c r="B455" i="76" s="1"/>
  <c r="B456" i="76" s="1"/>
  <c r="B457" i="76" s="1"/>
  <c r="B458" i="76" s="1"/>
  <c r="B459" i="76" s="1"/>
  <c r="B460" i="76" s="1"/>
  <c r="B461" i="76" s="1"/>
  <c r="B462" i="76" s="1"/>
  <c r="B463" i="76" s="1"/>
  <c r="B464" i="76" s="1"/>
  <c r="B465" i="76" s="1"/>
  <c r="B466" i="76" s="1"/>
  <c r="B467" i="76" s="1"/>
  <c r="B468" i="76" s="1"/>
  <c r="B469" i="76" s="1"/>
  <c r="B470" i="76" s="1"/>
  <c r="B471" i="76" s="1"/>
  <c r="B472" i="76" s="1"/>
  <c r="B473" i="76" s="1"/>
  <c r="B474" i="76" s="1"/>
  <c r="B475" i="76" s="1"/>
  <c r="B476" i="76" s="1"/>
  <c r="B477" i="76" s="1"/>
  <c r="B478" i="76" s="1"/>
  <c r="B479" i="76" s="1"/>
  <c r="B480" i="76" s="1"/>
  <c r="B481" i="76" s="1"/>
  <c r="B482" i="76" s="1"/>
  <c r="B483" i="76" s="1"/>
  <c r="B484" i="76" s="1"/>
  <c r="B485" i="76" s="1"/>
  <c r="B486" i="76" s="1"/>
  <c r="B487" i="76" s="1"/>
  <c r="B488" i="76" s="1"/>
  <c r="B489" i="76" s="1"/>
  <c r="B490" i="76" s="1"/>
  <c r="B491" i="76" s="1"/>
  <c r="B492" i="76" s="1"/>
  <c r="B493" i="76" s="1"/>
  <c r="B494" i="76" s="1"/>
  <c r="B495" i="76" s="1"/>
  <c r="B496" i="76" s="1"/>
  <c r="B497" i="76" s="1"/>
  <c r="B498" i="76" s="1"/>
  <c r="B499" i="76" s="1"/>
  <c r="B500" i="76" s="1"/>
  <c r="B501" i="76" s="1"/>
  <c r="B502" i="76" s="1"/>
  <c r="B503" i="76" s="1"/>
  <c r="B504" i="76" s="1"/>
  <c r="B505" i="76" s="1"/>
  <c r="B506" i="76" s="1"/>
  <c r="B507" i="76" s="1"/>
  <c r="B508" i="76" s="1"/>
  <c r="B509" i="76" s="1"/>
  <c r="B510" i="76" s="1"/>
  <c r="B511" i="76" s="1"/>
  <c r="B512" i="76" s="1"/>
  <c r="B513" i="76" s="1"/>
  <c r="B514" i="76" s="1"/>
  <c r="B515" i="76" s="1"/>
  <c r="B516" i="76" s="1"/>
  <c r="B517" i="76" s="1"/>
  <c r="B518" i="76" s="1"/>
  <c r="B519" i="76" s="1"/>
  <c r="B520" i="76" s="1"/>
  <c r="B521" i="76" s="1"/>
  <c r="B522" i="76" s="1"/>
  <c r="B523" i="76" s="1"/>
  <c r="B524" i="76" s="1"/>
  <c r="B525" i="76" s="1"/>
  <c r="B526" i="76" s="1"/>
  <c r="B527" i="76" s="1"/>
  <c r="B528" i="76" s="1"/>
  <c r="B529" i="76" s="1"/>
  <c r="B530" i="76" s="1"/>
  <c r="B531" i="76" s="1"/>
  <c r="B532" i="76" s="1"/>
  <c r="B533" i="76" s="1"/>
  <c r="B534" i="76" s="1"/>
  <c r="B535" i="76" s="1"/>
  <c r="B536" i="76" s="1"/>
  <c r="B537" i="76" s="1"/>
  <c r="B538" i="76" s="1"/>
  <c r="B539" i="76" s="1"/>
  <c r="B540" i="76" s="1"/>
  <c r="B541" i="76" s="1"/>
  <c r="B542" i="76" s="1"/>
  <c r="B543" i="76" s="1"/>
  <c r="B544" i="76" s="1"/>
  <c r="B545" i="76" s="1"/>
  <c r="B546" i="76" s="1"/>
  <c r="B547" i="76" s="1"/>
  <c r="B548" i="76" s="1"/>
  <c r="B549" i="76" s="1"/>
  <c r="B550" i="76" s="1"/>
  <c r="B551" i="76" s="1"/>
  <c r="B552" i="76" s="1"/>
  <c r="B553" i="76" s="1"/>
  <c r="B554" i="76" s="1"/>
  <c r="B555" i="76" s="1"/>
  <c r="B556" i="76" s="1"/>
  <c r="B557" i="76" s="1"/>
  <c r="B558" i="76" s="1"/>
  <c r="B559" i="76" s="1"/>
  <c r="B560" i="76" s="1"/>
  <c r="B561" i="76" s="1"/>
  <c r="B562" i="76" s="1"/>
  <c r="B563" i="76" s="1"/>
  <c r="B564" i="76" s="1"/>
  <c r="B565" i="76" s="1"/>
  <c r="B566" i="76" s="1"/>
  <c r="B567" i="76" s="1"/>
  <c r="B568" i="76" s="1"/>
  <c r="B569" i="76" s="1"/>
  <c r="B570" i="76" s="1"/>
  <c r="B571" i="76" s="1"/>
  <c r="B572" i="76" s="1"/>
  <c r="B573" i="76" s="1"/>
  <c r="B574" i="76" s="1"/>
  <c r="B575" i="76" s="1"/>
  <c r="B576" i="76" s="1"/>
  <c r="B577" i="76" s="1"/>
  <c r="B578" i="76" s="1"/>
  <c r="B579" i="76" s="1"/>
  <c r="B580" i="76" s="1"/>
  <c r="B581" i="76" s="1"/>
  <c r="B582" i="76" s="1"/>
  <c r="B583" i="76" s="1"/>
  <c r="B584" i="76" s="1"/>
  <c r="B585" i="76" s="1"/>
  <c r="B586" i="76" s="1"/>
  <c r="B587" i="76" s="1"/>
  <c r="B588" i="76" s="1"/>
  <c r="B589" i="76" s="1"/>
  <c r="B590" i="76" s="1"/>
  <c r="B591" i="76" s="1"/>
  <c r="B592" i="76" s="1"/>
  <c r="B593" i="76" s="1"/>
  <c r="B594" i="76" s="1"/>
  <c r="B595" i="76" s="1"/>
  <c r="B596" i="76" s="1"/>
  <c r="B597" i="76" s="1"/>
  <c r="B598" i="76" s="1"/>
  <c r="B599" i="76" s="1"/>
  <c r="B600" i="76" s="1"/>
  <c r="B601" i="76" s="1"/>
  <c r="B602" i="76" s="1"/>
  <c r="B603" i="76" s="1"/>
  <c r="B604" i="76" s="1"/>
  <c r="B605" i="76" s="1"/>
  <c r="B606" i="76" s="1"/>
  <c r="B607" i="76" s="1"/>
  <c r="B608" i="76" s="1"/>
  <c r="B609" i="76" s="1"/>
  <c r="B610" i="76" s="1"/>
  <c r="B611" i="76" s="1"/>
  <c r="B612" i="76" s="1"/>
  <c r="B613" i="76" s="1"/>
  <c r="B614" i="76" s="1"/>
  <c r="B615" i="76" s="1"/>
  <c r="B616" i="76" s="1"/>
  <c r="B617" i="76" s="1"/>
  <c r="B618" i="76" s="1"/>
  <c r="B619" i="76" s="1"/>
  <c r="B620" i="76" s="1"/>
  <c r="B621" i="76" s="1"/>
  <c r="B622" i="76" s="1"/>
  <c r="B623" i="76" s="1"/>
  <c r="B624" i="76" s="1"/>
  <c r="B625" i="76" s="1"/>
  <c r="B626" i="76" s="1"/>
  <c r="B627" i="76" s="1"/>
  <c r="B628" i="76" s="1"/>
  <c r="B629" i="76" s="1"/>
  <c r="B630" i="76" s="1"/>
  <c r="B631" i="76" s="1"/>
  <c r="B632" i="76" s="1"/>
  <c r="B633" i="76" s="1"/>
  <c r="B634" i="76" s="1"/>
  <c r="B635" i="76" s="1"/>
  <c r="B636" i="76" s="1"/>
  <c r="B637" i="76" s="1"/>
  <c r="B638" i="76" s="1"/>
  <c r="B639" i="76" s="1"/>
  <c r="B640" i="76" s="1"/>
  <c r="B641" i="76" s="1"/>
  <c r="B642" i="76" s="1"/>
  <c r="B643" i="76" s="1"/>
  <c r="B644" i="76" s="1"/>
  <c r="B645" i="76" s="1"/>
  <c r="B646" i="76" s="1"/>
  <c r="B647" i="76" s="1"/>
  <c r="B648" i="76" s="1"/>
  <c r="B649" i="76" s="1"/>
  <c r="B650" i="76" s="1"/>
  <c r="B651" i="76" s="1"/>
  <c r="B652" i="76" s="1"/>
  <c r="B653" i="76" s="1"/>
  <c r="B654" i="76" s="1"/>
  <c r="B655" i="76" s="1"/>
  <c r="B656" i="76" s="1"/>
  <c r="B657" i="76" s="1"/>
  <c r="B658" i="76" s="1"/>
  <c r="B659" i="76" s="1"/>
  <c r="B660" i="76" s="1"/>
  <c r="B661" i="76" s="1"/>
  <c r="B662" i="76" s="1"/>
  <c r="B663" i="76" s="1"/>
  <c r="B664" i="76" s="1"/>
  <c r="B665" i="76" s="1"/>
  <c r="B666" i="76" s="1"/>
  <c r="B667" i="76" s="1"/>
  <c r="B668" i="76" s="1"/>
  <c r="B669" i="76" s="1"/>
  <c r="B670" i="76" s="1"/>
  <c r="B671" i="76" s="1"/>
  <c r="B672" i="76" s="1"/>
  <c r="B673" i="76" s="1"/>
  <c r="B674" i="76" s="1"/>
  <c r="B675" i="76" s="1"/>
  <c r="B676" i="76" s="1"/>
  <c r="B677" i="76" s="1"/>
  <c r="B678" i="76" s="1"/>
  <c r="B679" i="76" s="1"/>
  <c r="B680" i="76" s="1"/>
  <c r="B681" i="76" s="1"/>
  <c r="B682" i="76" s="1"/>
  <c r="B683" i="76" s="1"/>
  <c r="B684" i="76" s="1"/>
  <c r="B685" i="76" s="1"/>
  <c r="B686" i="76" s="1"/>
  <c r="B687" i="76" s="1"/>
  <c r="B688" i="76" s="1"/>
  <c r="B689" i="76" s="1"/>
  <c r="B690" i="76" s="1"/>
  <c r="B691" i="76" s="1"/>
  <c r="B692" i="76" s="1"/>
  <c r="B693" i="76" s="1"/>
  <c r="B694" i="76" s="1"/>
  <c r="B695" i="76" s="1"/>
  <c r="B696" i="76" s="1"/>
  <c r="B697" i="76" s="1"/>
  <c r="B698" i="76" s="1"/>
  <c r="B699" i="76" s="1"/>
  <c r="B700" i="76" s="1"/>
  <c r="B701" i="76" s="1"/>
  <c r="B702" i="76" s="1"/>
  <c r="B703" i="76" s="1"/>
  <c r="B704" i="76" s="1"/>
  <c r="B705" i="76" s="1"/>
  <c r="B706" i="76" s="1"/>
  <c r="B707" i="76" s="1"/>
  <c r="B708" i="76" s="1"/>
  <c r="B709" i="76" s="1"/>
  <c r="B710" i="76" s="1"/>
  <c r="B711" i="76" s="1"/>
  <c r="B712" i="76" s="1"/>
  <c r="B713" i="76" s="1"/>
  <c r="B714" i="76" s="1"/>
  <c r="B715" i="76" s="1"/>
  <c r="B716" i="76" s="1"/>
  <c r="B717" i="76" s="1"/>
  <c r="B718" i="76" s="1"/>
  <c r="B719" i="76" s="1"/>
  <c r="B720" i="76" s="1"/>
  <c r="B721" i="76" s="1"/>
  <c r="B722" i="76" s="1"/>
  <c r="B723" i="76" s="1"/>
  <c r="B724" i="76" s="1"/>
  <c r="B725" i="76" s="1"/>
  <c r="B726" i="76" s="1"/>
  <c r="B727" i="76" s="1"/>
  <c r="B728" i="76" s="1"/>
  <c r="B729" i="76" s="1"/>
  <c r="B730" i="76" s="1"/>
  <c r="B731" i="76" s="1"/>
  <c r="B732" i="76" s="1"/>
  <c r="B733" i="76" s="1"/>
  <c r="B734" i="76" s="1"/>
  <c r="B735" i="76" s="1"/>
  <c r="B736" i="76" s="1"/>
  <c r="B737" i="76" s="1"/>
  <c r="B738" i="76" s="1"/>
  <c r="B739" i="76" s="1"/>
  <c r="B740" i="76" s="1"/>
  <c r="B741" i="76" s="1"/>
  <c r="B742" i="76" s="1"/>
  <c r="B743" i="76" s="1"/>
  <c r="B744" i="76" s="1"/>
  <c r="B745" i="76" s="1"/>
  <c r="B746" i="76" s="1"/>
  <c r="B747" i="76" s="1"/>
  <c r="B748" i="76" s="1"/>
  <c r="B749" i="76" s="1"/>
  <c r="B750" i="76" s="1"/>
  <c r="B751" i="76" s="1"/>
  <c r="B752" i="76" s="1"/>
  <c r="B753" i="76" s="1"/>
  <c r="B754" i="76" s="1"/>
  <c r="B755" i="76" s="1"/>
  <c r="B756" i="76" s="1"/>
  <c r="B757" i="76" s="1"/>
  <c r="B758" i="76" s="1"/>
  <c r="B759" i="76" s="1"/>
  <c r="B760" i="76" s="1"/>
  <c r="B761" i="76" s="1"/>
  <c r="B762" i="76" s="1"/>
  <c r="B763" i="76" s="1"/>
  <c r="B764" i="76" s="1"/>
  <c r="B765" i="76" s="1"/>
  <c r="B766" i="76" s="1"/>
  <c r="B767" i="76" s="1"/>
  <c r="B768" i="76" s="1"/>
  <c r="B769" i="76" s="1"/>
  <c r="B770" i="76" s="1"/>
  <c r="B771" i="76" s="1"/>
  <c r="B772" i="76" s="1"/>
  <c r="B773" i="76" s="1"/>
  <c r="B774" i="76" s="1"/>
  <c r="B775" i="76" s="1"/>
  <c r="B776" i="76" s="1"/>
  <c r="B777" i="76" s="1"/>
  <c r="B778" i="76" s="1"/>
  <c r="B779" i="76" s="1"/>
  <c r="B780" i="76" s="1"/>
  <c r="B781" i="76" s="1"/>
  <c r="B782" i="76" s="1"/>
  <c r="B783" i="76" s="1"/>
  <c r="B784" i="76" s="1"/>
  <c r="B785" i="76" s="1"/>
  <c r="B786" i="76" s="1"/>
  <c r="B787" i="76" s="1"/>
  <c r="B788" i="76" s="1"/>
  <c r="B789" i="76" s="1"/>
  <c r="B790" i="76" s="1"/>
  <c r="B791" i="76" s="1"/>
  <c r="B792" i="76" s="1"/>
  <c r="B793" i="76" s="1"/>
  <c r="B794" i="76" s="1"/>
  <c r="B795" i="76" s="1"/>
  <c r="B796" i="76" s="1"/>
  <c r="B797" i="76" s="1"/>
  <c r="B798" i="76" s="1"/>
  <c r="B799" i="76" s="1"/>
  <c r="B800" i="76" s="1"/>
  <c r="B801" i="76" s="1"/>
  <c r="B802" i="76" s="1"/>
  <c r="B803" i="76" s="1"/>
  <c r="B804" i="76" s="1"/>
  <c r="B805" i="76" s="1"/>
  <c r="B806" i="76" s="1"/>
  <c r="B807" i="76" s="1"/>
  <c r="B808" i="76" s="1"/>
  <c r="B809" i="76" s="1"/>
  <c r="B810" i="76" s="1"/>
  <c r="B811" i="76" s="1"/>
  <c r="B812" i="76" s="1"/>
  <c r="B813" i="76" s="1"/>
  <c r="B814" i="76" s="1"/>
  <c r="B815" i="76" s="1"/>
  <c r="B816" i="76" s="1"/>
  <c r="B817" i="76" s="1"/>
  <c r="B818" i="76" s="1"/>
  <c r="B819" i="76" s="1"/>
  <c r="B820" i="76" s="1"/>
  <c r="B821" i="76" s="1"/>
  <c r="B822" i="76" s="1"/>
  <c r="B823" i="76" s="1"/>
  <c r="B824" i="76" s="1"/>
  <c r="B825" i="76" s="1"/>
  <c r="B826" i="76" s="1"/>
  <c r="B827" i="76" s="1"/>
  <c r="B828" i="76" s="1"/>
  <c r="B829" i="76" s="1"/>
  <c r="B830" i="76" s="1"/>
  <c r="B831" i="76" s="1"/>
  <c r="B832" i="76" s="1"/>
  <c r="B833" i="76" s="1"/>
  <c r="B834" i="76" s="1"/>
  <c r="B835" i="76" s="1"/>
  <c r="B836" i="76" s="1"/>
  <c r="B837" i="76" s="1"/>
  <c r="B838" i="76" s="1"/>
  <c r="B839" i="76" s="1"/>
  <c r="B840" i="76" s="1"/>
  <c r="B841" i="76" s="1"/>
  <c r="B842" i="76" s="1"/>
  <c r="B843" i="76" s="1"/>
  <c r="B844" i="76" s="1"/>
  <c r="B845" i="76" s="1"/>
  <c r="B846" i="76" s="1"/>
  <c r="B847" i="76" s="1"/>
  <c r="B848" i="76" s="1"/>
  <c r="B849" i="76" s="1"/>
  <c r="B850" i="76" s="1"/>
  <c r="B851" i="76" s="1"/>
  <c r="B852" i="76" s="1"/>
  <c r="B853" i="76" s="1"/>
  <c r="B854" i="76" s="1"/>
  <c r="B855" i="76" s="1"/>
  <c r="B856" i="76" s="1"/>
  <c r="B857" i="76" s="1"/>
  <c r="B858" i="76" s="1"/>
  <c r="B859" i="76" s="1"/>
  <c r="B860" i="76" s="1"/>
  <c r="B861" i="76" s="1"/>
  <c r="B862" i="76" s="1"/>
  <c r="B863" i="76" s="1"/>
  <c r="B864" i="76" s="1"/>
  <c r="B865" i="76" s="1"/>
  <c r="B866" i="76" s="1"/>
  <c r="B867" i="76" s="1"/>
  <c r="B868" i="76" s="1"/>
  <c r="B869" i="76" s="1"/>
  <c r="B870" i="76" s="1"/>
  <c r="B871" i="76" s="1"/>
  <c r="B872" i="76" s="1"/>
  <c r="B873" i="76" s="1"/>
  <c r="B874" i="76" s="1"/>
  <c r="B875" i="76" s="1"/>
  <c r="B876" i="76" s="1"/>
  <c r="B877" i="76" s="1"/>
  <c r="B878" i="76" s="1"/>
  <c r="B879" i="76" s="1"/>
  <c r="B880" i="76" s="1"/>
  <c r="B881" i="76" s="1"/>
  <c r="B882" i="76" s="1"/>
  <c r="B883" i="76" s="1"/>
  <c r="B884" i="76" s="1"/>
  <c r="B885" i="76" s="1"/>
  <c r="B886" i="76" s="1"/>
  <c r="B887" i="76" s="1"/>
  <c r="B888" i="76" s="1"/>
  <c r="B889" i="76" s="1"/>
  <c r="B890" i="76" s="1"/>
  <c r="B891" i="76" s="1"/>
  <c r="B892" i="76" s="1"/>
  <c r="B893" i="76" s="1"/>
  <c r="B894" i="76" s="1"/>
  <c r="B895" i="76" s="1"/>
  <c r="B896" i="76" s="1"/>
  <c r="B897" i="76" s="1"/>
  <c r="B898" i="76" s="1"/>
  <c r="B899" i="76" s="1"/>
  <c r="B900" i="76" s="1"/>
  <c r="B901" i="76" s="1"/>
  <c r="B902" i="76" s="1"/>
  <c r="B903" i="76" s="1"/>
  <c r="B904" i="76" s="1"/>
  <c r="B905" i="76" s="1"/>
  <c r="B906" i="76" s="1"/>
  <c r="B907" i="76" s="1"/>
  <c r="B908" i="76" s="1"/>
  <c r="B909" i="76" s="1"/>
  <c r="B910" i="76" s="1"/>
  <c r="B911" i="76" s="1"/>
  <c r="B912" i="76" s="1"/>
  <c r="B913" i="76" s="1"/>
  <c r="B914" i="76" s="1"/>
  <c r="B915" i="76" s="1"/>
  <c r="B916" i="76" s="1"/>
  <c r="B917" i="76" s="1"/>
  <c r="B918" i="76" s="1"/>
  <c r="B919" i="76" s="1"/>
  <c r="B920" i="76" s="1"/>
  <c r="B921" i="76" s="1"/>
  <c r="B922" i="76" s="1"/>
  <c r="B923" i="76" s="1"/>
  <c r="B924" i="76" s="1"/>
  <c r="B925" i="76" s="1"/>
  <c r="B926" i="76" s="1"/>
  <c r="B927" i="76" s="1"/>
  <c r="B928" i="76" s="1"/>
  <c r="B929" i="76" s="1"/>
  <c r="B930" i="76" s="1"/>
  <c r="B931" i="76" s="1"/>
  <c r="B932" i="76" s="1"/>
  <c r="B933" i="76" s="1"/>
  <c r="B934" i="76" s="1"/>
  <c r="B935" i="76" s="1"/>
  <c r="B936" i="76" s="1"/>
  <c r="B937" i="76" s="1"/>
  <c r="B938" i="76" s="1"/>
  <c r="B939" i="76" s="1"/>
  <c r="B940" i="76" s="1"/>
  <c r="B941" i="76" s="1"/>
  <c r="B942" i="76" s="1"/>
  <c r="B943" i="76" s="1"/>
  <c r="B944" i="76" s="1"/>
  <c r="B945" i="76" s="1"/>
  <c r="B946" i="76" s="1"/>
  <c r="B947" i="76" s="1"/>
  <c r="B948" i="76" s="1"/>
  <c r="B949" i="76" s="1"/>
  <c r="B950" i="76" s="1"/>
  <c r="B951" i="76" s="1"/>
  <c r="B952" i="76" s="1"/>
  <c r="B953" i="76" s="1"/>
  <c r="B954" i="76" s="1"/>
  <c r="B955" i="76" s="1"/>
  <c r="B956" i="76" s="1"/>
  <c r="B957" i="76" s="1"/>
  <c r="B958" i="76" s="1"/>
  <c r="B959" i="76" s="1"/>
  <c r="B960" i="76" s="1"/>
  <c r="B961" i="76" s="1"/>
  <c r="B962" i="76" s="1"/>
  <c r="B963" i="76" s="1"/>
  <c r="B964" i="76" s="1"/>
  <c r="B965" i="76" s="1"/>
  <c r="B966" i="76" s="1"/>
  <c r="B967" i="76" s="1"/>
  <c r="B968" i="76" s="1"/>
  <c r="B969" i="76" s="1"/>
  <c r="B970" i="76" s="1"/>
  <c r="B971" i="76" s="1"/>
  <c r="B972" i="76" s="1"/>
  <c r="B973" i="76" s="1"/>
  <c r="B974" i="76" s="1"/>
  <c r="B975" i="76" s="1"/>
  <c r="B976" i="76" s="1"/>
  <c r="B977" i="76" s="1"/>
  <c r="B978" i="76" s="1"/>
  <c r="B979" i="76" s="1"/>
  <c r="B980" i="76" s="1"/>
  <c r="B981" i="76" s="1"/>
  <c r="B982" i="76" s="1"/>
  <c r="B983" i="76" s="1"/>
  <c r="B984" i="76" s="1"/>
  <c r="B985" i="76" s="1"/>
  <c r="B986" i="76" s="1"/>
  <c r="B987" i="76" s="1"/>
  <c r="B988" i="76" s="1"/>
  <c r="B989" i="76" s="1"/>
  <c r="B990" i="76" s="1"/>
  <c r="B991" i="76" s="1"/>
  <c r="B992" i="76" s="1"/>
  <c r="B993" i="76" s="1"/>
  <c r="B994" i="76" s="1"/>
  <c r="B995" i="76" s="1"/>
  <c r="B996" i="76" s="1"/>
  <c r="B997" i="76" s="1"/>
  <c r="B998" i="76" s="1"/>
  <c r="B999" i="76" s="1"/>
  <c r="B1000" i="76" s="1"/>
  <c r="B1001" i="76" s="1"/>
  <c r="B1002" i="76" s="1"/>
  <c r="B1003" i="76" s="1"/>
  <c r="B1004" i="76" s="1"/>
  <c r="B1005" i="76" s="1"/>
  <c r="B1006" i="76" s="1"/>
  <c r="B1007" i="76" s="1"/>
  <c r="B1008" i="76" s="1"/>
  <c r="B1009" i="76" s="1"/>
  <c r="B1010" i="76" s="1"/>
  <c r="B1011" i="76" s="1"/>
  <c r="B1012" i="76" s="1"/>
  <c r="B1013" i="76" s="1"/>
  <c r="B1014" i="76" s="1"/>
  <c r="B1015" i="76" s="1"/>
  <c r="B1016" i="76" s="1"/>
  <c r="B1017" i="76" s="1"/>
  <c r="B1018" i="76" s="1"/>
  <c r="B1019" i="76" s="1"/>
  <c r="B1020" i="76" s="1"/>
  <c r="B1021" i="76" s="1"/>
  <c r="B1022" i="76" s="1"/>
  <c r="B1023" i="76" s="1"/>
  <c r="B1024" i="76" s="1"/>
  <c r="B1025" i="76" s="1"/>
  <c r="B1026" i="76" s="1"/>
  <c r="B1027" i="76" s="1"/>
  <c r="B1028" i="76" s="1"/>
  <c r="B1029" i="76" s="1"/>
  <c r="B1030" i="76" s="1"/>
  <c r="B1031" i="76" s="1"/>
  <c r="B1032" i="76" s="1"/>
  <c r="B1033" i="76" s="1"/>
  <c r="B1034" i="76" s="1"/>
  <c r="B1035" i="76" s="1"/>
  <c r="B1036" i="76" s="1"/>
  <c r="B1037" i="76" s="1"/>
  <c r="B1038" i="76" s="1"/>
  <c r="B1039" i="76" s="1"/>
  <c r="B1040" i="76" s="1"/>
  <c r="B1041" i="76" s="1"/>
  <c r="B1042" i="76" s="1"/>
  <c r="B1043" i="76" s="1"/>
  <c r="B1044" i="76" s="1"/>
  <c r="B1045" i="76" s="1"/>
  <c r="B1046" i="76" s="1"/>
  <c r="B1047" i="76" s="1"/>
  <c r="B1048" i="76" s="1"/>
  <c r="B1049" i="76" s="1"/>
  <c r="B1050" i="76" s="1"/>
  <c r="B1051" i="76" s="1"/>
  <c r="B1052" i="76" s="1"/>
  <c r="B1053" i="76" s="1"/>
  <c r="B1054" i="76" s="1"/>
  <c r="B1055" i="76" s="1"/>
  <c r="B1056" i="76" s="1"/>
  <c r="B1057" i="76" s="1"/>
  <c r="B1058" i="76" s="1"/>
  <c r="B1059" i="76" s="1"/>
  <c r="B1060" i="76" s="1"/>
  <c r="B1061" i="76" s="1"/>
  <c r="B1062" i="76" s="1"/>
  <c r="B1063" i="76" s="1"/>
  <c r="B1064" i="76" s="1"/>
  <c r="B1065" i="76" s="1"/>
  <c r="B1066" i="76" s="1"/>
  <c r="B1067" i="76" s="1"/>
  <c r="B1068" i="76" s="1"/>
  <c r="B1069" i="76" s="1"/>
  <c r="B1070" i="76" s="1"/>
  <c r="B1071" i="76" s="1"/>
  <c r="B1072" i="76" s="1"/>
  <c r="B1073" i="76" s="1"/>
  <c r="B1074" i="76" s="1"/>
  <c r="B1075" i="76" s="1"/>
  <c r="B1076" i="76" s="1"/>
  <c r="B1077" i="76" s="1"/>
  <c r="B1078" i="76" s="1"/>
  <c r="B1079" i="76" s="1"/>
  <c r="B1080" i="76" s="1"/>
  <c r="B1081" i="76" s="1"/>
  <c r="B1082" i="76" s="1"/>
  <c r="B1083" i="76" s="1"/>
  <c r="B1084" i="76" s="1"/>
  <c r="B1085" i="76" s="1"/>
  <c r="B1086" i="76" s="1"/>
  <c r="B1087" i="76" s="1"/>
  <c r="B1088" i="76" s="1"/>
  <c r="B1089" i="76" s="1"/>
  <c r="B1090" i="76" s="1"/>
  <c r="B1091" i="76" s="1"/>
  <c r="B1092" i="76" s="1"/>
  <c r="B1093" i="76" s="1"/>
  <c r="B1094" i="76" s="1"/>
  <c r="B1095" i="76" s="1"/>
  <c r="B1096" i="76" s="1"/>
  <c r="B1097" i="76" s="1"/>
  <c r="B1098" i="76" s="1"/>
  <c r="B1099" i="76" s="1"/>
  <c r="B1100" i="76" s="1"/>
  <c r="B1101" i="76" s="1"/>
  <c r="B1102" i="76" s="1"/>
  <c r="B1103" i="76" s="1"/>
  <c r="B1104" i="76" s="1"/>
  <c r="B1105" i="76" s="1"/>
  <c r="B1106" i="76" s="1"/>
  <c r="B1107" i="76" s="1"/>
  <c r="B1108" i="76" s="1"/>
  <c r="B1109" i="76" s="1"/>
  <c r="B1110" i="76" s="1"/>
  <c r="B1111" i="76" s="1"/>
  <c r="B1112" i="76" s="1"/>
  <c r="B1113" i="76" s="1"/>
  <c r="B1114" i="76" s="1"/>
  <c r="B1115" i="76" s="1"/>
  <c r="B1116" i="76" s="1"/>
  <c r="B1117" i="76" s="1"/>
  <c r="B1118" i="76" s="1"/>
  <c r="B1119" i="76" s="1"/>
  <c r="B1120" i="76" s="1"/>
  <c r="B1121" i="76" s="1"/>
  <c r="B1122" i="76" s="1"/>
  <c r="B1123" i="76" s="1"/>
  <c r="B1124" i="76" s="1"/>
  <c r="B1125" i="76" s="1"/>
  <c r="B1126" i="76" s="1"/>
  <c r="B1127" i="76" s="1"/>
  <c r="B1128" i="76" s="1"/>
  <c r="B1129" i="76" s="1"/>
  <c r="B1130" i="76" s="1"/>
  <c r="B1131" i="76" s="1"/>
  <c r="B1132" i="76" s="1"/>
  <c r="B1133" i="76" s="1"/>
  <c r="B1134" i="76" s="1"/>
  <c r="B1135" i="76" s="1"/>
  <c r="B1136" i="76" s="1"/>
  <c r="B1137" i="76" s="1"/>
  <c r="B1138" i="76" s="1"/>
  <c r="B1139" i="76" s="1"/>
  <c r="B1140" i="76" s="1"/>
  <c r="B1141" i="76" s="1"/>
  <c r="B1142" i="76" s="1"/>
  <c r="B1143" i="76" s="1"/>
  <c r="B1144" i="76" s="1"/>
  <c r="B1145" i="76" s="1"/>
  <c r="B1146" i="76" s="1"/>
  <c r="B1147" i="76" s="1"/>
  <c r="B1148" i="76" s="1"/>
  <c r="B1149" i="76" s="1"/>
  <c r="B1150" i="76" s="1"/>
  <c r="B1151" i="76" s="1"/>
  <c r="B1152" i="76" s="1"/>
  <c r="B1153" i="76" s="1"/>
  <c r="B1154" i="76" s="1"/>
  <c r="B1155" i="76" s="1"/>
  <c r="B1156" i="76" s="1"/>
  <c r="B1157" i="76" s="1"/>
  <c r="B1158" i="76" s="1"/>
  <c r="B1159" i="76" s="1"/>
  <c r="B1160" i="76" s="1"/>
  <c r="B1161" i="76" s="1"/>
  <c r="B1162" i="76" s="1"/>
  <c r="B1163" i="76" s="1"/>
  <c r="B1164" i="76" s="1"/>
  <c r="B1165" i="76" s="1"/>
  <c r="B1166" i="76" s="1"/>
  <c r="B1167" i="76" s="1"/>
  <c r="B1168" i="76" s="1"/>
  <c r="B1169" i="76" s="1"/>
  <c r="B1170" i="76" s="1"/>
  <c r="B1171" i="76" s="1"/>
  <c r="B1172" i="76" s="1"/>
  <c r="B1173" i="76" s="1"/>
  <c r="B1174" i="76" s="1"/>
  <c r="B1175" i="76" s="1"/>
  <c r="B1176" i="76" s="1"/>
  <c r="B1177" i="76" s="1"/>
  <c r="B1178" i="76" s="1"/>
  <c r="B1179" i="76" s="1"/>
  <c r="B1180" i="76" s="1"/>
  <c r="B1181" i="76" s="1"/>
  <c r="B1182" i="76" s="1"/>
  <c r="B1183" i="76" s="1"/>
  <c r="B1184" i="76" s="1"/>
  <c r="B1185" i="76" s="1"/>
  <c r="B1186" i="76" s="1"/>
  <c r="B1187" i="76" s="1"/>
  <c r="B1188" i="76" s="1"/>
  <c r="B1189" i="76" s="1"/>
  <c r="B1190" i="76" s="1"/>
  <c r="B1191" i="76" s="1"/>
  <c r="B1192" i="76" s="1"/>
  <c r="B1193" i="76" s="1"/>
  <c r="B1194" i="76" s="1"/>
  <c r="B1195" i="76" s="1"/>
  <c r="B1196" i="76" s="1"/>
  <c r="B1197" i="76" s="1"/>
  <c r="B1198" i="76" s="1"/>
  <c r="B1199" i="76" s="1"/>
  <c r="B1200" i="76" s="1"/>
  <c r="B1201" i="76" s="1"/>
  <c r="B1202" i="76" s="1"/>
  <c r="B1203" i="76" s="1"/>
  <c r="B1204" i="76" s="1"/>
  <c r="B1205" i="76" s="1"/>
  <c r="B1206" i="76" s="1"/>
  <c r="B1207" i="76" s="1"/>
  <c r="B1208" i="76" s="1"/>
  <c r="B1209" i="76" s="1"/>
  <c r="B1210" i="76" s="1"/>
  <c r="B1211" i="76" s="1"/>
  <c r="B1212" i="76" s="1"/>
  <c r="B1213" i="76" s="1"/>
  <c r="B1214" i="76" s="1"/>
  <c r="B1215" i="76" s="1"/>
  <c r="B1216" i="76" s="1"/>
  <c r="B1217" i="76" s="1"/>
  <c r="B1218" i="76" s="1"/>
  <c r="B1219" i="76" s="1"/>
  <c r="B1220" i="76" s="1"/>
  <c r="B1221" i="76" s="1"/>
  <c r="B1222" i="76" s="1"/>
  <c r="B1223" i="76" s="1"/>
  <c r="B1224" i="76" s="1"/>
  <c r="B1225" i="76" s="1"/>
  <c r="B1226" i="76" s="1"/>
  <c r="B1227" i="76" s="1"/>
  <c r="B1228" i="76" s="1"/>
  <c r="B1229" i="76" s="1"/>
  <c r="B1230" i="76" s="1"/>
  <c r="B1231" i="76" s="1"/>
  <c r="B1232" i="76" s="1"/>
  <c r="B1233" i="76" s="1"/>
  <c r="B1234" i="76" s="1"/>
  <c r="B1235" i="76" s="1"/>
  <c r="B1236" i="76" s="1"/>
  <c r="B1237" i="76" s="1"/>
  <c r="B1238" i="76" s="1"/>
  <c r="B1239" i="76" s="1"/>
  <c r="B1240" i="76" s="1"/>
  <c r="B1241" i="76" s="1"/>
  <c r="B1242" i="76" s="1"/>
  <c r="B1243" i="76" s="1"/>
  <c r="B1244" i="76" s="1"/>
  <c r="B1245" i="76" s="1"/>
  <c r="B1246" i="76" s="1"/>
  <c r="B1247" i="76" s="1"/>
  <c r="B1248" i="76" s="1"/>
  <c r="B1249" i="76" s="1"/>
  <c r="B1250" i="76" s="1"/>
  <c r="B1251" i="76" s="1"/>
  <c r="B1252" i="76" s="1"/>
  <c r="B1253" i="76" s="1"/>
  <c r="B1254" i="76" s="1"/>
  <c r="B1255" i="76" s="1"/>
  <c r="B1256" i="76" s="1"/>
  <c r="B1257" i="76" s="1"/>
  <c r="B1258" i="76" s="1"/>
  <c r="B1259" i="76" s="1"/>
  <c r="B1260" i="76" s="1"/>
  <c r="B1261" i="76" s="1"/>
  <c r="B1262" i="76" s="1"/>
  <c r="B1263" i="76" s="1"/>
  <c r="B1264" i="76" s="1"/>
  <c r="B1265" i="76" s="1"/>
  <c r="B1266" i="76" s="1"/>
  <c r="B1267" i="76" s="1"/>
  <c r="B1268" i="76" s="1"/>
  <c r="B1269" i="76" s="1"/>
  <c r="B1270" i="76" s="1"/>
  <c r="B1271" i="76" s="1"/>
  <c r="B1272" i="76" s="1"/>
  <c r="B1273" i="76" s="1"/>
  <c r="B1274" i="76" s="1"/>
  <c r="B1275" i="76" s="1"/>
  <c r="B1276" i="76" s="1"/>
  <c r="B1277" i="76" s="1"/>
  <c r="B1278" i="76" s="1"/>
  <c r="B1279" i="76" s="1"/>
  <c r="B1280" i="76" s="1"/>
  <c r="B1281" i="76" s="1"/>
  <c r="B1282" i="76" s="1"/>
  <c r="B1283" i="76" s="1"/>
  <c r="B1284" i="76" s="1"/>
  <c r="B1285" i="76" s="1"/>
  <c r="B1286" i="76" s="1"/>
  <c r="B1287" i="76" s="1"/>
  <c r="B1288" i="76" s="1"/>
  <c r="B1289" i="76" s="1"/>
  <c r="B1290" i="76" s="1"/>
  <c r="B1291" i="76" s="1"/>
  <c r="B1292" i="76" s="1"/>
  <c r="B1293" i="76" s="1"/>
  <c r="B1294" i="76" s="1"/>
  <c r="B1295" i="76" s="1"/>
  <c r="B1296" i="76" s="1"/>
  <c r="B1297" i="76" s="1"/>
  <c r="B1298" i="76" s="1"/>
  <c r="B1299" i="76" s="1"/>
  <c r="B1300" i="76" s="1"/>
  <c r="B1301" i="76" s="1"/>
  <c r="B1302" i="76" s="1"/>
  <c r="B1303" i="76" s="1"/>
  <c r="B1304" i="76" s="1"/>
  <c r="B1305" i="76" s="1"/>
  <c r="B1306" i="76" s="1"/>
  <c r="B1307" i="76" s="1"/>
  <c r="B1308" i="76" s="1"/>
  <c r="B1309" i="76" s="1"/>
  <c r="B1310" i="76" s="1"/>
  <c r="B1311" i="76" s="1"/>
  <c r="B1312" i="76" s="1"/>
  <c r="B1313" i="76" s="1"/>
  <c r="B1314" i="76" s="1"/>
  <c r="B1315" i="76" s="1"/>
  <c r="B1316" i="76" s="1"/>
  <c r="B1317" i="76" s="1"/>
  <c r="B1318" i="76" s="1"/>
  <c r="B1319" i="76" s="1"/>
  <c r="B1320" i="76" s="1"/>
  <c r="B1321" i="76" s="1"/>
  <c r="B1322" i="76" s="1"/>
  <c r="B1323" i="76" s="1"/>
  <c r="B1324" i="76" s="1"/>
  <c r="B1325" i="76" s="1"/>
  <c r="B1326" i="76" s="1"/>
  <c r="B1327" i="76" s="1"/>
  <c r="B1328" i="76" s="1"/>
  <c r="B1329" i="76" s="1"/>
  <c r="B1330" i="76" s="1"/>
  <c r="B1331" i="76" s="1"/>
  <c r="B1332" i="76" s="1"/>
  <c r="B1333" i="76" s="1"/>
  <c r="B1334" i="76" s="1"/>
  <c r="B1335" i="76" s="1"/>
  <c r="B1336" i="76" s="1"/>
  <c r="B1337" i="76" s="1"/>
  <c r="B1338" i="76" s="1"/>
  <c r="B1339" i="76" s="1"/>
  <c r="B1340" i="76" s="1"/>
  <c r="B1341" i="76" s="1"/>
  <c r="B1342" i="76" s="1"/>
  <c r="B1343" i="76" s="1"/>
  <c r="B1344" i="76" s="1"/>
  <c r="B1345" i="76" s="1"/>
  <c r="B1346" i="76" s="1"/>
  <c r="B1347" i="76" s="1"/>
  <c r="B1348" i="76" s="1"/>
  <c r="B1349" i="76" s="1"/>
  <c r="B1350" i="76" s="1"/>
  <c r="B1351" i="76" s="1"/>
  <c r="B1352" i="76" s="1"/>
  <c r="B1353" i="76" s="1"/>
  <c r="B1354" i="76" s="1"/>
  <c r="B1355" i="76" s="1"/>
  <c r="B1356" i="76" s="1"/>
  <c r="B1357" i="76" s="1"/>
  <c r="B1358" i="76" s="1"/>
  <c r="B1359" i="76" s="1"/>
  <c r="B1360" i="76" s="1"/>
  <c r="B1361" i="76" s="1"/>
  <c r="B1362" i="76" s="1"/>
  <c r="B1363" i="76" s="1"/>
  <c r="B1364" i="76" s="1"/>
  <c r="B1365" i="76" s="1"/>
  <c r="B1366" i="76" s="1"/>
  <c r="B1367" i="76" s="1"/>
  <c r="B1368" i="76" s="1"/>
  <c r="B1369" i="76" s="1"/>
  <c r="B1370" i="76" s="1"/>
  <c r="B1371" i="76" s="1"/>
  <c r="B1372" i="76" s="1"/>
  <c r="B1373" i="76" s="1"/>
  <c r="B1374" i="76" s="1"/>
  <c r="B1375" i="76" s="1"/>
  <c r="B1376" i="76" s="1"/>
  <c r="B1377" i="76" s="1"/>
  <c r="B1378" i="76" s="1"/>
  <c r="B1379" i="76" s="1"/>
  <c r="B1380" i="76" s="1"/>
  <c r="B1381" i="76" s="1"/>
  <c r="B1382" i="76" s="1"/>
  <c r="B1383" i="76" s="1"/>
  <c r="B1384" i="76" s="1"/>
  <c r="B1385" i="76" s="1"/>
  <c r="B1386" i="76" s="1"/>
  <c r="B1387" i="76" s="1"/>
  <c r="B1388" i="76" s="1"/>
  <c r="B1389" i="76" s="1"/>
  <c r="B1390" i="76" s="1"/>
  <c r="B1391" i="76" s="1"/>
  <c r="B1392" i="76" s="1"/>
  <c r="B1393" i="76" s="1"/>
  <c r="B1394" i="76" s="1"/>
  <c r="B1395" i="76" s="1"/>
  <c r="B1396" i="76" s="1"/>
  <c r="B1397" i="76" s="1"/>
  <c r="B1398" i="76" s="1"/>
  <c r="B1399" i="76" s="1"/>
  <c r="B1400" i="76" s="1"/>
  <c r="B1401" i="76" s="1"/>
  <c r="B1402" i="76" s="1"/>
  <c r="B1403" i="76" s="1"/>
  <c r="B1404" i="76" s="1"/>
  <c r="B1405" i="76" s="1"/>
  <c r="B1406" i="76" s="1"/>
  <c r="B1407" i="76" s="1"/>
  <c r="B1408" i="76" s="1"/>
  <c r="B1409" i="76" s="1"/>
  <c r="B1410" i="76" s="1"/>
  <c r="B1411" i="76" s="1"/>
  <c r="B1412" i="76" s="1"/>
  <c r="B1413" i="76" s="1"/>
  <c r="B1414" i="76" s="1"/>
  <c r="B1415" i="76" s="1"/>
  <c r="B1416" i="76" s="1"/>
  <c r="B1417" i="76" s="1"/>
  <c r="B1418" i="76" s="1"/>
  <c r="B1419" i="76" s="1"/>
  <c r="B1420" i="76" s="1"/>
  <c r="B1421" i="76" s="1"/>
  <c r="B1422" i="76" s="1"/>
  <c r="B1423" i="76" s="1"/>
  <c r="B1424" i="76" s="1"/>
  <c r="B1425" i="76" s="1"/>
  <c r="B1426" i="76" s="1"/>
  <c r="B1427" i="76" s="1"/>
  <c r="B1428" i="76" s="1"/>
  <c r="B1429" i="76" s="1"/>
  <c r="B1430" i="76" s="1"/>
  <c r="B1431" i="76" s="1"/>
  <c r="B1432" i="76" s="1"/>
  <c r="B1433" i="76" s="1"/>
  <c r="B1434" i="76" s="1"/>
  <c r="B1435" i="76" s="1"/>
  <c r="B1436" i="76" s="1"/>
  <c r="B1437" i="76" s="1"/>
  <c r="B1438" i="76" s="1"/>
  <c r="B1439" i="76" s="1"/>
  <c r="B1440" i="76" s="1"/>
  <c r="B1441" i="76" s="1"/>
  <c r="B1442" i="76" s="1"/>
  <c r="B1443" i="76" s="1"/>
  <c r="B1444" i="76" s="1"/>
  <c r="B1445" i="76" s="1"/>
  <c r="B1446" i="76" s="1"/>
  <c r="B1447" i="76" s="1"/>
  <c r="B1448" i="76" s="1"/>
  <c r="B1449" i="76" s="1"/>
  <c r="B1450" i="76" s="1"/>
  <c r="B1451" i="76" s="1"/>
  <c r="B1452" i="76" s="1"/>
  <c r="B1453" i="76" s="1"/>
  <c r="B1454" i="76" s="1"/>
  <c r="B1455" i="76" s="1"/>
  <c r="B1456" i="76" s="1"/>
  <c r="B1457" i="76" s="1"/>
  <c r="B1458" i="76" s="1"/>
  <c r="B1459" i="76" s="1"/>
  <c r="B1460" i="76" s="1"/>
  <c r="B1461" i="76" s="1"/>
  <c r="B1462" i="76" s="1"/>
  <c r="B1463" i="76" s="1"/>
  <c r="B1464" i="76" s="1"/>
  <c r="B1465" i="76" s="1"/>
  <c r="B1466" i="76" s="1"/>
  <c r="B1467" i="76" s="1"/>
  <c r="B1468" i="76" s="1"/>
  <c r="B1469" i="76" s="1"/>
  <c r="B1470" i="76" s="1"/>
  <c r="B1471" i="76" s="1"/>
  <c r="B1472" i="76" s="1"/>
  <c r="B1473" i="76" s="1"/>
  <c r="B1474" i="76" s="1"/>
  <c r="B1475" i="76" s="1"/>
  <c r="B1476" i="76" s="1"/>
  <c r="B1477" i="76" s="1"/>
  <c r="B1478" i="76" s="1"/>
  <c r="B1479" i="76" s="1"/>
  <c r="B1480" i="76" s="1"/>
  <c r="B1481" i="76" s="1"/>
  <c r="B1482" i="76" s="1"/>
  <c r="B1483" i="76" s="1"/>
  <c r="B1484" i="76" s="1"/>
  <c r="B1485" i="76" s="1"/>
  <c r="B1486" i="76" s="1"/>
  <c r="B1487" i="76" s="1"/>
  <c r="B1488" i="76" s="1"/>
  <c r="B1489" i="76" s="1"/>
  <c r="B1490" i="76" s="1"/>
  <c r="B1491" i="76" s="1"/>
  <c r="B1492" i="76" s="1"/>
  <c r="B1493" i="76" s="1"/>
  <c r="B1494" i="76" s="1"/>
  <c r="B1495" i="76" s="1"/>
  <c r="B1496" i="76" s="1"/>
  <c r="B1497" i="76" s="1"/>
  <c r="B1498" i="76" s="1"/>
  <c r="B1499" i="76" s="1"/>
  <c r="B1500" i="76" s="1"/>
  <c r="B1501" i="76" s="1"/>
  <c r="B1502" i="76" s="1"/>
  <c r="B1503" i="76" s="1"/>
  <c r="B1504" i="76" s="1"/>
  <c r="B1505" i="76" s="1"/>
  <c r="B1506" i="76" s="1"/>
  <c r="B1507" i="76" s="1"/>
  <c r="B1508" i="76" s="1"/>
  <c r="B1509" i="76" s="1"/>
  <c r="B1510" i="76" s="1"/>
  <c r="B1511" i="76" s="1"/>
  <c r="B1512" i="76" s="1"/>
  <c r="B1513" i="76" s="1"/>
  <c r="B1514" i="76" s="1"/>
  <c r="B1515" i="76" s="1"/>
  <c r="B1516" i="76" s="1"/>
  <c r="B1517" i="76" s="1"/>
  <c r="B1518" i="76" s="1"/>
  <c r="B1519" i="76" s="1"/>
  <c r="B1520" i="76" s="1"/>
  <c r="B1521" i="76" s="1"/>
  <c r="B1522" i="76" s="1"/>
  <c r="B1523" i="76" s="1"/>
  <c r="B1524" i="76" s="1"/>
  <c r="B1525" i="76" s="1"/>
  <c r="B1526" i="76" s="1"/>
  <c r="B1527" i="76" s="1"/>
  <c r="B1528" i="76" s="1"/>
  <c r="B1529" i="76" s="1"/>
  <c r="B1530" i="76" s="1"/>
  <c r="B1531" i="76" s="1"/>
  <c r="B1532" i="76" s="1"/>
  <c r="B1533" i="76" s="1"/>
  <c r="B1534" i="76" s="1"/>
  <c r="B1535" i="76" s="1"/>
  <c r="B1536" i="76" s="1"/>
  <c r="B1537" i="76" s="1"/>
  <c r="B1538" i="76" s="1"/>
  <c r="B1539" i="76" s="1"/>
  <c r="B1540" i="76" s="1"/>
  <c r="B1541" i="76" s="1"/>
  <c r="B1542" i="76" s="1"/>
  <c r="B1543" i="76" s="1"/>
  <c r="B1544" i="76" s="1"/>
  <c r="B1545" i="76" s="1"/>
  <c r="B1546" i="76" s="1"/>
  <c r="B1547" i="76" s="1"/>
  <c r="B1548" i="76" s="1"/>
  <c r="B1549" i="76" s="1"/>
  <c r="B1550" i="76" s="1"/>
  <c r="B1551" i="76" s="1"/>
  <c r="B1552" i="76" s="1"/>
  <c r="B1553" i="76" s="1"/>
  <c r="B1554" i="76" s="1"/>
  <c r="B1555" i="76" s="1"/>
  <c r="B1556" i="76" s="1"/>
  <c r="B1557" i="76" s="1"/>
  <c r="B1558" i="76" s="1"/>
  <c r="B1559" i="76" s="1"/>
  <c r="B1560" i="76" s="1"/>
  <c r="B1561" i="76" s="1"/>
  <c r="B1562" i="76" s="1"/>
  <c r="B1563" i="76" s="1"/>
  <c r="B1564" i="76" s="1"/>
  <c r="B1565" i="76" s="1"/>
  <c r="B1566" i="76" s="1"/>
  <c r="B1567" i="76" s="1"/>
  <c r="B1568" i="76" s="1"/>
  <c r="B1569" i="76" s="1"/>
  <c r="B1570" i="76" s="1"/>
  <c r="B1571" i="76" s="1"/>
  <c r="B1572" i="76" s="1"/>
  <c r="B1573" i="76" s="1"/>
  <c r="B1574" i="76" s="1"/>
  <c r="B1575" i="76" s="1"/>
  <c r="B1576" i="76" s="1"/>
  <c r="B1577" i="76" s="1"/>
  <c r="B1578" i="76" s="1"/>
  <c r="B1579" i="76" s="1"/>
  <c r="B1580" i="76" s="1"/>
  <c r="B1581" i="76" s="1"/>
  <c r="B1582" i="76" s="1"/>
  <c r="B1583" i="76" s="1"/>
  <c r="B1584" i="76" s="1"/>
  <c r="B1585" i="76" s="1"/>
  <c r="B1586" i="76" s="1"/>
  <c r="B1587" i="76" s="1"/>
  <c r="B1588" i="76" s="1"/>
  <c r="B1589" i="76" s="1"/>
  <c r="B1590" i="76" s="1"/>
  <c r="B1591" i="76" s="1"/>
  <c r="B1592" i="76" s="1"/>
  <c r="B1593" i="76" s="1"/>
  <c r="B1594" i="76" s="1"/>
  <c r="B1595" i="76" s="1"/>
  <c r="B1596" i="76" s="1"/>
  <c r="B1597" i="76" s="1"/>
  <c r="B1598" i="76" s="1"/>
  <c r="B1599" i="76" s="1"/>
  <c r="B1600" i="76" s="1"/>
  <c r="B1601" i="76" s="1"/>
  <c r="B1602" i="76" s="1"/>
  <c r="B1603" i="76" s="1"/>
  <c r="B1604" i="76" s="1"/>
  <c r="B1605" i="76" s="1"/>
  <c r="B1606" i="76" s="1"/>
  <c r="B1607" i="76" s="1"/>
  <c r="B1608" i="76" s="1"/>
  <c r="B1609" i="76" s="1"/>
  <c r="B1610" i="76" s="1"/>
  <c r="B1611" i="76" s="1"/>
  <c r="B1612" i="76" s="1"/>
  <c r="B1613" i="76" s="1"/>
  <c r="B1614" i="76" s="1"/>
  <c r="B1615" i="76" s="1"/>
  <c r="B1616" i="76" s="1"/>
  <c r="B1617" i="76" s="1"/>
  <c r="B1618" i="76" s="1"/>
  <c r="B1619" i="76" s="1"/>
  <c r="B1620" i="76" s="1"/>
  <c r="B1621" i="76" s="1"/>
  <c r="B1622" i="76" s="1"/>
  <c r="B1623" i="76" s="1"/>
  <c r="B1624" i="76" s="1"/>
  <c r="B1625" i="76" s="1"/>
  <c r="B1626" i="76" s="1"/>
  <c r="B1627" i="76" s="1"/>
  <c r="B1628" i="76" s="1"/>
  <c r="B1629" i="76" s="1"/>
  <c r="B1630" i="76" s="1"/>
  <c r="B1631" i="76" s="1"/>
  <c r="B1632" i="76" s="1"/>
  <c r="B1633" i="76" s="1"/>
  <c r="B1634" i="76" s="1"/>
  <c r="B1635" i="76" s="1"/>
  <c r="B1636" i="76" s="1"/>
  <c r="B1637" i="76" s="1"/>
  <c r="B1638" i="76" s="1"/>
  <c r="B1639" i="76" s="1"/>
  <c r="B1640" i="76" s="1"/>
  <c r="B1641" i="76" s="1"/>
  <c r="B1642" i="76" s="1"/>
  <c r="B1643" i="76" s="1"/>
  <c r="B1644" i="76" s="1"/>
  <c r="B1645" i="76" s="1"/>
  <c r="B1646" i="76" s="1"/>
  <c r="B1647" i="76" s="1"/>
  <c r="B1648" i="76" s="1"/>
  <c r="B1649" i="76" s="1"/>
  <c r="B1650" i="76" s="1"/>
  <c r="B1651" i="76" s="1"/>
  <c r="B1652" i="76" s="1"/>
  <c r="B1653" i="76" s="1"/>
  <c r="B1654" i="76" s="1"/>
  <c r="B1655" i="76" s="1"/>
  <c r="B1656" i="76" s="1"/>
  <c r="B1657" i="76" s="1"/>
  <c r="B1658" i="76" s="1"/>
  <c r="B1659" i="76" s="1"/>
  <c r="B1660" i="76" s="1"/>
  <c r="B1661" i="76" s="1"/>
  <c r="B1662" i="76" s="1"/>
  <c r="B1663" i="76" s="1"/>
  <c r="B1664" i="76" s="1"/>
  <c r="B1665" i="76" s="1"/>
  <c r="B1666" i="76" s="1"/>
  <c r="B1667" i="76" s="1"/>
  <c r="B1668" i="76" s="1"/>
  <c r="B1669" i="76" s="1"/>
  <c r="B1670" i="76" s="1"/>
  <c r="B1671" i="76" s="1"/>
  <c r="B1672" i="76" s="1"/>
  <c r="B1673" i="76" s="1"/>
  <c r="B1674" i="76" s="1"/>
  <c r="B1675" i="76" s="1"/>
  <c r="B1676" i="76" s="1"/>
  <c r="B1677" i="76" s="1"/>
  <c r="B1678" i="76" s="1"/>
  <c r="B1679" i="76" s="1"/>
  <c r="B1680" i="76" s="1"/>
  <c r="B1681" i="76" s="1"/>
  <c r="B1682" i="76" s="1"/>
  <c r="B1683" i="76" s="1"/>
  <c r="B1684" i="76" s="1"/>
  <c r="B1685" i="76" s="1"/>
  <c r="B1686" i="76" s="1"/>
  <c r="B1687" i="76" s="1"/>
  <c r="B1688" i="76" s="1"/>
  <c r="B1689" i="76" s="1"/>
  <c r="B1690" i="76" s="1"/>
  <c r="B1691" i="76" s="1"/>
  <c r="B1692" i="76" s="1"/>
  <c r="B1693" i="76" s="1"/>
  <c r="B1694" i="76" s="1"/>
  <c r="B1695" i="76" s="1"/>
  <c r="B1696" i="76" s="1"/>
  <c r="B1697" i="76" s="1"/>
  <c r="B1698" i="76" s="1"/>
  <c r="B1699" i="76" s="1"/>
  <c r="B1700" i="76" s="1"/>
  <c r="B1701" i="76" s="1"/>
  <c r="B1702" i="76" s="1"/>
  <c r="B1703" i="76" s="1"/>
  <c r="B1704" i="76" s="1"/>
  <c r="B1705" i="76" s="1"/>
  <c r="B1706" i="76" s="1"/>
  <c r="B1707" i="76" s="1"/>
  <c r="B1708" i="76" s="1"/>
  <c r="B1709" i="76" s="1"/>
  <c r="B1710" i="76" s="1"/>
  <c r="B1711" i="76" s="1"/>
  <c r="B1712" i="76" s="1"/>
  <c r="B1713" i="76" s="1"/>
  <c r="B1714" i="76" s="1"/>
  <c r="B1715" i="76" s="1"/>
  <c r="B1716" i="76" s="1"/>
  <c r="B1717" i="76" s="1"/>
  <c r="B1718" i="76" s="1"/>
  <c r="B1719" i="76" s="1"/>
  <c r="B1720" i="76" s="1"/>
  <c r="B1721" i="76" s="1"/>
  <c r="B1722" i="76" s="1"/>
  <c r="B1723" i="76" s="1"/>
  <c r="B1724" i="76" s="1"/>
  <c r="B1725" i="76" s="1"/>
  <c r="B1726" i="76" s="1"/>
  <c r="B1727" i="76" s="1"/>
  <c r="B1728" i="76" s="1"/>
  <c r="B1729" i="76" s="1"/>
  <c r="B1730" i="76" s="1"/>
  <c r="B1731" i="76" s="1"/>
  <c r="B1732" i="76" s="1"/>
  <c r="B1733" i="76" s="1"/>
  <c r="B1734" i="76" s="1"/>
  <c r="B1735" i="76" s="1"/>
  <c r="B1736" i="76" s="1"/>
  <c r="B1737" i="76" s="1"/>
  <c r="B1738" i="76" s="1"/>
  <c r="B1739" i="76" s="1"/>
  <c r="B1740" i="76" s="1"/>
  <c r="B1741" i="76" s="1"/>
  <c r="B1742" i="76" s="1"/>
  <c r="B1743" i="76" s="1"/>
  <c r="B1744" i="76" s="1"/>
  <c r="B1745" i="76" s="1"/>
  <c r="B1746" i="76" s="1"/>
  <c r="B1747" i="76" s="1"/>
  <c r="B1748" i="76" s="1"/>
  <c r="B1749" i="76" s="1"/>
  <c r="B1750" i="76" s="1"/>
  <c r="B1751" i="76" s="1"/>
  <c r="B1752" i="76" s="1"/>
  <c r="B1753" i="76" s="1"/>
  <c r="B1754" i="76" s="1"/>
  <c r="B1755" i="76" s="1"/>
  <c r="B1756" i="76" s="1"/>
  <c r="B1757" i="76" s="1"/>
  <c r="B1758" i="76" s="1"/>
  <c r="B1759" i="76" s="1"/>
  <c r="B1760" i="76" s="1"/>
  <c r="B1761" i="76" s="1"/>
  <c r="B1762" i="76" s="1"/>
  <c r="B1763" i="76" s="1"/>
  <c r="B1764" i="76" s="1"/>
  <c r="B1765" i="76" s="1"/>
  <c r="B1766" i="76" s="1"/>
  <c r="B1767" i="76" s="1"/>
  <c r="B1768" i="76" s="1"/>
  <c r="B1769" i="76" s="1"/>
  <c r="B1770" i="76" s="1"/>
  <c r="B1771" i="76" s="1"/>
  <c r="B1772" i="76" s="1"/>
  <c r="B1773" i="76" s="1"/>
  <c r="B1774" i="76" s="1"/>
  <c r="B1775" i="76" s="1"/>
  <c r="B1776" i="76" s="1"/>
  <c r="B1777" i="76" s="1"/>
  <c r="B1778" i="76" s="1"/>
  <c r="B1779" i="76" s="1"/>
  <c r="B1780" i="76" s="1"/>
  <c r="B1781" i="76" s="1"/>
  <c r="B1782" i="76" s="1"/>
  <c r="B1783" i="76" s="1"/>
  <c r="B1784" i="76" s="1"/>
  <c r="B1785" i="76" s="1"/>
  <c r="B1786" i="76" s="1"/>
  <c r="B1787" i="76" s="1"/>
  <c r="B1788" i="76" s="1"/>
  <c r="B1789" i="76" s="1"/>
  <c r="B1790" i="76" s="1"/>
  <c r="B1791" i="76" s="1"/>
  <c r="B1792" i="76" s="1"/>
  <c r="B1793" i="76" s="1"/>
  <c r="B1794" i="76" s="1"/>
  <c r="B1795" i="76" s="1"/>
  <c r="B1796" i="76" s="1"/>
  <c r="B1797" i="76" s="1"/>
  <c r="B1798" i="76" s="1"/>
  <c r="B1799" i="76" s="1"/>
  <c r="B1800" i="76" s="1"/>
  <c r="B1801" i="76" s="1"/>
  <c r="B1802" i="76" s="1"/>
  <c r="B1803" i="76" s="1"/>
  <c r="B1804" i="76" s="1"/>
  <c r="B1805" i="76" s="1"/>
  <c r="B1806" i="76" s="1"/>
  <c r="B1807" i="76" s="1"/>
  <c r="B1808" i="76" s="1"/>
  <c r="B1809" i="76" s="1"/>
  <c r="B1810" i="76" s="1"/>
  <c r="B1811" i="76" s="1"/>
  <c r="B1812" i="76" s="1"/>
  <c r="B1813" i="76" s="1"/>
  <c r="B1814" i="76" s="1"/>
  <c r="B1815" i="76" s="1"/>
  <c r="B1816" i="76" s="1"/>
  <c r="B1817" i="76" s="1"/>
  <c r="B1818" i="76" s="1"/>
  <c r="B1819" i="76" s="1"/>
  <c r="B1820" i="76" s="1"/>
  <c r="B1821" i="76" s="1"/>
  <c r="B1822" i="76" s="1"/>
  <c r="B1823" i="76" s="1"/>
  <c r="B1824" i="76" s="1"/>
  <c r="B1825" i="76" s="1"/>
  <c r="B1826" i="76" s="1"/>
  <c r="B1827" i="76" s="1"/>
  <c r="B1828" i="76" s="1"/>
  <c r="B1829" i="76" s="1"/>
  <c r="B1830" i="76" s="1"/>
  <c r="B1831" i="76" s="1"/>
  <c r="B1832" i="76" s="1"/>
  <c r="B1833" i="76" s="1"/>
  <c r="B1834" i="76" s="1"/>
  <c r="B1835" i="76" s="1"/>
  <c r="B1836" i="76" s="1"/>
  <c r="B1837" i="76" s="1"/>
  <c r="B1838" i="76" s="1"/>
  <c r="B1839" i="76" s="1"/>
  <c r="B1840" i="76" s="1"/>
  <c r="B1841" i="76" s="1"/>
  <c r="B1842" i="76" s="1"/>
  <c r="B1843" i="76" s="1"/>
  <c r="B1844" i="76" s="1"/>
  <c r="B1845" i="76" s="1"/>
  <c r="B1846" i="76" s="1"/>
  <c r="B1847" i="76" s="1"/>
  <c r="B1848" i="76" s="1"/>
  <c r="B1849" i="76" s="1"/>
  <c r="B1850" i="76" s="1"/>
  <c r="B1851" i="76" s="1"/>
  <c r="B1852" i="76" s="1"/>
  <c r="B1853" i="76" s="1"/>
  <c r="B1854" i="76" s="1"/>
  <c r="B1855" i="76" s="1"/>
  <c r="B1856" i="76" s="1"/>
  <c r="B1857" i="76" s="1"/>
  <c r="B1858" i="76" s="1"/>
  <c r="B1859" i="76" s="1"/>
  <c r="B1860" i="76" s="1"/>
  <c r="B1861" i="76" s="1"/>
  <c r="B1862" i="76" s="1"/>
  <c r="B1863" i="76" s="1"/>
  <c r="B1864" i="76" s="1"/>
  <c r="B1865" i="76" s="1"/>
  <c r="B1866" i="76" s="1"/>
  <c r="B1867" i="76" s="1"/>
  <c r="B1868" i="76" s="1"/>
  <c r="B1869" i="76" s="1"/>
  <c r="B1870" i="76" s="1"/>
  <c r="B1871" i="76" s="1"/>
  <c r="B1872" i="76" s="1"/>
  <c r="B1873" i="76" s="1"/>
  <c r="B1874" i="76" s="1"/>
  <c r="B1875" i="76" s="1"/>
  <c r="B1876" i="76" s="1"/>
  <c r="B1877" i="76" s="1"/>
  <c r="B1878" i="76" s="1"/>
  <c r="B1879" i="76" s="1"/>
  <c r="B1880" i="76" s="1"/>
  <c r="B1881" i="76" s="1"/>
  <c r="B1882" i="76" s="1"/>
  <c r="B1883" i="76" s="1"/>
  <c r="B1884" i="76" s="1"/>
  <c r="B1885" i="76" s="1"/>
  <c r="B1886" i="76" s="1"/>
  <c r="B1887" i="76" s="1"/>
  <c r="B1888" i="76" s="1"/>
  <c r="B1889" i="76" s="1"/>
  <c r="B1890" i="76" s="1"/>
  <c r="B1891" i="76" s="1"/>
  <c r="B1892" i="76" s="1"/>
  <c r="B1893" i="76" s="1"/>
  <c r="B1894" i="76" s="1"/>
  <c r="B1895" i="76" s="1"/>
  <c r="B1896" i="76" s="1"/>
  <c r="B1897" i="76" s="1"/>
  <c r="B1898" i="76" s="1"/>
  <c r="B1899" i="76" s="1"/>
  <c r="B1900" i="76" s="1"/>
  <c r="B1901" i="76" s="1"/>
  <c r="B1902" i="76" s="1"/>
  <c r="B1903" i="76" s="1"/>
  <c r="B1904" i="76" s="1"/>
  <c r="B1905" i="76" s="1"/>
  <c r="B1906" i="76" s="1"/>
  <c r="B1907" i="76" s="1"/>
  <c r="B1908" i="76" s="1"/>
  <c r="B1909" i="76" s="1"/>
  <c r="B1910" i="76" s="1"/>
  <c r="B1911" i="76" s="1"/>
  <c r="B1912" i="76" s="1"/>
  <c r="B1913" i="76" s="1"/>
  <c r="B1914" i="76" s="1"/>
  <c r="B1915" i="76" s="1"/>
  <c r="B1916" i="76" s="1"/>
  <c r="B1917" i="76" s="1"/>
  <c r="B1918" i="76" s="1"/>
  <c r="B1919" i="76" s="1"/>
  <c r="B1920" i="76" s="1"/>
  <c r="B1921" i="76" s="1"/>
  <c r="B1922" i="76" s="1"/>
  <c r="B1923" i="76" s="1"/>
  <c r="B1924" i="76" s="1"/>
  <c r="B1925" i="76" s="1"/>
  <c r="B1926" i="76" s="1"/>
  <c r="B1927" i="76" s="1"/>
  <c r="B1928" i="76" s="1"/>
  <c r="B1929" i="76" s="1"/>
  <c r="B1930" i="76" s="1"/>
  <c r="B1931" i="76" s="1"/>
  <c r="B1932" i="76" s="1"/>
  <c r="B1933" i="76" s="1"/>
  <c r="B1934" i="76" s="1"/>
  <c r="B1935" i="76" s="1"/>
  <c r="B1936" i="76" s="1"/>
  <c r="B1937" i="76" s="1"/>
  <c r="B1938" i="76" s="1"/>
  <c r="B1939" i="76" s="1"/>
  <c r="B1940" i="76" s="1"/>
  <c r="B1941" i="76" s="1"/>
  <c r="B1942" i="76" s="1"/>
  <c r="B1943" i="76" s="1"/>
  <c r="B1944" i="76" s="1"/>
  <c r="B1945" i="76" s="1"/>
  <c r="B1946" i="76" s="1"/>
  <c r="B1947" i="76" s="1"/>
  <c r="B1948" i="76" s="1"/>
  <c r="B1949" i="76" s="1"/>
  <c r="B1950" i="76" s="1"/>
  <c r="B1951" i="76" s="1"/>
  <c r="B1952" i="76" s="1"/>
  <c r="B1953" i="76" s="1"/>
  <c r="B1954" i="76" s="1"/>
  <c r="B1955" i="76" s="1"/>
  <c r="B1956" i="76" s="1"/>
  <c r="B1957" i="76" s="1"/>
  <c r="B1958" i="76" s="1"/>
  <c r="B1959" i="76" s="1"/>
  <c r="B1960" i="76" s="1"/>
  <c r="B1961" i="76" s="1"/>
  <c r="B1962" i="76" s="1"/>
  <c r="B1963" i="76" s="1"/>
  <c r="B1964" i="76" s="1"/>
  <c r="B1965" i="76" s="1"/>
  <c r="B1966" i="76" s="1"/>
  <c r="B1967" i="76" s="1"/>
  <c r="B1968" i="76" s="1"/>
  <c r="B1969" i="76" s="1"/>
  <c r="B1970" i="76" s="1"/>
  <c r="B1971" i="76" s="1"/>
  <c r="B1972" i="76" s="1"/>
  <c r="B1973" i="76" s="1"/>
  <c r="B1974" i="76" s="1"/>
  <c r="B1975" i="76" s="1"/>
  <c r="B1976" i="76" s="1"/>
  <c r="B1977" i="76" s="1"/>
  <c r="B1978" i="76" s="1"/>
  <c r="B1979" i="76" s="1"/>
  <c r="B1980" i="76" s="1"/>
  <c r="B1981" i="76" s="1"/>
  <c r="B1982" i="76" s="1"/>
  <c r="B1983" i="76" s="1"/>
  <c r="B1984" i="76" s="1"/>
  <c r="B1985" i="76" s="1"/>
  <c r="B1986" i="76" s="1"/>
  <c r="B1987" i="76" s="1"/>
  <c r="B1988" i="76" s="1"/>
  <c r="B1989" i="76" s="1"/>
  <c r="B1990" i="76" s="1"/>
  <c r="B1991" i="76" s="1"/>
  <c r="B1992" i="76" s="1"/>
  <c r="B1993" i="76" s="1"/>
  <c r="B1994" i="76" s="1"/>
  <c r="B1995" i="76" s="1"/>
  <c r="B1996" i="76" s="1"/>
  <c r="B1997" i="76" s="1"/>
  <c r="B1998" i="76" s="1"/>
  <c r="B1999" i="76" s="1"/>
  <c r="B2000" i="76" s="1"/>
  <c r="B2001" i="76" s="1"/>
  <c r="B2002" i="76" s="1"/>
  <c r="B2003" i="76" s="1"/>
  <c r="B2004" i="76" s="1"/>
  <c r="B2005" i="76" s="1"/>
  <c r="B2006" i="76" s="1"/>
  <c r="B2007" i="76" s="1"/>
  <c r="B2008" i="76" s="1"/>
  <c r="B2009" i="76" s="1"/>
  <c r="B2010" i="76" s="1"/>
  <c r="B2011" i="76" s="1"/>
  <c r="B2012" i="76" s="1"/>
  <c r="B2013" i="76" s="1"/>
  <c r="B2014" i="76" s="1"/>
  <c r="B2015" i="76" s="1"/>
  <c r="B2016" i="76" s="1"/>
  <c r="B2017" i="76" s="1"/>
  <c r="B2018" i="76" s="1"/>
  <c r="B2019" i="76" s="1"/>
  <c r="B2020" i="76" s="1"/>
  <c r="B2021" i="76" s="1"/>
  <c r="B2022" i="76" s="1"/>
  <c r="B2023" i="76" s="1"/>
  <c r="B2024" i="76" s="1"/>
  <c r="B2025" i="76" s="1"/>
  <c r="B2026" i="76" s="1"/>
  <c r="B2027" i="76" s="1"/>
  <c r="B2028" i="76" s="1"/>
  <c r="B2029" i="76" s="1"/>
  <c r="B2030" i="76" s="1"/>
  <c r="B2031" i="76" s="1"/>
  <c r="B2032" i="76" s="1"/>
  <c r="B2033" i="76" s="1"/>
  <c r="B2034" i="76" s="1"/>
  <c r="B2035" i="76" s="1"/>
  <c r="B2036" i="76" s="1"/>
  <c r="B2037" i="76" s="1"/>
  <c r="B2038" i="76" s="1"/>
  <c r="B2039" i="76" s="1"/>
  <c r="B2040" i="76" s="1"/>
  <c r="B2041" i="76" s="1"/>
  <c r="B2042" i="76" s="1"/>
  <c r="B2043" i="76" s="1"/>
  <c r="B2044" i="76" s="1"/>
  <c r="B2045" i="76" s="1"/>
  <c r="B2046" i="76" s="1"/>
  <c r="B2047" i="76" s="1"/>
  <c r="B2048" i="76" s="1"/>
  <c r="B2049" i="76" s="1"/>
  <c r="B2050" i="76" s="1"/>
  <c r="B2051" i="76" s="1"/>
  <c r="B2052" i="76" s="1"/>
  <c r="B2053" i="76" s="1"/>
  <c r="B2054" i="76" s="1"/>
  <c r="B2055" i="76" s="1"/>
  <c r="B2056" i="76" s="1"/>
  <c r="B2057" i="76" s="1"/>
  <c r="B2058" i="76" s="1"/>
  <c r="B2059" i="76" s="1"/>
  <c r="B2060" i="76" s="1"/>
  <c r="B2061" i="76" s="1"/>
  <c r="B2062" i="76" s="1"/>
  <c r="B2063" i="76" s="1"/>
  <c r="B2064" i="76" s="1"/>
  <c r="B2065" i="76" s="1"/>
  <c r="B2066" i="76" s="1"/>
  <c r="B2067" i="76" s="1"/>
  <c r="B2068" i="76" s="1"/>
  <c r="B2069" i="76" s="1"/>
  <c r="B2070" i="76" s="1"/>
  <c r="B2071" i="76" s="1"/>
  <c r="B2072" i="76" s="1"/>
  <c r="B2073" i="76" s="1"/>
  <c r="B2074" i="76" s="1"/>
  <c r="B2075" i="76" s="1"/>
  <c r="B2076" i="76" s="1"/>
  <c r="B2077" i="76" s="1"/>
  <c r="B2078" i="76" s="1"/>
  <c r="B2079" i="76" s="1"/>
  <c r="B2080" i="76" s="1"/>
  <c r="B2081" i="76" s="1"/>
  <c r="B2082" i="76" s="1"/>
  <c r="B2083" i="76" s="1"/>
  <c r="B2084" i="76" s="1"/>
  <c r="B2085" i="76" s="1"/>
  <c r="B2086" i="76" s="1"/>
  <c r="B2087" i="76" s="1"/>
  <c r="B2088" i="76" s="1"/>
  <c r="B2089" i="76" s="1"/>
  <c r="B2090" i="76" s="1"/>
  <c r="B2091" i="76" s="1"/>
  <c r="B2092" i="76" s="1"/>
  <c r="B2093" i="76" s="1"/>
  <c r="B2094" i="76" s="1"/>
  <c r="B2095" i="76" s="1"/>
  <c r="B2096" i="76" s="1"/>
  <c r="B2097" i="76" s="1"/>
  <c r="B2098" i="76" s="1"/>
  <c r="B2099" i="76" s="1"/>
  <c r="B2100" i="76" s="1"/>
  <c r="B2101" i="76" s="1"/>
  <c r="B2102" i="76" s="1"/>
  <c r="B2103" i="76" s="1"/>
  <c r="B2104" i="76" s="1"/>
  <c r="B2105" i="76" s="1"/>
  <c r="B2106" i="76" s="1"/>
  <c r="B2107" i="76" s="1"/>
  <c r="B2108" i="76" s="1"/>
  <c r="B2109" i="76" s="1"/>
  <c r="B2110" i="76" s="1"/>
  <c r="B2111" i="76" s="1"/>
  <c r="B2112" i="76" s="1"/>
  <c r="B2113" i="76" s="1"/>
  <c r="B2114" i="76" s="1"/>
  <c r="B2115" i="76" s="1"/>
  <c r="B2116" i="76" s="1"/>
  <c r="B2117" i="76" s="1"/>
  <c r="B2118" i="76" s="1"/>
  <c r="B2119" i="76" s="1"/>
  <c r="B2120" i="76" s="1"/>
  <c r="B2121" i="76" s="1"/>
  <c r="B2122" i="76" s="1"/>
  <c r="B2123" i="76" s="1"/>
  <c r="B2124" i="76" s="1"/>
  <c r="B2125" i="76" s="1"/>
  <c r="B2126" i="76" s="1"/>
  <c r="B2127" i="76" s="1"/>
  <c r="B2128" i="76" s="1"/>
  <c r="B2129" i="76" s="1"/>
  <c r="B2130" i="76" s="1"/>
  <c r="B2131" i="76" s="1"/>
  <c r="B2132" i="76" s="1"/>
  <c r="B2133" i="76" s="1"/>
  <c r="B2134" i="76" s="1"/>
  <c r="B2135" i="76" s="1"/>
  <c r="B2136" i="76" s="1"/>
  <c r="B2137" i="76" s="1"/>
  <c r="B2138" i="76" s="1"/>
  <c r="B2139" i="76" s="1"/>
  <c r="B2140" i="76" s="1"/>
  <c r="B2141" i="76" s="1"/>
  <c r="B2142" i="76" s="1"/>
  <c r="B2143" i="76" s="1"/>
  <c r="B2144" i="76" s="1"/>
  <c r="B2145" i="76" s="1"/>
  <c r="B2146" i="76" s="1"/>
  <c r="B2147" i="76" s="1"/>
  <c r="B2148" i="76" s="1"/>
  <c r="B2149" i="76" s="1"/>
  <c r="B2150" i="76" s="1"/>
  <c r="B2151" i="76" s="1"/>
  <c r="B2152" i="76" s="1"/>
  <c r="B2153" i="76" s="1"/>
  <c r="B2154" i="76" s="1"/>
  <c r="B2155" i="76" s="1"/>
  <c r="B2156" i="76" s="1"/>
  <c r="B2157" i="76" s="1"/>
  <c r="B2158" i="76" s="1"/>
  <c r="B2159" i="76" s="1"/>
  <c r="B2160" i="76" s="1"/>
  <c r="B2161" i="76" s="1"/>
  <c r="B2162" i="76" s="1"/>
  <c r="B2163" i="76" s="1"/>
  <c r="B2164" i="76" s="1"/>
  <c r="B2165" i="76" s="1"/>
  <c r="B2166" i="76" s="1"/>
  <c r="B2167" i="76" s="1"/>
  <c r="B2168" i="76" s="1"/>
  <c r="B2169" i="76" s="1"/>
  <c r="B2170" i="76" s="1"/>
  <c r="B2171" i="76" s="1"/>
  <c r="B2172" i="76" s="1"/>
  <c r="B2173" i="76" s="1"/>
  <c r="B2174" i="76" s="1"/>
  <c r="B2175" i="76" s="1"/>
  <c r="B2176" i="76" s="1"/>
  <c r="B2177" i="76" s="1"/>
  <c r="B2178" i="76" s="1"/>
  <c r="B2179" i="76" s="1"/>
  <c r="B2180" i="76" s="1"/>
  <c r="B2181" i="76" s="1"/>
  <c r="B2182" i="76" s="1"/>
  <c r="B2183" i="76" s="1"/>
  <c r="B2184" i="76" s="1"/>
  <c r="B2185" i="76" s="1"/>
  <c r="B2186" i="76" s="1"/>
  <c r="B2187" i="76" s="1"/>
  <c r="B2188" i="76" s="1"/>
  <c r="B2189" i="76" s="1"/>
  <c r="B2190" i="76" s="1"/>
  <c r="B2191" i="76" s="1"/>
  <c r="B2192" i="76" s="1"/>
  <c r="B2193" i="76" s="1"/>
  <c r="B2194" i="76" s="1"/>
  <c r="B2195" i="76" s="1"/>
  <c r="B2196" i="76" s="1"/>
  <c r="B2197" i="76" s="1"/>
  <c r="B2198" i="76" s="1"/>
  <c r="B2199" i="76" s="1"/>
  <c r="B2200" i="76" s="1"/>
  <c r="B2201" i="76" s="1"/>
  <c r="B2202" i="76" s="1"/>
  <c r="B2203" i="76" s="1"/>
  <c r="B2204" i="76" s="1"/>
  <c r="B2205" i="76" s="1"/>
  <c r="B2206" i="76" s="1"/>
  <c r="B2207" i="76" s="1"/>
  <c r="B2208" i="76" s="1"/>
  <c r="B2209" i="76" s="1"/>
  <c r="B2210" i="76" s="1"/>
  <c r="B2211" i="76" s="1"/>
  <c r="B2212" i="76" s="1"/>
  <c r="B2213" i="76" s="1"/>
  <c r="B2214" i="76" s="1"/>
  <c r="B2215" i="76" s="1"/>
  <c r="B2216" i="76" s="1"/>
  <c r="B2217" i="76" s="1"/>
  <c r="B2218" i="76" s="1"/>
  <c r="B2219" i="76" s="1"/>
  <c r="B2220" i="76" s="1"/>
  <c r="B2221" i="76" s="1"/>
  <c r="B2222" i="76" s="1"/>
  <c r="B2223" i="76" s="1"/>
  <c r="B2224" i="76" s="1"/>
  <c r="B2225" i="76" s="1"/>
  <c r="B2226" i="76" s="1"/>
  <c r="B2227" i="76" s="1"/>
  <c r="B2228" i="76" s="1"/>
  <c r="B2229" i="76" s="1"/>
  <c r="B2230" i="76" s="1"/>
  <c r="B2231" i="76" s="1"/>
  <c r="B2232" i="76" s="1"/>
  <c r="B2233" i="76" s="1"/>
  <c r="B2234" i="76" s="1"/>
  <c r="B2235" i="76" s="1"/>
  <c r="B2236" i="76" s="1"/>
  <c r="B2237" i="76" s="1"/>
  <c r="B2238" i="76" s="1"/>
  <c r="B2239" i="76" s="1"/>
  <c r="B2240" i="76" s="1"/>
  <c r="B2241" i="76" s="1"/>
  <c r="B2242" i="76" s="1"/>
  <c r="B2243" i="76" s="1"/>
  <c r="B2244" i="76" s="1"/>
  <c r="B2245" i="76" s="1"/>
  <c r="B2246" i="76" s="1"/>
  <c r="B2247" i="76" s="1"/>
  <c r="B2248" i="76" s="1"/>
  <c r="B2249" i="76" s="1"/>
  <c r="B2250" i="76" s="1"/>
  <c r="B2251" i="76" s="1"/>
  <c r="B2252" i="76" s="1"/>
  <c r="B2253" i="76" s="1"/>
  <c r="B2254" i="76" s="1"/>
  <c r="B2255" i="76" s="1"/>
  <c r="B2256" i="76" s="1"/>
  <c r="B2257" i="76" s="1"/>
  <c r="B2258" i="76" s="1"/>
  <c r="B2259" i="76" s="1"/>
  <c r="B2260" i="76" s="1"/>
  <c r="B2261" i="76" s="1"/>
  <c r="B2262" i="76" s="1"/>
  <c r="B2263" i="76" s="1"/>
  <c r="B2264" i="76" s="1"/>
  <c r="B2265" i="76" s="1"/>
  <c r="B2266" i="76" s="1"/>
  <c r="B2267" i="76" s="1"/>
  <c r="B2268" i="76" s="1"/>
  <c r="B2269" i="76" s="1"/>
  <c r="B2270" i="76" s="1"/>
  <c r="B2271" i="76" s="1"/>
  <c r="B2272" i="76" s="1"/>
  <c r="B2273" i="76" s="1"/>
  <c r="B2274" i="76" s="1"/>
  <c r="B2275" i="76" s="1"/>
  <c r="B2276" i="76" s="1"/>
  <c r="B2277" i="76" s="1"/>
  <c r="B2278" i="76" s="1"/>
  <c r="B2279" i="76" s="1"/>
  <c r="B2280" i="76" s="1"/>
  <c r="B2281" i="76" s="1"/>
  <c r="B2282" i="76" s="1"/>
  <c r="B2283" i="76" s="1"/>
  <c r="B2284" i="76" s="1"/>
  <c r="B2285" i="76" s="1"/>
  <c r="B2286" i="76" s="1"/>
  <c r="B2287" i="76" s="1"/>
  <c r="B2288" i="76" s="1"/>
  <c r="B2289" i="76" s="1"/>
  <c r="B2290" i="76" s="1"/>
  <c r="B2291" i="76" s="1"/>
  <c r="B2292" i="76" s="1"/>
  <c r="B2293" i="76" s="1"/>
  <c r="B2294" i="76" s="1"/>
  <c r="B2295" i="76" s="1"/>
  <c r="B2296" i="76" s="1"/>
  <c r="B2297" i="76" s="1"/>
  <c r="B2298" i="76" s="1"/>
  <c r="B2299" i="76" s="1"/>
  <c r="B2300" i="76" s="1"/>
  <c r="B2301" i="76" s="1"/>
  <c r="B2302" i="76" s="1"/>
  <c r="B2303" i="76" s="1"/>
  <c r="B2304" i="76" s="1"/>
  <c r="B2305" i="76" s="1"/>
  <c r="B2306" i="76" s="1"/>
  <c r="B2307" i="76" s="1"/>
  <c r="B2308" i="76" s="1"/>
  <c r="B2309" i="76" s="1"/>
  <c r="B2310" i="76" s="1"/>
  <c r="B2311" i="76" s="1"/>
  <c r="B2312" i="76" s="1"/>
  <c r="B2313" i="76" s="1"/>
  <c r="B2314" i="76" s="1"/>
  <c r="B2315" i="76" s="1"/>
  <c r="B2316" i="76" s="1"/>
  <c r="B2317" i="76" s="1"/>
  <c r="B2318" i="76" s="1"/>
  <c r="B2319" i="76" s="1"/>
  <c r="B2320" i="76" s="1"/>
  <c r="B2321" i="76" s="1"/>
  <c r="B2322" i="76" s="1"/>
  <c r="B2323" i="76" s="1"/>
  <c r="B2324" i="76" s="1"/>
  <c r="B2325" i="76" s="1"/>
  <c r="B2326" i="76" s="1"/>
  <c r="B2327" i="76" s="1"/>
  <c r="B2328" i="76" s="1"/>
  <c r="B2329" i="76" s="1"/>
  <c r="B2330" i="76" s="1"/>
  <c r="B2331" i="76" s="1"/>
  <c r="B2332" i="76" s="1"/>
  <c r="B2333" i="76" s="1"/>
  <c r="B2334" i="76" s="1"/>
  <c r="B2335" i="76" s="1"/>
  <c r="B2336" i="76" s="1"/>
  <c r="B2337" i="76" s="1"/>
  <c r="B2338" i="76" s="1"/>
  <c r="B2339" i="76" s="1"/>
  <c r="B2340" i="76" s="1"/>
  <c r="B2341" i="76" s="1"/>
  <c r="B2342" i="76" s="1"/>
  <c r="B2343" i="76" s="1"/>
  <c r="B2344" i="76" s="1"/>
  <c r="B2345" i="76" s="1"/>
  <c r="B2346" i="76" s="1"/>
  <c r="B2347" i="76" s="1"/>
  <c r="B2348" i="76" s="1"/>
  <c r="B2349" i="76" s="1"/>
  <c r="B2350" i="76" s="1"/>
  <c r="B2351" i="76" s="1"/>
  <c r="B2352" i="76" s="1"/>
  <c r="B2353" i="76" s="1"/>
  <c r="B2354" i="76" s="1"/>
  <c r="B2355" i="76" s="1"/>
  <c r="B2356" i="76" s="1"/>
  <c r="B2357" i="76" s="1"/>
  <c r="B2358" i="76" s="1"/>
  <c r="B2359" i="76" s="1"/>
  <c r="B2360" i="76" s="1"/>
  <c r="B2361" i="76" s="1"/>
  <c r="B2362" i="76" s="1"/>
  <c r="B2363" i="76" s="1"/>
  <c r="B2364" i="76" s="1"/>
  <c r="B2365" i="76" s="1"/>
  <c r="B2366" i="76" s="1"/>
  <c r="B2367" i="76" s="1"/>
  <c r="B2368" i="76" s="1"/>
  <c r="B2369" i="76" s="1"/>
  <c r="B2370" i="76" s="1"/>
  <c r="B2371" i="76" s="1"/>
  <c r="B2372" i="76" s="1"/>
  <c r="B2373" i="76" s="1"/>
  <c r="B2374" i="76" s="1"/>
  <c r="B2375" i="76" s="1"/>
  <c r="B2376" i="76" s="1"/>
  <c r="B2377" i="76" s="1"/>
  <c r="B2378" i="76" s="1"/>
  <c r="B2379" i="76" s="1"/>
  <c r="B2380" i="76" s="1"/>
  <c r="B2381" i="76" s="1"/>
  <c r="B2382" i="76" s="1"/>
  <c r="B2383" i="76" s="1"/>
  <c r="B2384" i="76" s="1"/>
  <c r="B2385" i="76" s="1"/>
  <c r="B2386" i="76" s="1"/>
  <c r="B2387" i="76" s="1"/>
  <c r="B2388" i="76" s="1"/>
  <c r="B2389" i="76" s="1"/>
  <c r="B2390" i="76" s="1"/>
  <c r="B2391" i="76" s="1"/>
  <c r="B2392" i="76" s="1"/>
  <c r="B2393" i="76" s="1"/>
  <c r="B2394" i="76" s="1"/>
  <c r="B2395" i="76" s="1"/>
  <c r="B2396" i="76" s="1"/>
  <c r="B2397" i="76" s="1"/>
  <c r="B2398" i="76" s="1"/>
  <c r="B2399" i="76" s="1"/>
  <c r="B2400" i="76" s="1"/>
  <c r="B2401" i="76" s="1"/>
  <c r="B2402" i="76" s="1"/>
  <c r="B2403" i="76" s="1"/>
  <c r="B2404" i="76" s="1"/>
  <c r="B2405" i="76" s="1"/>
  <c r="B2406" i="76" s="1"/>
  <c r="B2407" i="76" s="1"/>
  <c r="B2408" i="76" s="1"/>
  <c r="B2409" i="76" s="1"/>
  <c r="B2410" i="76" s="1"/>
  <c r="B2411" i="76" s="1"/>
  <c r="B2412" i="76" s="1"/>
  <c r="B2413" i="76" s="1"/>
  <c r="B2414" i="76" s="1"/>
  <c r="B2415" i="76" s="1"/>
  <c r="B2416" i="76" s="1"/>
  <c r="B2417" i="76" s="1"/>
  <c r="B2418" i="76" s="1"/>
  <c r="B2419" i="76" s="1"/>
  <c r="B2420" i="76" s="1"/>
  <c r="B2421" i="76" s="1"/>
  <c r="B2422" i="76" s="1"/>
  <c r="B2423" i="76" s="1"/>
  <c r="B2424" i="76" s="1"/>
  <c r="B2425" i="76" s="1"/>
  <c r="B2426" i="76" s="1"/>
  <c r="B2427" i="76" s="1"/>
  <c r="B2428" i="76" s="1"/>
  <c r="B2429" i="76" s="1"/>
  <c r="B2430" i="76" s="1"/>
  <c r="B2431" i="76" s="1"/>
  <c r="B2432" i="76" s="1"/>
  <c r="B2433" i="76" s="1"/>
  <c r="B2434" i="76" s="1"/>
  <c r="B2435" i="76" s="1"/>
  <c r="B2436" i="76" s="1"/>
  <c r="B2437" i="76" s="1"/>
  <c r="B2438" i="76" s="1"/>
  <c r="B2439" i="76" s="1"/>
  <c r="B2440" i="76" s="1"/>
  <c r="B2441" i="76" s="1"/>
  <c r="B2442" i="76" s="1"/>
  <c r="B2443" i="76" s="1"/>
  <c r="B2444" i="76" s="1"/>
  <c r="B2445" i="76" s="1"/>
  <c r="B2446" i="76" s="1"/>
  <c r="B2447" i="76" s="1"/>
  <c r="B2448" i="76" s="1"/>
  <c r="B2449" i="76" s="1"/>
  <c r="B2450" i="76" s="1"/>
  <c r="B2451" i="76" s="1"/>
  <c r="B2452" i="76" s="1"/>
  <c r="B2453" i="76" s="1"/>
  <c r="B2454" i="76" s="1"/>
  <c r="B2455" i="76" s="1"/>
  <c r="B2456" i="76" s="1"/>
  <c r="B2457" i="76" s="1"/>
  <c r="B2458" i="76" s="1"/>
  <c r="B2459" i="76" s="1"/>
  <c r="B2460" i="76" s="1"/>
  <c r="B2461" i="76" s="1"/>
  <c r="B2462" i="76" s="1"/>
  <c r="B2463" i="76" s="1"/>
  <c r="B2464" i="76" s="1"/>
  <c r="B2465" i="76" s="1"/>
  <c r="B2466" i="76" s="1"/>
  <c r="B2467" i="76" s="1"/>
  <c r="B2468" i="76" s="1"/>
  <c r="B2469" i="76" s="1"/>
  <c r="B2470" i="76" s="1"/>
  <c r="B2471" i="76" s="1"/>
  <c r="B2472" i="76" s="1"/>
  <c r="B2473" i="76" s="1"/>
  <c r="B2474" i="76" s="1"/>
  <c r="B2475" i="76" s="1"/>
  <c r="B2476" i="76" s="1"/>
  <c r="B2477" i="76" s="1"/>
  <c r="B2478" i="76" s="1"/>
  <c r="B2479" i="76" s="1"/>
  <c r="B2480" i="76" s="1"/>
  <c r="B2481" i="76" s="1"/>
  <c r="B2482" i="76" s="1"/>
  <c r="B2483" i="76" s="1"/>
  <c r="B2484" i="76" s="1"/>
  <c r="B2485" i="76" s="1"/>
  <c r="B2486" i="76" s="1"/>
  <c r="B2487" i="76" s="1"/>
  <c r="B2488" i="76" s="1"/>
  <c r="B2489" i="76" s="1"/>
  <c r="B2490" i="76" s="1"/>
  <c r="B2491" i="76" s="1"/>
  <c r="B2492" i="76" s="1"/>
  <c r="B2493" i="76" s="1"/>
  <c r="B2494" i="76" s="1"/>
  <c r="B2495" i="76" s="1"/>
  <c r="B2496" i="76" s="1"/>
  <c r="B2497" i="76" s="1"/>
  <c r="B2498" i="76" s="1"/>
  <c r="B2499" i="76" s="1"/>
  <c r="B2500" i="76" s="1"/>
  <c r="B2501" i="76" s="1"/>
  <c r="B2502" i="76" s="1"/>
  <c r="B2503" i="76" s="1"/>
  <c r="B2504" i="76" s="1"/>
  <c r="B2505" i="76" s="1"/>
  <c r="B2506" i="76" s="1"/>
  <c r="B2507" i="76" s="1"/>
  <c r="B2508" i="76" s="1"/>
  <c r="B2509" i="76" s="1"/>
  <c r="B2510" i="76" s="1"/>
  <c r="B2511" i="76" s="1"/>
  <c r="B2512" i="76" s="1"/>
  <c r="B2513" i="76" s="1"/>
  <c r="B2514" i="76" s="1"/>
  <c r="B2515" i="76" s="1"/>
  <c r="B2516" i="76" s="1"/>
  <c r="B2517" i="76" s="1"/>
  <c r="B2518" i="76" s="1"/>
  <c r="B2519" i="76" s="1"/>
  <c r="B2520" i="76" s="1"/>
  <c r="B2521" i="76" s="1"/>
  <c r="B2522" i="76" s="1"/>
  <c r="B2523" i="76" s="1"/>
  <c r="B2524" i="76" s="1"/>
  <c r="B2525" i="76" s="1"/>
  <c r="B2526" i="76" s="1"/>
  <c r="B2527" i="76" s="1"/>
  <c r="B2528" i="76" s="1"/>
  <c r="B2529" i="76" s="1"/>
  <c r="B2530" i="76" s="1"/>
  <c r="B2531" i="76" s="1"/>
  <c r="B2532" i="76" s="1"/>
  <c r="B2533" i="76" s="1"/>
  <c r="B2534" i="76" s="1"/>
  <c r="B2535" i="76" s="1"/>
  <c r="B2536" i="76" s="1"/>
  <c r="B2537" i="76" s="1"/>
  <c r="B2538" i="76" s="1"/>
  <c r="B2539" i="76" s="1"/>
  <c r="B2540" i="76" s="1"/>
  <c r="B2541" i="76" s="1"/>
  <c r="B2542" i="76" s="1"/>
  <c r="B2543" i="76" s="1"/>
  <c r="B2544" i="76" s="1"/>
  <c r="B2545" i="76" s="1"/>
  <c r="B2546" i="76" s="1"/>
  <c r="B2547" i="76" s="1"/>
  <c r="B2548" i="76" s="1"/>
  <c r="B2549" i="76" s="1"/>
  <c r="B2550" i="76" s="1"/>
  <c r="B2551" i="76" s="1"/>
  <c r="B2552" i="76" s="1"/>
  <c r="B2553" i="76" s="1"/>
  <c r="B2554" i="76" s="1"/>
  <c r="B2555" i="76" s="1"/>
  <c r="B2556" i="76" s="1"/>
  <c r="B2557" i="76" s="1"/>
  <c r="B2558" i="76" s="1"/>
  <c r="B2559" i="76" s="1"/>
  <c r="B2560" i="76" s="1"/>
  <c r="B2561" i="76" s="1"/>
  <c r="B2562" i="76" s="1"/>
  <c r="B2563" i="76" s="1"/>
  <c r="B2564" i="76" s="1"/>
  <c r="B2565" i="76" s="1"/>
  <c r="B2566" i="76" s="1"/>
  <c r="B2567" i="76" s="1"/>
  <c r="B2568" i="76" s="1"/>
  <c r="B2569" i="76" s="1"/>
  <c r="B2570" i="76" s="1"/>
  <c r="B2571" i="76" s="1"/>
  <c r="B2572" i="76" s="1"/>
  <c r="B2573" i="76" s="1"/>
  <c r="B2574" i="76" s="1"/>
  <c r="B2575" i="76" s="1"/>
  <c r="B2576" i="76" s="1"/>
  <c r="B2577" i="76" s="1"/>
  <c r="B2578" i="76" s="1"/>
  <c r="B2579" i="76" s="1"/>
  <c r="B2580" i="76" s="1"/>
  <c r="B2581" i="76" s="1"/>
  <c r="B2582" i="76" s="1"/>
  <c r="B2583" i="76" s="1"/>
  <c r="B2584" i="76" s="1"/>
  <c r="B2585" i="76" s="1"/>
  <c r="B2586" i="76" s="1"/>
  <c r="B2587" i="76" s="1"/>
  <c r="B2588" i="76" s="1"/>
  <c r="B2589" i="76" s="1"/>
  <c r="B2590" i="76" s="1"/>
  <c r="B2591" i="76" s="1"/>
  <c r="B2592" i="76" s="1"/>
  <c r="B2593" i="76" s="1"/>
  <c r="B2594" i="76" s="1"/>
  <c r="B2595" i="76" s="1"/>
  <c r="B2596" i="76" s="1"/>
  <c r="B2597" i="76" s="1"/>
  <c r="B2598" i="76" s="1"/>
  <c r="B2599" i="76" s="1"/>
  <c r="B2600" i="76" s="1"/>
  <c r="B2601" i="76" s="1"/>
  <c r="B2602" i="76" s="1"/>
  <c r="B2603" i="76" s="1"/>
  <c r="B2604" i="76" s="1"/>
  <c r="B2605" i="76" s="1"/>
  <c r="B2606" i="76" s="1"/>
  <c r="B2607" i="76" s="1"/>
  <c r="B2608" i="76" s="1"/>
  <c r="B2609" i="76" s="1"/>
  <c r="B2610" i="76" s="1"/>
  <c r="B2611" i="76" s="1"/>
  <c r="B2612" i="76" s="1"/>
  <c r="B2613" i="76" s="1"/>
  <c r="B2614" i="76" s="1"/>
  <c r="B2615" i="76" s="1"/>
  <c r="B2616" i="76" s="1"/>
  <c r="B2617" i="76" s="1"/>
  <c r="B2618" i="76" s="1"/>
  <c r="B2619" i="76" s="1"/>
  <c r="B2620" i="76" s="1"/>
  <c r="B2621" i="76" s="1"/>
  <c r="B2622" i="76" s="1"/>
  <c r="B2623" i="76" s="1"/>
  <c r="B2624" i="76" s="1"/>
  <c r="B2625" i="76" s="1"/>
  <c r="B2626" i="76" s="1"/>
  <c r="B2627" i="76" s="1"/>
  <c r="B2628" i="76" s="1"/>
  <c r="B2629" i="76" s="1"/>
  <c r="B2630" i="76" s="1"/>
  <c r="B2631" i="76" s="1"/>
  <c r="B2632" i="76" s="1"/>
  <c r="B2633" i="76" s="1"/>
  <c r="B2634" i="76" s="1"/>
  <c r="B2635" i="76" s="1"/>
  <c r="B2636" i="76" s="1"/>
  <c r="B2637" i="76" s="1"/>
  <c r="B2638" i="76" s="1"/>
  <c r="B2639" i="76" s="1"/>
  <c r="B2640" i="76" s="1"/>
  <c r="B2641" i="76" s="1"/>
  <c r="B2642" i="76" s="1"/>
  <c r="B2643" i="76" s="1"/>
  <c r="B2644" i="76" s="1"/>
  <c r="B2645" i="76" s="1"/>
  <c r="B2646" i="76" s="1"/>
  <c r="B2647" i="76" s="1"/>
  <c r="B2648" i="76" s="1"/>
  <c r="B2649" i="76" s="1"/>
  <c r="B2650" i="76" s="1"/>
  <c r="B2651" i="76" s="1"/>
  <c r="B2652" i="76" s="1"/>
  <c r="B2653" i="76" s="1"/>
  <c r="B2654" i="76" s="1"/>
  <c r="B2655" i="76" s="1"/>
  <c r="B2656" i="76" s="1"/>
  <c r="B2657" i="76" s="1"/>
  <c r="B2658" i="76" s="1"/>
  <c r="B2659" i="76" s="1"/>
  <c r="B2660" i="76" s="1"/>
  <c r="B2661" i="76" s="1"/>
  <c r="B2662" i="76" s="1"/>
  <c r="B2663" i="76" s="1"/>
  <c r="B2664" i="76" s="1"/>
  <c r="B2665" i="76" s="1"/>
  <c r="B2666" i="76" s="1"/>
  <c r="B2667" i="76" s="1"/>
  <c r="B2668" i="76" s="1"/>
  <c r="B2669" i="76" s="1"/>
  <c r="B2670" i="76" s="1"/>
  <c r="B2671" i="76" s="1"/>
  <c r="B2672" i="76" s="1"/>
  <c r="B2673" i="76" s="1"/>
  <c r="B2674" i="76" s="1"/>
  <c r="B2675" i="76" s="1"/>
  <c r="B2676" i="76" s="1"/>
  <c r="B2677" i="76" s="1"/>
  <c r="B2678" i="76" s="1"/>
  <c r="B2679" i="76" s="1"/>
  <c r="B2680" i="76" s="1"/>
  <c r="B2681" i="76" s="1"/>
  <c r="B2682" i="76" s="1"/>
  <c r="B2683" i="76" s="1"/>
  <c r="B2684" i="76" s="1"/>
  <c r="B2685" i="76" s="1"/>
  <c r="B2686" i="76" s="1"/>
  <c r="B2687" i="76" s="1"/>
  <c r="B2688" i="76" s="1"/>
  <c r="B2689" i="76" s="1"/>
  <c r="B2690" i="76" s="1"/>
  <c r="B2691" i="76" s="1"/>
  <c r="B2692" i="76" s="1"/>
  <c r="B2693" i="76" s="1"/>
  <c r="B2694" i="76" s="1"/>
  <c r="B2695" i="76" s="1"/>
  <c r="B2696" i="76" s="1"/>
  <c r="B2697" i="76" s="1"/>
  <c r="B2698" i="76" s="1"/>
  <c r="B2699" i="76" s="1"/>
  <c r="B2700" i="76" s="1"/>
  <c r="B2701" i="76" s="1"/>
  <c r="B2702" i="76" s="1"/>
  <c r="B2703" i="76" s="1"/>
  <c r="B2704" i="76" s="1"/>
  <c r="B2705" i="76" s="1"/>
  <c r="B2706" i="76" s="1"/>
  <c r="B2707" i="76" s="1"/>
  <c r="B2708" i="76" s="1"/>
  <c r="B2709" i="76" s="1"/>
  <c r="B2710" i="76" s="1"/>
  <c r="B2711" i="76" s="1"/>
  <c r="B2712" i="76" s="1"/>
  <c r="B2713" i="76" s="1"/>
  <c r="B2714" i="76" s="1"/>
  <c r="B2715" i="76" s="1"/>
  <c r="B2716" i="76" s="1"/>
  <c r="B2717" i="76" s="1"/>
  <c r="B2718" i="76" s="1"/>
  <c r="B2719" i="76" s="1"/>
  <c r="B2720" i="76" s="1"/>
  <c r="B2721" i="76" s="1"/>
  <c r="B2722" i="76" s="1"/>
  <c r="B2723" i="76" s="1"/>
  <c r="B2724" i="76" s="1"/>
  <c r="B2725" i="76" s="1"/>
  <c r="B2726" i="76" s="1"/>
  <c r="B2727" i="76" s="1"/>
  <c r="B2728" i="76" s="1"/>
  <c r="B2729" i="76" s="1"/>
  <c r="B2730" i="76" s="1"/>
  <c r="B2731" i="76" s="1"/>
  <c r="B2732" i="76" s="1"/>
  <c r="B2733" i="76" s="1"/>
  <c r="B2734" i="76" s="1"/>
  <c r="B2735" i="76" s="1"/>
  <c r="B2736" i="76" s="1"/>
  <c r="B2737" i="76" s="1"/>
  <c r="B2738" i="76" s="1"/>
  <c r="B2739" i="76" s="1"/>
  <c r="B2740" i="76" s="1"/>
  <c r="B2741" i="76" s="1"/>
  <c r="B2742" i="76" s="1"/>
  <c r="B2743" i="76" s="1"/>
  <c r="B2744" i="76" s="1"/>
  <c r="B2745" i="76" s="1"/>
  <c r="B2746" i="76" s="1"/>
  <c r="B2747" i="76" s="1"/>
  <c r="B2748" i="76" s="1"/>
  <c r="B2749" i="76" s="1"/>
  <c r="B2750" i="76" s="1"/>
  <c r="B2751" i="76" s="1"/>
  <c r="B2752" i="76" s="1"/>
  <c r="B2753" i="76" s="1"/>
  <c r="B2754" i="76" s="1"/>
  <c r="B2755" i="76" s="1"/>
  <c r="B2756" i="76" s="1"/>
  <c r="B2757" i="76" s="1"/>
  <c r="B2758" i="76" s="1"/>
  <c r="B2759" i="76" s="1"/>
  <c r="B2760" i="76" s="1"/>
  <c r="B2761" i="76" s="1"/>
  <c r="B2762" i="76" s="1"/>
  <c r="B2763" i="76" s="1"/>
  <c r="B2764" i="76" s="1"/>
  <c r="B2765" i="76" s="1"/>
  <c r="B2766" i="76" s="1"/>
  <c r="B2767" i="76" s="1"/>
  <c r="B2768" i="76" s="1"/>
  <c r="B2769" i="76" s="1"/>
  <c r="B2770" i="76" s="1"/>
  <c r="B2771" i="76" s="1"/>
  <c r="B2772" i="76" s="1"/>
  <c r="B2773" i="76" s="1"/>
  <c r="B2774" i="76" s="1"/>
  <c r="B2775" i="76" s="1"/>
  <c r="B2776" i="76" s="1"/>
  <c r="B2777" i="76" s="1"/>
  <c r="B2778" i="76" s="1"/>
  <c r="B2779" i="76" s="1"/>
  <c r="B2780" i="76" s="1"/>
  <c r="B2781" i="76" s="1"/>
  <c r="B2782" i="76" s="1"/>
  <c r="B2783" i="76" s="1"/>
  <c r="B2784" i="76" s="1"/>
  <c r="B2785" i="76" s="1"/>
  <c r="B2786" i="76" s="1"/>
  <c r="B2787" i="76" s="1"/>
  <c r="B2788" i="76" s="1"/>
  <c r="B2789" i="76" s="1"/>
  <c r="B2790" i="76" s="1"/>
  <c r="B2791" i="76" s="1"/>
  <c r="B2792" i="76" s="1"/>
  <c r="B2793" i="76" s="1"/>
  <c r="B2794" i="76" s="1"/>
  <c r="B2795" i="76" s="1"/>
  <c r="B2796" i="76" s="1"/>
  <c r="B2797" i="76" s="1"/>
  <c r="B2798" i="76" s="1"/>
  <c r="B2799" i="76" s="1"/>
  <c r="B2800" i="76" s="1"/>
  <c r="B2801" i="76" s="1"/>
  <c r="B2802" i="76" s="1"/>
  <c r="B2803" i="76" s="1"/>
  <c r="B2804" i="76" s="1"/>
  <c r="B2805" i="76" s="1"/>
  <c r="B2806" i="76" s="1"/>
  <c r="B2807" i="76" s="1"/>
  <c r="B2808" i="76" s="1"/>
  <c r="B2809" i="76" s="1"/>
  <c r="B2810" i="76" s="1"/>
  <c r="B2811" i="76" s="1"/>
  <c r="B2812" i="76" s="1"/>
  <c r="B2813" i="76" s="1"/>
  <c r="B2814" i="76" s="1"/>
  <c r="B2815" i="76" s="1"/>
  <c r="B2816" i="76" s="1"/>
  <c r="B2817" i="76" s="1"/>
  <c r="B2818" i="76" s="1"/>
  <c r="B2819" i="76" s="1"/>
  <c r="B2820" i="76" s="1"/>
  <c r="B2821" i="76" s="1"/>
  <c r="B2822" i="76" s="1"/>
  <c r="B2823" i="76" s="1"/>
  <c r="B2824" i="76" s="1"/>
  <c r="B2825" i="76" s="1"/>
  <c r="B2826" i="76" s="1"/>
  <c r="B2827" i="76" s="1"/>
  <c r="B2828" i="76" s="1"/>
  <c r="B2829" i="76" s="1"/>
  <c r="B2830" i="76" s="1"/>
  <c r="B2831" i="76" s="1"/>
  <c r="B2832" i="76" s="1"/>
  <c r="B2833" i="76" s="1"/>
  <c r="B2834" i="76" s="1"/>
  <c r="B2835" i="76" s="1"/>
  <c r="B2836" i="76" s="1"/>
  <c r="B2837" i="76" s="1"/>
  <c r="B2838" i="76" s="1"/>
  <c r="B2839" i="76" s="1"/>
  <c r="B2840" i="76" s="1"/>
  <c r="B2841" i="76" s="1"/>
  <c r="B2842" i="76" s="1"/>
  <c r="B2843" i="76" s="1"/>
  <c r="B2844" i="76" s="1"/>
  <c r="B2845" i="76" s="1"/>
  <c r="B2846" i="76" s="1"/>
  <c r="B2847" i="76" s="1"/>
  <c r="B2848" i="76" s="1"/>
  <c r="B2849" i="76" s="1"/>
  <c r="B2850" i="76" s="1"/>
  <c r="B2851" i="76" s="1"/>
  <c r="B2852" i="76" s="1"/>
  <c r="B2853" i="76" s="1"/>
  <c r="B2854" i="76" s="1"/>
  <c r="B2855" i="76" s="1"/>
  <c r="B2856" i="76" s="1"/>
  <c r="B2857" i="76" s="1"/>
  <c r="B2858" i="76" s="1"/>
  <c r="B2859" i="76" s="1"/>
  <c r="B2860" i="76" s="1"/>
  <c r="B2861" i="76" s="1"/>
  <c r="B2862" i="76" s="1"/>
  <c r="B2863" i="76" s="1"/>
  <c r="B2864" i="76" s="1"/>
  <c r="B2865" i="76" s="1"/>
  <c r="B2866" i="76" s="1"/>
  <c r="B2867" i="76" s="1"/>
  <c r="B2868" i="76" s="1"/>
  <c r="B2869" i="76" s="1"/>
  <c r="B2870" i="76" s="1"/>
  <c r="B2871" i="76" s="1"/>
  <c r="B2872" i="76" s="1"/>
  <c r="B2873" i="76" s="1"/>
  <c r="B2874" i="76" s="1"/>
  <c r="B2875" i="76" s="1"/>
  <c r="B2876" i="76" s="1"/>
  <c r="B2877" i="76" s="1"/>
  <c r="B2878" i="76" s="1"/>
  <c r="B2879" i="76" s="1"/>
  <c r="B2880" i="76" s="1"/>
  <c r="B2881" i="76" s="1"/>
  <c r="B2882" i="76" s="1"/>
  <c r="B2883" i="76" s="1"/>
  <c r="B2884" i="76" s="1"/>
  <c r="B2885" i="76" s="1"/>
  <c r="B2886" i="76" s="1"/>
  <c r="B2887" i="76" s="1"/>
  <c r="B2888" i="76" s="1"/>
  <c r="B2889" i="76" s="1"/>
  <c r="B2890" i="76" s="1"/>
  <c r="B2891" i="76" s="1"/>
  <c r="B2892" i="76" s="1"/>
  <c r="B2893" i="76" s="1"/>
  <c r="B2894" i="76" s="1"/>
  <c r="B2895" i="76" s="1"/>
  <c r="B2896" i="76" s="1"/>
  <c r="B2897" i="76" s="1"/>
  <c r="B2898" i="76" s="1"/>
  <c r="B2899" i="76" s="1"/>
  <c r="B2900" i="76" s="1"/>
  <c r="B2901" i="76" s="1"/>
  <c r="B2902" i="76" s="1"/>
  <c r="B2903" i="76" s="1"/>
  <c r="B2904" i="76" s="1"/>
  <c r="B2905" i="76" s="1"/>
  <c r="B2906" i="76" s="1"/>
  <c r="B2907" i="76" s="1"/>
  <c r="B2908" i="76" s="1"/>
  <c r="B2909" i="76" s="1"/>
  <c r="B2910" i="76" s="1"/>
  <c r="B2911" i="76" s="1"/>
  <c r="B2912" i="76" s="1"/>
  <c r="B2913" i="76" s="1"/>
  <c r="B2914" i="76" s="1"/>
  <c r="B2915" i="76" s="1"/>
  <c r="B2916" i="76" s="1"/>
  <c r="B2917" i="76" s="1"/>
  <c r="B2918" i="76" s="1"/>
  <c r="B2919" i="76" s="1"/>
  <c r="B2920" i="76" s="1"/>
  <c r="B2921" i="76" s="1"/>
  <c r="B2922" i="76" s="1"/>
  <c r="B2923" i="76" s="1"/>
  <c r="B2924" i="76" s="1"/>
  <c r="B2925" i="76" s="1"/>
  <c r="B2926" i="76" s="1"/>
  <c r="B2927" i="76" s="1"/>
  <c r="B2928" i="76" s="1"/>
  <c r="B2929" i="76" s="1"/>
  <c r="B2930" i="76" s="1"/>
  <c r="B2931" i="76" s="1"/>
  <c r="B2932" i="76" s="1"/>
  <c r="B2933" i="76" s="1"/>
  <c r="B2934" i="76" s="1"/>
  <c r="B2935" i="76" s="1"/>
  <c r="B2936" i="76" s="1"/>
  <c r="B2937" i="76" s="1"/>
  <c r="B2938" i="76" s="1"/>
  <c r="B2939" i="76" s="1"/>
  <c r="B2940" i="76" s="1"/>
  <c r="B2941" i="76" s="1"/>
  <c r="B2942" i="76" s="1"/>
  <c r="B2943" i="76" s="1"/>
  <c r="B2944" i="76" s="1"/>
  <c r="B2945" i="76" s="1"/>
  <c r="B2946" i="76" s="1"/>
  <c r="B2947" i="76" s="1"/>
  <c r="B2948" i="76" s="1"/>
  <c r="B2949" i="76" s="1"/>
  <c r="B2950" i="76" s="1"/>
  <c r="B2951" i="76" s="1"/>
  <c r="B2952" i="76" s="1"/>
  <c r="B2953" i="76" s="1"/>
  <c r="B2954" i="76" s="1"/>
  <c r="B2955" i="76" s="1"/>
  <c r="B2956" i="76" s="1"/>
  <c r="B2957" i="76" s="1"/>
  <c r="B2958" i="76" s="1"/>
  <c r="B2959" i="76" s="1"/>
  <c r="B2960" i="76" s="1"/>
  <c r="B2961" i="76" s="1"/>
  <c r="B2962" i="76" s="1"/>
  <c r="B2963" i="76" s="1"/>
  <c r="B2964" i="76" s="1"/>
  <c r="B2965" i="76" s="1"/>
  <c r="B2966" i="76" s="1"/>
  <c r="B2967" i="76" s="1"/>
  <c r="B2968" i="76" s="1"/>
  <c r="B2969" i="76" s="1"/>
  <c r="B2970" i="76" s="1"/>
  <c r="B2971" i="76" s="1"/>
  <c r="B2972" i="76" s="1"/>
  <c r="B2973" i="76" s="1"/>
  <c r="B2974" i="76" s="1"/>
  <c r="B2975" i="76" s="1"/>
  <c r="B2976" i="76" s="1"/>
  <c r="B2977" i="76" s="1"/>
  <c r="B2978" i="76" s="1"/>
  <c r="B2979" i="76" s="1"/>
  <c r="B2980" i="76" s="1"/>
  <c r="B2981" i="76" s="1"/>
  <c r="B2982" i="76" s="1"/>
  <c r="B2983" i="76" s="1"/>
  <c r="B2984" i="76" s="1"/>
  <c r="B2985" i="76" s="1"/>
  <c r="B2986" i="76" s="1"/>
  <c r="B2987" i="76" s="1"/>
  <c r="B2988" i="76" s="1"/>
  <c r="B2989" i="76" s="1"/>
  <c r="B2990" i="76" s="1"/>
  <c r="B2991" i="76" s="1"/>
  <c r="B2992" i="76" s="1"/>
  <c r="B2993" i="76" s="1"/>
  <c r="B2994" i="76" s="1"/>
  <c r="B2995" i="76" s="1"/>
  <c r="B2996" i="76" s="1"/>
  <c r="B2997" i="76" s="1"/>
  <c r="B2998" i="76" s="1"/>
  <c r="B2999" i="76" s="1"/>
  <c r="B3000" i="76" s="1"/>
  <c r="B3001" i="76" s="1"/>
  <c r="B3002" i="76" s="1"/>
  <c r="B3003" i="76" s="1"/>
  <c r="B3004" i="76" s="1"/>
  <c r="B3005" i="76" s="1"/>
  <c r="B3006" i="76" s="1"/>
  <c r="B3007" i="76" s="1"/>
  <c r="B3008" i="76" s="1"/>
  <c r="B3009" i="76" s="1"/>
  <c r="B3010" i="76" s="1"/>
  <c r="B3011" i="76" s="1"/>
  <c r="B3012" i="76" s="1"/>
  <c r="B3013" i="76" s="1"/>
  <c r="B3014" i="76" s="1"/>
  <c r="B3015" i="76" s="1"/>
  <c r="B3016" i="76" s="1"/>
  <c r="B3017" i="76" s="1"/>
  <c r="B3018" i="76" s="1"/>
  <c r="B3019" i="76" s="1"/>
  <c r="B3020" i="76" s="1"/>
  <c r="B3021" i="76" s="1"/>
  <c r="B3022" i="76" s="1"/>
  <c r="B3023" i="76" s="1"/>
  <c r="B3024" i="76" s="1"/>
  <c r="B3025" i="76" s="1"/>
  <c r="B3026" i="76" s="1"/>
  <c r="B3027" i="76" s="1"/>
  <c r="B3028" i="76" s="1"/>
  <c r="B3029" i="76" s="1"/>
  <c r="B3030" i="76" s="1"/>
  <c r="B3031" i="76" s="1"/>
  <c r="B3032" i="76" s="1"/>
  <c r="B3033" i="76" s="1"/>
  <c r="B3034" i="76" s="1"/>
  <c r="B3035" i="76" s="1"/>
  <c r="B3036" i="76" s="1"/>
  <c r="B3037" i="76" s="1"/>
  <c r="B3038" i="76" s="1"/>
  <c r="B3039" i="76" s="1"/>
  <c r="B3040" i="76" s="1"/>
  <c r="B3041" i="76" s="1"/>
  <c r="B3042" i="76" s="1"/>
  <c r="B3043" i="76" s="1"/>
  <c r="B3044" i="76" s="1"/>
  <c r="B3045" i="76" s="1"/>
  <c r="B3046" i="76" s="1"/>
  <c r="B3047" i="76" s="1"/>
  <c r="B3048" i="76" s="1"/>
  <c r="B3049" i="76" s="1"/>
  <c r="B3050" i="76" s="1"/>
  <c r="B3051" i="76" s="1"/>
  <c r="B3052" i="76" s="1"/>
  <c r="B3053" i="76" s="1"/>
  <c r="B3054" i="76" s="1"/>
  <c r="B3055" i="76" s="1"/>
  <c r="B3056" i="76" s="1"/>
  <c r="B3057" i="76" s="1"/>
  <c r="B3058" i="76" s="1"/>
  <c r="B3059" i="76" s="1"/>
  <c r="B3060" i="76" s="1"/>
  <c r="B3061" i="76" s="1"/>
  <c r="B3062" i="76" s="1"/>
  <c r="B3063" i="76" s="1"/>
  <c r="B3064" i="76" s="1"/>
  <c r="B3065" i="76" s="1"/>
  <c r="B3066" i="76" s="1"/>
  <c r="B3067" i="76" s="1"/>
  <c r="B3068" i="76" s="1"/>
  <c r="B3069" i="76" s="1"/>
  <c r="B3070" i="76" s="1"/>
  <c r="B3071" i="76" s="1"/>
  <c r="B3072" i="76" s="1"/>
  <c r="B3073" i="76" s="1"/>
  <c r="B3074" i="76" s="1"/>
  <c r="B3075" i="76" s="1"/>
  <c r="B3076" i="76" s="1"/>
  <c r="B3077" i="76" s="1"/>
  <c r="B3078" i="76" s="1"/>
  <c r="B3079" i="76" s="1"/>
  <c r="B3080" i="76" s="1"/>
  <c r="B3081" i="76" s="1"/>
  <c r="B3082" i="76" s="1"/>
  <c r="B3083" i="76" s="1"/>
  <c r="B3084" i="76" s="1"/>
  <c r="B3085" i="76" s="1"/>
  <c r="B3086" i="76" s="1"/>
  <c r="B3087" i="76" s="1"/>
  <c r="B3088" i="76" s="1"/>
  <c r="B3089" i="76" s="1"/>
  <c r="B3090" i="76" s="1"/>
  <c r="B3091" i="76" s="1"/>
  <c r="B3092" i="76" s="1"/>
  <c r="B3093" i="76" s="1"/>
  <c r="B3094" i="76" s="1"/>
  <c r="B3095" i="76" s="1"/>
  <c r="B3096" i="76" s="1"/>
  <c r="B3097" i="76" s="1"/>
  <c r="B3098" i="76" s="1"/>
  <c r="B3099" i="76" s="1"/>
  <c r="B3100" i="76" s="1"/>
  <c r="B3101" i="76" s="1"/>
  <c r="B3102" i="76" s="1"/>
  <c r="B3103" i="76" s="1"/>
  <c r="B3104" i="76" s="1"/>
  <c r="B3105" i="76" s="1"/>
  <c r="B3106" i="76" s="1"/>
  <c r="B3107" i="76" s="1"/>
  <c r="B3108" i="76" s="1"/>
  <c r="B3109" i="76" s="1"/>
  <c r="B3110" i="76" s="1"/>
  <c r="B3111" i="76" s="1"/>
  <c r="B3112" i="76" s="1"/>
  <c r="B3113" i="76" s="1"/>
  <c r="B3114" i="76" s="1"/>
  <c r="B3115" i="76" s="1"/>
  <c r="B3116" i="76" s="1"/>
  <c r="B3117" i="76" s="1"/>
  <c r="B3118" i="76" s="1"/>
  <c r="B3119" i="76" s="1"/>
  <c r="B3120" i="76" s="1"/>
  <c r="B3121" i="76" s="1"/>
  <c r="B3122" i="76" s="1"/>
  <c r="B3123" i="76" s="1"/>
  <c r="B3124" i="76" s="1"/>
  <c r="B3125" i="76" s="1"/>
  <c r="B3126" i="76" s="1"/>
  <c r="B3127" i="76" s="1"/>
  <c r="B3128" i="76" s="1"/>
  <c r="B3129" i="76" s="1"/>
  <c r="B3130" i="76" s="1"/>
  <c r="B3131" i="76" s="1"/>
  <c r="B3132" i="76" s="1"/>
  <c r="B3133" i="76" s="1"/>
  <c r="B3134" i="76" s="1"/>
  <c r="B3135" i="76" s="1"/>
  <c r="B3136" i="76" s="1"/>
  <c r="B3137" i="76" s="1"/>
  <c r="B3138" i="76" s="1"/>
  <c r="B3139" i="76" s="1"/>
  <c r="B3140" i="76" s="1"/>
  <c r="B3141" i="76" s="1"/>
  <c r="B3142" i="76" s="1"/>
  <c r="B3143" i="76" s="1"/>
  <c r="B3144" i="76" s="1"/>
  <c r="B3145" i="76" s="1"/>
  <c r="B3146" i="76" s="1"/>
  <c r="B3147" i="76" s="1"/>
  <c r="B3148" i="76" s="1"/>
  <c r="B3149" i="76" s="1"/>
  <c r="B3150" i="76" s="1"/>
  <c r="B3151" i="76" s="1"/>
  <c r="B3152" i="76" s="1"/>
  <c r="B3153" i="76" s="1"/>
  <c r="B3154" i="76" s="1"/>
  <c r="B3155" i="76" s="1"/>
  <c r="B3156" i="76" s="1"/>
  <c r="B3157" i="76" s="1"/>
  <c r="B3158" i="76" s="1"/>
  <c r="B3159" i="76" s="1"/>
  <c r="B3160" i="76" s="1"/>
  <c r="B3161" i="76" s="1"/>
  <c r="B3162" i="76" s="1"/>
  <c r="B3163" i="76" s="1"/>
  <c r="B3164" i="76" s="1"/>
  <c r="B3165" i="76" s="1"/>
  <c r="B3166" i="76" s="1"/>
  <c r="B3167" i="76" s="1"/>
  <c r="B3168" i="76" s="1"/>
  <c r="B3169" i="76" s="1"/>
  <c r="B3170" i="76" s="1"/>
  <c r="B3171" i="76" s="1"/>
  <c r="B3172" i="76" s="1"/>
  <c r="B3173" i="76" s="1"/>
  <c r="B3174" i="76" s="1"/>
  <c r="B3175" i="76" s="1"/>
  <c r="B3176" i="76" s="1"/>
  <c r="B3177" i="76" s="1"/>
  <c r="B3178" i="76" s="1"/>
  <c r="B3179" i="76" s="1"/>
  <c r="B3180" i="76" s="1"/>
  <c r="B3181" i="76" s="1"/>
  <c r="B3182" i="76" s="1"/>
  <c r="B3183" i="76" s="1"/>
  <c r="B3184" i="76" s="1"/>
  <c r="B3185" i="76" s="1"/>
  <c r="B3186" i="76" s="1"/>
  <c r="B3187" i="76" s="1"/>
  <c r="B3188" i="76" s="1"/>
  <c r="B3189" i="76" s="1"/>
  <c r="B3190" i="76" s="1"/>
  <c r="B3191" i="76" s="1"/>
  <c r="B3192" i="76" s="1"/>
  <c r="B3193" i="76" s="1"/>
  <c r="B3194" i="76" s="1"/>
  <c r="B3195" i="76" s="1"/>
  <c r="B3196" i="76" s="1"/>
  <c r="B3197" i="76" s="1"/>
  <c r="B3198" i="76" s="1"/>
  <c r="B3199" i="76" s="1"/>
  <c r="B3200" i="76" s="1"/>
  <c r="B3201" i="76" s="1"/>
  <c r="B3202" i="76" s="1"/>
  <c r="B3203" i="76" s="1"/>
  <c r="B3204" i="76" s="1"/>
  <c r="B3205" i="76" s="1"/>
  <c r="B3206" i="76" s="1"/>
  <c r="B3207" i="76" s="1"/>
  <c r="B3208" i="76" s="1"/>
  <c r="B3209" i="76" s="1"/>
  <c r="B3210" i="76" s="1"/>
  <c r="B3211" i="76" s="1"/>
  <c r="B3212" i="76" s="1"/>
  <c r="B3213" i="76" s="1"/>
  <c r="B3214" i="76" s="1"/>
  <c r="B3215" i="76" s="1"/>
  <c r="B3216" i="76" s="1"/>
  <c r="B3217" i="76" s="1"/>
  <c r="B3218" i="76" s="1"/>
  <c r="B3219" i="76" s="1"/>
  <c r="B3220" i="76" s="1"/>
  <c r="B3221" i="76" s="1"/>
  <c r="B3222" i="76" s="1"/>
  <c r="B3223" i="76" s="1"/>
  <c r="B3224" i="76" s="1"/>
  <c r="B3225" i="76" s="1"/>
  <c r="B3226" i="76" s="1"/>
  <c r="B3227" i="76" s="1"/>
  <c r="B3228" i="76" s="1"/>
  <c r="B3229" i="76" s="1"/>
  <c r="B3230" i="76" s="1"/>
  <c r="B3231" i="76" s="1"/>
  <c r="B3232" i="76" s="1"/>
  <c r="B3233" i="76" s="1"/>
  <c r="B3234" i="76" s="1"/>
  <c r="B3235" i="76" s="1"/>
  <c r="B3236" i="76" s="1"/>
  <c r="B3237" i="76" s="1"/>
  <c r="B3238" i="76" s="1"/>
  <c r="B3239" i="76" s="1"/>
  <c r="B3240" i="76" s="1"/>
  <c r="B3241" i="76" s="1"/>
  <c r="B3242" i="76" s="1"/>
  <c r="B3243" i="76" s="1"/>
  <c r="B3244" i="76" s="1"/>
  <c r="B3245" i="76" s="1"/>
  <c r="B3246" i="76" s="1"/>
  <c r="B3247" i="76" s="1"/>
  <c r="B3248" i="76" s="1"/>
  <c r="B3249" i="76" s="1"/>
  <c r="B3250" i="76" s="1"/>
  <c r="B3251" i="76" s="1"/>
  <c r="B3252" i="76" s="1"/>
  <c r="B3253" i="76" s="1"/>
  <c r="B3254" i="76" s="1"/>
  <c r="B3255" i="76" s="1"/>
  <c r="B3256" i="76" s="1"/>
  <c r="B3257" i="76" s="1"/>
  <c r="B3258" i="76" s="1"/>
  <c r="B3259" i="76" s="1"/>
  <c r="B3260" i="76" s="1"/>
  <c r="B3261" i="76" s="1"/>
  <c r="B3262" i="76" s="1"/>
  <c r="B3263" i="76" s="1"/>
  <c r="B3264" i="76" s="1"/>
  <c r="B3265" i="76" s="1"/>
  <c r="B3266" i="76" s="1"/>
  <c r="B3267" i="76" s="1"/>
  <c r="B3268" i="76" s="1"/>
  <c r="B3269" i="76" s="1"/>
  <c r="B3270" i="76" s="1"/>
  <c r="B3271" i="76" s="1"/>
  <c r="B3272" i="76" s="1"/>
  <c r="B3273" i="76" s="1"/>
  <c r="B3274" i="76" s="1"/>
  <c r="B3275" i="76" s="1"/>
  <c r="B3276" i="76" s="1"/>
  <c r="B3277" i="76" s="1"/>
  <c r="B3278" i="76" s="1"/>
  <c r="B3279" i="76" s="1"/>
  <c r="B3280" i="76" s="1"/>
  <c r="B3281" i="76" s="1"/>
  <c r="B3282" i="76" s="1"/>
  <c r="B3283" i="76" s="1"/>
  <c r="B3284" i="76" s="1"/>
  <c r="B3285" i="76" s="1"/>
  <c r="B3286" i="76" s="1"/>
  <c r="B3287" i="76" s="1"/>
  <c r="B3288" i="76" s="1"/>
  <c r="B3289" i="76" s="1"/>
  <c r="B3290" i="76" s="1"/>
  <c r="B3291" i="76" s="1"/>
  <c r="B3292" i="76" s="1"/>
  <c r="B3293" i="76" s="1"/>
  <c r="B3294" i="76" s="1"/>
  <c r="B3295" i="76" s="1"/>
  <c r="B3296" i="76" s="1"/>
  <c r="B3297" i="76" s="1"/>
  <c r="B3298" i="76" s="1"/>
  <c r="B3299" i="76" s="1"/>
  <c r="B3300" i="76" s="1"/>
  <c r="B3301" i="76" s="1"/>
  <c r="B3302" i="76" s="1"/>
  <c r="B3303" i="76" s="1"/>
  <c r="B3304" i="76" s="1"/>
  <c r="B3305" i="76" s="1"/>
  <c r="B3306" i="76" s="1"/>
  <c r="B3307" i="76" s="1"/>
  <c r="B3308" i="76" s="1"/>
  <c r="B3309" i="76" s="1"/>
  <c r="B3310" i="76" s="1"/>
  <c r="B3311" i="76" s="1"/>
  <c r="B3312" i="76" s="1"/>
  <c r="B3313" i="76" s="1"/>
  <c r="B3314" i="76" s="1"/>
  <c r="B3315" i="76" s="1"/>
  <c r="B3316" i="76" s="1"/>
  <c r="B3317" i="76" s="1"/>
  <c r="B3318" i="76" s="1"/>
  <c r="B3319" i="76" s="1"/>
  <c r="B3320" i="76" s="1"/>
  <c r="B3321" i="76" s="1"/>
  <c r="B3322" i="76" s="1"/>
  <c r="B3323" i="76" s="1"/>
  <c r="B3324" i="76" s="1"/>
  <c r="B3325" i="76" s="1"/>
  <c r="B3326" i="76" s="1"/>
  <c r="B3327" i="76" s="1"/>
  <c r="B3328" i="76" s="1"/>
  <c r="B3329" i="76" s="1"/>
  <c r="B3330" i="76" s="1"/>
  <c r="B3331" i="76" s="1"/>
  <c r="B3332" i="76" s="1"/>
  <c r="B3333" i="76" s="1"/>
  <c r="B3334" i="76" s="1"/>
  <c r="B3335" i="76" s="1"/>
  <c r="B3336" i="76" s="1"/>
  <c r="B3337" i="76" s="1"/>
  <c r="B3338" i="76" s="1"/>
  <c r="B3339" i="76" s="1"/>
  <c r="B3340" i="76" s="1"/>
  <c r="B3341" i="76" s="1"/>
  <c r="B3342" i="76" s="1"/>
  <c r="B3343" i="76" s="1"/>
  <c r="B3344" i="76" s="1"/>
  <c r="B3345" i="76" s="1"/>
  <c r="B3346" i="76" s="1"/>
  <c r="B3347" i="76" s="1"/>
  <c r="B3348" i="76" s="1"/>
  <c r="B3349" i="76" s="1"/>
  <c r="B3350" i="76" s="1"/>
  <c r="B3351" i="76" s="1"/>
  <c r="B3352" i="76" s="1"/>
  <c r="B3353" i="76" s="1"/>
  <c r="B3354" i="76" s="1"/>
  <c r="B3355" i="76" s="1"/>
  <c r="B3356" i="76" s="1"/>
  <c r="B3357" i="76" s="1"/>
  <c r="B3358" i="76" s="1"/>
  <c r="B3359" i="76" s="1"/>
  <c r="B3360" i="76" s="1"/>
  <c r="B3361" i="76" s="1"/>
  <c r="B3362" i="76" s="1"/>
  <c r="B3363" i="76" s="1"/>
  <c r="B3364" i="76" s="1"/>
  <c r="B3365" i="76" s="1"/>
  <c r="B3366" i="76" s="1"/>
  <c r="B3367" i="76" s="1"/>
  <c r="B3368" i="76" s="1"/>
  <c r="B3369" i="76" s="1"/>
  <c r="B3370" i="76" s="1"/>
  <c r="B3371" i="76" s="1"/>
  <c r="B3372" i="76" s="1"/>
  <c r="B3373" i="76" s="1"/>
  <c r="B3374" i="76" s="1"/>
  <c r="B3375" i="76" s="1"/>
  <c r="B3376" i="76" s="1"/>
  <c r="B3377" i="76" s="1"/>
  <c r="B3378" i="76" s="1"/>
  <c r="B3379" i="76" s="1"/>
  <c r="B3380" i="76" s="1"/>
  <c r="B3381" i="76" s="1"/>
  <c r="B3382" i="76" s="1"/>
  <c r="B3383" i="76" s="1"/>
  <c r="B3384" i="76" s="1"/>
  <c r="B3385" i="76" s="1"/>
  <c r="B3386" i="76" s="1"/>
  <c r="B3387" i="76" s="1"/>
  <c r="B3388" i="76" s="1"/>
  <c r="B3389" i="76" s="1"/>
  <c r="B3390" i="76" s="1"/>
  <c r="B3391" i="76" s="1"/>
  <c r="B3392" i="76" s="1"/>
  <c r="B3393" i="76" s="1"/>
  <c r="B3394" i="76" s="1"/>
  <c r="B3395" i="76" s="1"/>
  <c r="B3396" i="76" s="1"/>
  <c r="B3397" i="76" s="1"/>
  <c r="B3398" i="76" s="1"/>
  <c r="B3399" i="76" s="1"/>
  <c r="B3400" i="76" s="1"/>
  <c r="B3401" i="76" s="1"/>
  <c r="B3402" i="76" s="1"/>
  <c r="B3403" i="76" s="1"/>
  <c r="B3404" i="76" s="1"/>
  <c r="B3405" i="76" s="1"/>
  <c r="B3406" i="76" s="1"/>
  <c r="B3407" i="76" s="1"/>
  <c r="B3408" i="76" s="1"/>
  <c r="B3409" i="76" s="1"/>
  <c r="B3410" i="76" s="1"/>
  <c r="B3411" i="76" s="1"/>
  <c r="B3412" i="76" s="1"/>
  <c r="B3413" i="76" s="1"/>
  <c r="B3414" i="76" s="1"/>
  <c r="B3415" i="76" s="1"/>
  <c r="B3416" i="76" s="1"/>
  <c r="B3417" i="76" s="1"/>
  <c r="B3418" i="76" s="1"/>
  <c r="B3419" i="76" s="1"/>
  <c r="B3420" i="76" s="1"/>
  <c r="B3421" i="76" s="1"/>
  <c r="B3422" i="76" s="1"/>
  <c r="B3423" i="76" s="1"/>
  <c r="B3424" i="76" s="1"/>
  <c r="B3425" i="76" s="1"/>
  <c r="B3426" i="76" s="1"/>
  <c r="B3427" i="76" s="1"/>
  <c r="B3428" i="76" s="1"/>
  <c r="B3429" i="76" s="1"/>
  <c r="B3430" i="76" s="1"/>
  <c r="B3431" i="76" s="1"/>
  <c r="B3432" i="76" s="1"/>
  <c r="B3433" i="76" s="1"/>
  <c r="B3434" i="76" s="1"/>
  <c r="B3435" i="76" s="1"/>
  <c r="B3436" i="76" s="1"/>
  <c r="B3437" i="76" s="1"/>
  <c r="B3438" i="76" s="1"/>
  <c r="B3439" i="76" s="1"/>
  <c r="B3440" i="76" s="1"/>
  <c r="B3441" i="76" s="1"/>
  <c r="B3442" i="76" s="1"/>
  <c r="B3443" i="76" s="1"/>
  <c r="B3444" i="76" s="1"/>
  <c r="B3445" i="76" s="1"/>
  <c r="B3446" i="76" s="1"/>
  <c r="B3447" i="76" s="1"/>
  <c r="B3448" i="76" s="1"/>
  <c r="B3449" i="76" s="1"/>
  <c r="B3450" i="76" s="1"/>
  <c r="B3451" i="76" s="1"/>
  <c r="B3452" i="76" s="1"/>
  <c r="B3453" i="76" s="1"/>
  <c r="B3454" i="76" s="1"/>
  <c r="B3455" i="76" s="1"/>
  <c r="B3456" i="76" s="1"/>
  <c r="B3457" i="76" s="1"/>
  <c r="B3458" i="76" s="1"/>
  <c r="B3459" i="76" s="1"/>
  <c r="B3460" i="76" s="1"/>
  <c r="B3461" i="76" s="1"/>
  <c r="B3462" i="76" s="1"/>
  <c r="B3463" i="76" s="1"/>
  <c r="B3464" i="76" s="1"/>
  <c r="B3465" i="76" s="1"/>
  <c r="B3466" i="76" s="1"/>
  <c r="B3467" i="76" s="1"/>
  <c r="B3468" i="76" s="1"/>
  <c r="B3469" i="76" s="1"/>
  <c r="B3470" i="76" s="1"/>
  <c r="B3471" i="76" s="1"/>
  <c r="B3472" i="76" s="1"/>
  <c r="B3473" i="76" s="1"/>
  <c r="B3474" i="76" s="1"/>
  <c r="B3475" i="76" s="1"/>
  <c r="B3476" i="76" s="1"/>
  <c r="B3477" i="76" s="1"/>
  <c r="B3478" i="76" s="1"/>
  <c r="B3479" i="76" s="1"/>
  <c r="B3480" i="76" s="1"/>
  <c r="B3481" i="76" s="1"/>
  <c r="B3482" i="76" s="1"/>
  <c r="B3483" i="76" s="1"/>
  <c r="B3484" i="76" s="1"/>
  <c r="B3485" i="76" s="1"/>
  <c r="B3486" i="76" s="1"/>
  <c r="B3487" i="76" s="1"/>
  <c r="B3488" i="76" s="1"/>
  <c r="B3489" i="76" s="1"/>
  <c r="B3490" i="76" s="1"/>
  <c r="B3491" i="76" s="1"/>
  <c r="B3492" i="76" s="1"/>
  <c r="B3493" i="76" s="1"/>
  <c r="B3494" i="76" s="1"/>
  <c r="B3495" i="76" s="1"/>
  <c r="B3496" i="76" s="1"/>
  <c r="B3497" i="76" s="1"/>
  <c r="B3498" i="76" s="1"/>
  <c r="B3499" i="76" s="1"/>
  <c r="B3500" i="76" s="1"/>
  <c r="B3501" i="76" s="1"/>
  <c r="B3502" i="76" s="1"/>
  <c r="B3503" i="76" s="1"/>
  <c r="B3504" i="76" s="1"/>
  <c r="B3505" i="76" s="1"/>
  <c r="B3506" i="76" s="1"/>
  <c r="B3507" i="76" s="1"/>
  <c r="B3508" i="76" s="1"/>
  <c r="B3509" i="76" s="1"/>
  <c r="B3510" i="76" s="1"/>
  <c r="B3511" i="76" s="1"/>
  <c r="B3512" i="76" s="1"/>
  <c r="B3513" i="76" s="1"/>
  <c r="B3514" i="76" s="1"/>
  <c r="B3515" i="76" s="1"/>
  <c r="B3516" i="76" s="1"/>
  <c r="B3517" i="76" s="1"/>
  <c r="B3518" i="76" s="1"/>
  <c r="B3519" i="76" s="1"/>
  <c r="B3520" i="76" s="1"/>
  <c r="B3521" i="76" s="1"/>
  <c r="B3522" i="76" s="1"/>
  <c r="B3523" i="76" s="1"/>
  <c r="B3524" i="76" s="1"/>
  <c r="B3525" i="76" s="1"/>
  <c r="B3526" i="76" s="1"/>
  <c r="B3527" i="76" s="1"/>
  <c r="B3528" i="76" s="1"/>
  <c r="B3529" i="76" s="1"/>
  <c r="B3530" i="76" s="1"/>
  <c r="B3531" i="76" s="1"/>
  <c r="B3532" i="76" s="1"/>
  <c r="B3533" i="76" s="1"/>
  <c r="B3534" i="76" s="1"/>
  <c r="B3535" i="76" s="1"/>
  <c r="B3536" i="76" s="1"/>
  <c r="B3537" i="76" s="1"/>
  <c r="B3538" i="76" s="1"/>
  <c r="B3539" i="76" s="1"/>
  <c r="B3540" i="76" s="1"/>
  <c r="B3541" i="76" s="1"/>
  <c r="B3542" i="76" s="1"/>
  <c r="B3543" i="76" s="1"/>
  <c r="B3544" i="76" s="1"/>
  <c r="B3545" i="76" s="1"/>
  <c r="B3546" i="76" s="1"/>
  <c r="B3547" i="76" s="1"/>
  <c r="B3548" i="76" s="1"/>
  <c r="B3549" i="76" s="1"/>
  <c r="B3550" i="76" s="1"/>
  <c r="B3551" i="76" s="1"/>
  <c r="B3552" i="76" s="1"/>
  <c r="B3553" i="76" s="1"/>
  <c r="B3554" i="76" s="1"/>
  <c r="B3555" i="76" s="1"/>
  <c r="B3556" i="76" s="1"/>
  <c r="B3557" i="76" s="1"/>
  <c r="B3558" i="76" s="1"/>
  <c r="B3559" i="76" s="1"/>
  <c r="B3560" i="76" s="1"/>
  <c r="B3561" i="76" s="1"/>
  <c r="B3562" i="76" s="1"/>
  <c r="B3563" i="76" s="1"/>
  <c r="B3564" i="76" s="1"/>
  <c r="B3565" i="76" s="1"/>
  <c r="B3566" i="76" s="1"/>
  <c r="B3567" i="76" s="1"/>
  <c r="B3568" i="76" s="1"/>
  <c r="B3569" i="76" s="1"/>
  <c r="B3570" i="76" s="1"/>
  <c r="B3571" i="76" s="1"/>
  <c r="B3572" i="76" s="1"/>
  <c r="B3573" i="76" s="1"/>
  <c r="B3574" i="76" s="1"/>
  <c r="B3575" i="76" s="1"/>
  <c r="B3576" i="76" s="1"/>
  <c r="B3577" i="76" s="1"/>
  <c r="B3578" i="76" s="1"/>
  <c r="B3579" i="76" s="1"/>
  <c r="B3580" i="76" s="1"/>
  <c r="B3581" i="76" s="1"/>
  <c r="B3582" i="76" s="1"/>
  <c r="B3583" i="76" s="1"/>
  <c r="B3584" i="76" s="1"/>
  <c r="B3585" i="76" s="1"/>
  <c r="B3586" i="76" s="1"/>
  <c r="B3587" i="76" s="1"/>
  <c r="B3588" i="76" s="1"/>
  <c r="B3589" i="76" s="1"/>
  <c r="B3590" i="76" s="1"/>
  <c r="B3591" i="76" s="1"/>
  <c r="B3592" i="76" s="1"/>
  <c r="B3593" i="76" s="1"/>
  <c r="B3594" i="76" s="1"/>
  <c r="B3595" i="76" s="1"/>
  <c r="B3596" i="76" s="1"/>
  <c r="B3597" i="76" s="1"/>
  <c r="B3598" i="76" s="1"/>
  <c r="B3599" i="76" s="1"/>
  <c r="B3600" i="76" s="1"/>
  <c r="B3601" i="76" s="1"/>
  <c r="B3602" i="76" s="1"/>
  <c r="B3603" i="76" s="1"/>
  <c r="B3604" i="76" s="1"/>
  <c r="B3605" i="76" s="1"/>
  <c r="B3606" i="76" s="1"/>
  <c r="B3607" i="76" s="1"/>
  <c r="B3608" i="76" s="1"/>
  <c r="B3609" i="76" s="1"/>
  <c r="B3610" i="76" s="1"/>
  <c r="B3611" i="76" s="1"/>
  <c r="B3612" i="76" s="1"/>
  <c r="B3613" i="76" s="1"/>
  <c r="B3614" i="76" s="1"/>
  <c r="B3615" i="76" s="1"/>
  <c r="B3616" i="76" s="1"/>
  <c r="B3617" i="76" s="1"/>
  <c r="B3618" i="76" s="1"/>
  <c r="B3619" i="76" s="1"/>
  <c r="B3620" i="76" s="1"/>
  <c r="B3621" i="76" s="1"/>
  <c r="B3622" i="76" s="1"/>
  <c r="B3623" i="76" s="1"/>
  <c r="B3624" i="76" s="1"/>
  <c r="B3625" i="76" s="1"/>
  <c r="B3626" i="76" s="1"/>
  <c r="B3627" i="76" s="1"/>
  <c r="B3628" i="76" s="1"/>
  <c r="B3629" i="76" s="1"/>
  <c r="B3630" i="76" s="1"/>
  <c r="B3631" i="76" s="1"/>
  <c r="B3632" i="76" s="1"/>
  <c r="B3633" i="76" s="1"/>
  <c r="B3634" i="76" s="1"/>
  <c r="B3635" i="76" s="1"/>
  <c r="B3636" i="76" s="1"/>
  <c r="B3637" i="76" s="1"/>
  <c r="B3638" i="76" s="1"/>
  <c r="B3639" i="76" s="1"/>
  <c r="B3640" i="76" s="1"/>
  <c r="B3641" i="76" s="1"/>
  <c r="B3642" i="76" s="1"/>
  <c r="B3643" i="76" s="1"/>
  <c r="B3644" i="76" s="1"/>
  <c r="B3645" i="76" s="1"/>
  <c r="B3646" i="76" s="1"/>
  <c r="B3647" i="76" s="1"/>
  <c r="B3648" i="76" s="1"/>
  <c r="B3649" i="76" s="1"/>
  <c r="B3650" i="76" s="1"/>
  <c r="B3651" i="76" s="1"/>
  <c r="B3652" i="76" s="1"/>
  <c r="B3653" i="76" s="1"/>
  <c r="B3654" i="76" s="1"/>
  <c r="B3655" i="76" s="1"/>
  <c r="B3656" i="76" s="1"/>
  <c r="B3657" i="76" s="1"/>
  <c r="B3658" i="76" s="1"/>
  <c r="B3659" i="76" s="1"/>
  <c r="B3660" i="76" s="1"/>
  <c r="B3661" i="76" s="1"/>
  <c r="B3662" i="76" s="1"/>
  <c r="B3663" i="76" s="1"/>
  <c r="B3664" i="76" s="1"/>
  <c r="B3665" i="76" s="1"/>
  <c r="B3666" i="76" s="1"/>
  <c r="B3667" i="76" s="1"/>
  <c r="B3668" i="76" s="1"/>
  <c r="B3669" i="76" s="1"/>
  <c r="B3670" i="76" s="1"/>
  <c r="B3671" i="76" s="1"/>
  <c r="B3672" i="76" s="1"/>
  <c r="B3673" i="76" s="1"/>
  <c r="B3674" i="76" s="1"/>
  <c r="B3675" i="76" s="1"/>
  <c r="B3676" i="76" s="1"/>
  <c r="B3677" i="76" s="1"/>
  <c r="B3678" i="76" s="1"/>
  <c r="B3679" i="76" s="1"/>
  <c r="B3680" i="76" s="1"/>
  <c r="B3681" i="76" s="1"/>
  <c r="B3682" i="76" s="1"/>
  <c r="B3683" i="76" s="1"/>
  <c r="B3684" i="76" s="1"/>
  <c r="B3685" i="76" s="1"/>
  <c r="B3686" i="76" s="1"/>
  <c r="B3687" i="76" s="1"/>
  <c r="B3688" i="76" s="1"/>
  <c r="B3689" i="76" s="1"/>
  <c r="B3690" i="76" s="1"/>
  <c r="B3691" i="76" s="1"/>
  <c r="B3692" i="76" s="1"/>
  <c r="B3693" i="76" s="1"/>
  <c r="B3694" i="76" s="1"/>
  <c r="B3695" i="76" s="1"/>
  <c r="B3696" i="76" s="1"/>
  <c r="B3697" i="76" s="1"/>
  <c r="B3698" i="76" s="1"/>
  <c r="B3699" i="76" s="1"/>
  <c r="B3700" i="76" s="1"/>
  <c r="B3701" i="76" s="1"/>
  <c r="B3702" i="76" s="1"/>
  <c r="B3703" i="76" s="1"/>
  <c r="B3704" i="76" s="1"/>
  <c r="B3705" i="76" s="1"/>
  <c r="B3706" i="76" s="1"/>
  <c r="B3707" i="76" s="1"/>
  <c r="B3708" i="76" s="1"/>
  <c r="B3709" i="76" s="1"/>
  <c r="B3710" i="76" s="1"/>
  <c r="B3711" i="76" s="1"/>
  <c r="B3712" i="76" s="1"/>
  <c r="B3713" i="76" s="1"/>
  <c r="B3714" i="76" s="1"/>
  <c r="B3715" i="76" s="1"/>
  <c r="B3716" i="76" s="1"/>
  <c r="B3717" i="76" s="1"/>
  <c r="B3718" i="76" s="1"/>
  <c r="B3719" i="76" s="1"/>
  <c r="B3720" i="76" s="1"/>
  <c r="B3721" i="76" s="1"/>
  <c r="B3722" i="76" s="1"/>
  <c r="B3723" i="76" s="1"/>
  <c r="B3724" i="76" s="1"/>
  <c r="B3725" i="76" s="1"/>
  <c r="B3726" i="76" s="1"/>
  <c r="B3727" i="76" s="1"/>
  <c r="B3728" i="76" s="1"/>
  <c r="B3729" i="76" s="1"/>
  <c r="B3730" i="76" s="1"/>
  <c r="B3731" i="76" s="1"/>
  <c r="B3732" i="76" s="1"/>
  <c r="B3733" i="76" s="1"/>
  <c r="B3734" i="76" s="1"/>
  <c r="B3735" i="76" s="1"/>
  <c r="B3736" i="76" s="1"/>
  <c r="B3737" i="76" s="1"/>
  <c r="B3738" i="76" s="1"/>
  <c r="B3739" i="76" s="1"/>
  <c r="B3740" i="76" s="1"/>
  <c r="B3741" i="76" s="1"/>
  <c r="B3742" i="76" s="1"/>
  <c r="B3743" i="76" s="1"/>
  <c r="B3744" i="76" s="1"/>
  <c r="B3745" i="76" s="1"/>
  <c r="B3746" i="76" s="1"/>
  <c r="B3747" i="76" s="1"/>
  <c r="B3748" i="76" s="1"/>
  <c r="B3749" i="76" s="1"/>
  <c r="B3750" i="76" s="1"/>
  <c r="B3751" i="76" s="1"/>
  <c r="B3752" i="76" s="1"/>
  <c r="B3753" i="76" s="1"/>
  <c r="B3754" i="76" s="1"/>
  <c r="B3755" i="76" s="1"/>
  <c r="B3756" i="76" s="1"/>
  <c r="B3757" i="76" s="1"/>
  <c r="B3758" i="76" s="1"/>
  <c r="B3759" i="76" s="1"/>
  <c r="B3760" i="76" s="1"/>
  <c r="B3761" i="76" s="1"/>
  <c r="B3762" i="76" s="1"/>
  <c r="B3763" i="76" s="1"/>
  <c r="B3764" i="76" s="1"/>
  <c r="B3765" i="76" s="1"/>
  <c r="B3766" i="76" s="1"/>
  <c r="B3767" i="76" s="1"/>
  <c r="B3768" i="76" s="1"/>
  <c r="B3769" i="76" s="1"/>
  <c r="B3770" i="76" s="1"/>
  <c r="B3771" i="76" s="1"/>
  <c r="B3772" i="76" s="1"/>
  <c r="B3773" i="76" s="1"/>
  <c r="B3774" i="76" s="1"/>
  <c r="B3775" i="76" s="1"/>
  <c r="B3776" i="76" s="1"/>
  <c r="B3777" i="76" s="1"/>
  <c r="B3778" i="76" s="1"/>
  <c r="B3779" i="76" s="1"/>
  <c r="B3780" i="76" s="1"/>
  <c r="B3781" i="76" s="1"/>
  <c r="B3782" i="76" s="1"/>
  <c r="B3783" i="76" s="1"/>
  <c r="B3784" i="76" s="1"/>
  <c r="B3785" i="76" s="1"/>
  <c r="B3786" i="76" s="1"/>
  <c r="B3787" i="76" s="1"/>
  <c r="B3788" i="76" s="1"/>
  <c r="B3789" i="76" s="1"/>
  <c r="B3790" i="76" s="1"/>
  <c r="B3791" i="76" s="1"/>
  <c r="B3792" i="76" s="1"/>
  <c r="B3793" i="76" s="1"/>
  <c r="B3794" i="76" s="1"/>
  <c r="B3795" i="76" s="1"/>
  <c r="B3796" i="76" s="1"/>
  <c r="B3797" i="76" s="1"/>
  <c r="B3798" i="76" s="1"/>
  <c r="B3799" i="76" s="1"/>
  <c r="B3800" i="76" s="1"/>
  <c r="B3801" i="76" s="1"/>
  <c r="B3802" i="76" s="1"/>
  <c r="B3803" i="76" s="1"/>
  <c r="B3804" i="76" s="1"/>
  <c r="B3805" i="76" s="1"/>
  <c r="B3806" i="76" s="1"/>
  <c r="B3807" i="76" s="1"/>
  <c r="B3808" i="76" s="1"/>
  <c r="B3809" i="76" s="1"/>
  <c r="B3810" i="76" s="1"/>
  <c r="B3811" i="76" s="1"/>
  <c r="B3812" i="76" s="1"/>
  <c r="B3813" i="76" s="1"/>
  <c r="B3814" i="76" s="1"/>
  <c r="B3815" i="76" s="1"/>
  <c r="B3816" i="76" s="1"/>
  <c r="B3817" i="76" s="1"/>
  <c r="B3818" i="76" s="1"/>
  <c r="B3819" i="76" s="1"/>
  <c r="B3820" i="76" s="1"/>
  <c r="B3821" i="76" s="1"/>
  <c r="B3822" i="76" s="1"/>
  <c r="B3823" i="76" s="1"/>
  <c r="B3824" i="76" s="1"/>
  <c r="B3825" i="76" s="1"/>
  <c r="B3826" i="76" s="1"/>
  <c r="B3827" i="76" s="1"/>
  <c r="B3828" i="76" s="1"/>
  <c r="B3829" i="76" s="1"/>
  <c r="B3830" i="76" s="1"/>
  <c r="B3831" i="76" s="1"/>
  <c r="B3832" i="76" s="1"/>
  <c r="B3833" i="76" s="1"/>
  <c r="B3834" i="76" s="1"/>
  <c r="B3835" i="76" s="1"/>
  <c r="B3836" i="76" s="1"/>
  <c r="B3837" i="76" s="1"/>
  <c r="B3838" i="76" s="1"/>
  <c r="B3839" i="76" s="1"/>
  <c r="B3840" i="76" s="1"/>
  <c r="B3841" i="76" s="1"/>
  <c r="B3842" i="76" s="1"/>
  <c r="B3843" i="76" s="1"/>
  <c r="B3844" i="76" s="1"/>
  <c r="B3845" i="76" s="1"/>
  <c r="B3846" i="76" s="1"/>
  <c r="B3847" i="76" s="1"/>
  <c r="B3848" i="76" s="1"/>
  <c r="B3849" i="76" s="1"/>
  <c r="B3850" i="76" s="1"/>
  <c r="B3851" i="76" s="1"/>
  <c r="B3852" i="76" s="1"/>
  <c r="B3853" i="76" s="1"/>
  <c r="B3854" i="76" s="1"/>
  <c r="B3855" i="76" s="1"/>
  <c r="B3856" i="76" s="1"/>
  <c r="B3857" i="76" s="1"/>
  <c r="B3858" i="76" s="1"/>
  <c r="B3859" i="76" s="1"/>
  <c r="B3860" i="76" s="1"/>
  <c r="B3861" i="76" s="1"/>
  <c r="B3862" i="76" s="1"/>
  <c r="B3863" i="76" s="1"/>
  <c r="B3864" i="76" s="1"/>
  <c r="B3865" i="76" s="1"/>
  <c r="B3866" i="76" s="1"/>
  <c r="B3867" i="76" s="1"/>
  <c r="B3868" i="76" s="1"/>
  <c r="B3869" i="76" s="1"/>
  <c r="B3870" i="76" s="1"/>
  <c r="B3871" i="76" s="1"/>
  <c r="B3872" i="76" s="1"/>
  <c r="B3873" i="76" s="1"/>
  <c r="B3874" i="76" s="1"/>
  <c r="B3875" i="76" s="1"/>
  <c r="B3876" i="76" s="1"/>
  <c r="B3877" i="76" s="1"/>
  <c r="B3878" i="76" s="1"/>
  <c r="B3879" i="76" s="1"/>
  <c r="B3880" i="76" s="1"/>
  <c r="B3881" i="76" s="1"/>
  <c r="B3882" i="76" s="1"/>
  <c r="B3883" i="76" s="1"/>
  <c r="B3884" i="76" s="1"/>
  <c r="B3885" i="76" s="1"/>
  <c r="B3886" i="76" s="1"/>
  <c r="B3887" i="76" s="1"/>
  <c r="B3888" i="76" s="1"/>
  <c r="B3889" i="76" s="1"/>
  <c r="B3890" i="76" s="1"/>
  <c r="B3891" i="76" s="1"/>
  <c r="B3892" i="76" s="1"/>
  <c r="B3893" i="76" s="1"/>
  <c r="B3894" i="76" s="1"/>
  <c r="B3895" i="76" s="1"/>
  <c r="B3896" i="76" s="1"/>
  <c r="B3897" i="76" s="1"/>
  <c r="B3898" i="76" s="1"/>
  <c r="B3899" i="76" s="1"/>
  <c r="B3900" i="76" s="1"/>
  <c r="B3901" i="76" s="1"/>
  <c r="B3902" i="76" s="1"/>
  <c r="B3903" i="76" s="1"/>
  <c r="B3904" i="76" s="1"/>
  <c r="B3905" i="76" s="1"/>
  <c r="B3906" i="76" s="1"/>
  <c r="B3907" i="76" s="1"/>
  <c r="B3908" i="76" s="1"/>
  <c r="B3909" i="76" s="1"/>
  <c r="B3910" i="76" s="1"/>
  <c r="B3911" i="76" s="1"/>
  <c r="B3912" i="76" s="1"/>
  <c r="B3913" i="76" s="1"/>
  <c r="B3914" i="76" s="1"/>
  <c r="B3915" i="76" s="1"/>
  <c r="B3916" i="76" s="1"/>
  <c r="B3917" i="76" s="1"/>
  <c r="B3918" i="76" s="1"/>
  <c r="B3919" i="76" s="1"/>
  <c r="B3920" i="76" s="1"/>
  <c r="B3921" i="76" s="1"/>
  <c r="B3922" i="76" s="1"/>
  <c r="B3923" i="76" s="1"/>
  <c r="B3924" i="76" s="1"/>
  <c r="B3925" i="76" s="1"/>
  <c r="B3926" i="76" s="1"/>
  <c r="B3927" i="76" s="1"/>
  <c r="B3928" i="76" s="1"/>
  <c r="B3929" i="76" s="1"/>
  <c r="B3930" i="76" s="1"/>
  <c r="B3931" i="76" s="1"/>
  <c r="B3932" i="76" s="1"/>
  <c r="B3933" i="76" s="1"/>
  <c r="B3934" i="76" s="1"/>
  <c r="B3935" i="76" s="1"/>
  <c r="B3936" i="76" s="1"/>
  <c r="B3937" i="76" s="1"/>
  <c r="B3938" i="76" s="1"/>
  <c r="B3939" i="76" s="1"/>
  <c r="B3940" i="76" s="1"/>
  <c r="B3941" i="76" s="1"/>
  <c r="B3942" i="76" s="1"/>
  <c r="B3943" i="76" s="1"/>
  <c r="B3944" i="76" s="1"/>
  <c r="B3945" i="76" s="1"/>
  <c r="B3946" i="76" s="1"/>
  <c r="B3947" i="76" s="1"/>
  <c r="B3948" i="76" s="1"/>
  <c r="B3949" i="76" s="1"/>
  <c r="B3950" i="76" s="1"/>
  <c r="B3951" i="76" s="1"/>
  <c r="B3952" i="76" s="1"/>
  <c r="B3953" i="76" s="1"/>
  <c r="B3954" i="76" s="1"/>
  <c r="B3955" i="76" s="1"/>
  <c r="B3956" i="76" s="1"/>
  <c r="B3957" i="76" s="1"/>
  <c r="B3958" i="76" s="1"/>
  <c r="B3959" i="76" s="1"/>
  <c r="B3960" i="76" s="1"/>
  <c r="B3961" i="76" s="1"/>
  <c r="B3962" i="76" s="1"/>
  <c r="B3963" i="76" s="1"/>
  <c r="B3964" i="76" s="1"/>
  <c r="B3965" i="76" s="1"/>
  <c r="B3966" i="76" s="1"/>
  <c r="B3967" i="76" s="1"/>
  <c r="B3968" i="76" s="1"/>
  <c r="B3969" i="76" s="1"/>
  <c r="B3970" i="76" s="1"/>
  <c r="B3971" i="76" s="1"/>
  <c r="B3972" i="76" s="1"/>
  <c r="B3973" i="76" s="1"/>
  <c r="B3974" i="76" s="1"/>
  <c r="B3975" i="76" s="1"/>
  <c r="B3976" i="76" s="1"/>
  <c r="B3977" i="76" s="1"/>
  <c r="B3978" i="76" s="1"/>
  <c r="B3979" i="76" s="1"/>
  <c r="B3980" i="76" s="1"/>
  <c r="B3981" i="76" s="1"/>
  <c r="B3982" i="76" s="1"/>
  <c r="B3983" i="76" s="1"/>
  <c r="B3984" i="76" s="1"/>
  <c r="B3985" i="76" s="1"/>
  <c r="B3986" i="76" s="1"/>
  <c r="B3987" i="76" s="1"/>
  <c r="B3988" i="76" s="1"/>
  <c r="B3989" i="76" s="1"/>
  <c r="B3990" i="76" s="1"/>
  <c r="B3991" i="76" s="1"/>
  <c r="B3992" i="76" s="1"/>
  <c r="B3993" i="76" s="1"/>
  <c r="B3994" i="76" s="1"/>
  <c r="B3995" i="76" s="1"/>
  <c r="B3996" i="76" s="1"/>
  <c r="B3997" i="76" s="1"/>
  <c r="B3998" i="76" s="1"/>
  <c r="B3999" i="76" s="1"/>
  <c r="B4000" i="76" s="1"/>
  <c r="B4001" i="76" s="1"/>
  <c r="B4002" i="76" s="1"/>
  <c r="B4003" i="76" s="1"/>
  <c r="B4004" i="76" s="1"/>
  <c r="B4005" i="76" s="1"/>
  <c r="B4006" i="76" s="1"/>
  <c r="B4007" i="76" s="1"/>
  <c r="B4008" i="76" s="1"/>
  <c r="B4009" i="76" s="1"/>
  <c r="B4010" i="76" s="1"/>
  <c r="B4011" i="76" s="1"/>
  <c r="B4012" i="76" s="1"/>
  <c r="B4013" i="76" s="1"/>
  <c r="B4014" i="76" s="1"/>
  <c r="B4015" i="76" s="1"/>
  <c r="B4016" i="76" s="1"/>
  <c r="B4017" i="76" s="1"/>
  <c r="B4018" i="76" s="1"/>
  <c r="B4019" i="76" s="1"/>
  <c r="B4020" i="76" s="1"/>
  <c r="B4021" i="76" s="1"/>
  <c r="B4022" i="76" s="1"/>
  <c r="B4023" i="76" s="1"/>
  <c r="B4024" i="76" s="1"/>
  <c r="B4025" i="76" s="1"/>
  <c r="B4026" i="76" s="1"/>
  <c r="B4027" i="76" s="1"/>
  <c r="B4028" i="76" s="1"/>
  <c r="B4029" i="76" s="1"/>
  <c r="B4030" i="76" s="1"/>
  <c r="B4031" i="76" s="1"/>
  <c r="B4032" i="76" s="1"/>
  <c r="B4033" i="76" s="1"/>
  <c r="B4034" i="76" s="1"/>
  <c r="B4035" i="76" s="1"/>
  <c r="B4036" i="76" s="1"/>
  <c r="B4037" i="76" s="1"/>
  <c r="B4038" i="76" s="1"/>
  <c r="B4039" i="76" s="1"/>
  <c r="B4040" i="76" s="1"/>
  <c r="B4041" i="76" s="1"/>
  <c r="B4042" i="76" s="1"/>
  <c r="B4043" i="76" s="1"/>
  <c r="B4044" i="76" s="1"/>
  <c r="B4045" i="76" s="1"/>
  <c r="B4046" i="76" s="1"/>
  <c r="B4047" i="76" s="1"/>
  <c r="B4048" i="76" s="1"/>
  <c r="B4049" i="76" s="1"/>
  <c r="B4050" i="76" s="1"/>
  <c r="B4051" i="76" s="1"/>
  <c r="B4052" i="76" s="1"/>
  <c r="B4053" i="76" s="1"/>
  <c r="B4054" i="76" s="1"/>
  <c r="B4055" i="76" s="1"/>
  <c r="B4056" i="76" s="1"/>
  <c r="B4057" i="76" s="1"/>
  <c r="B4058" i="76" s="1"/>
  <c r="B4059" i="76" s="1"/>
  <c r="B4060" i="76" s="1"/>
  <c r="B4061" i="76" s="1"/>
  <c r="B4062" i="76" s="1"/>
  <c r="B4063" i="76" s="1"/>
  <c r="B4064" i="76" s="1"/>
  <c r="B4065" i="76" s="1"/>
  <c r="B4066" i="76" s="1"/>
  <c r="B4067" i="76" s="1"/>
  <c r="B4068" i="76" s="1"/>
  <c r="B4069" i="76" s="1"/>
  <c r="B4070" i="76" s="1"/>
  <c r="B4071" i="76" s="1"/>
  <c r="B4072" i="76" s="1"/>
  <c r="B4073" i="76" s="1"/>
  <c r="B4074" i="76" s="1"/>
  <c r="B4075" i="76" s="1"/>
  <c r="B4076" i="76" s="1"/>
  <c r="B4077" i="76" s="1"/>
  <c r="B4078" i="76" s="1"/>
  <c r="B4079" i="76" s="1"/>
  <c r="B4080" i="76" s="1"/>
  <c r="B4081" i="76" s="1"/>
  <c r="B4082" i="76" s="1"/>
  <c r="B4083" i="76" s="1"/>
  <c r="B4084" i="76" s="1"/>
  <c r="B4085" i="76" s="1"/>
  <c r="B4086" i="76" s="1"/>
  <c r="B4087" i="76" s="1"/>
  <c r="B4088" i="76" s="1"/>
  <c r="B4089" i="76" s="1"/>
  <c r="B4090" i="76" s="1"/>
  <c r="B4091" i="76" s="1"/>
  <c r="B4092" i="76" s="1"/>
  <c r="B4093" i="76" s="1"/>
  <c r="B4094" i="76" s="1"/>
  <c r="B4095" i="76" s="1"/>
  <c r="B4096" i="76" s="1"/>
  <c r="B4097" i="76" s="1"/>
  <c r="B4098" i="76" s="1"/>
  <c r="B4099" i="76" s="1"/>
  <c r="B4100" i="76" s="1"/>
  <c r="B4101" i="76" s="1"/>
  <c r="B4102" i="76" s="1"/>
  <c r="B4103" i="76" s="1"/>
  <c r="B4104" i="76" s="1"/>
  <c r="B4105" i="76" s="1"/>
  <c r="B4106" i="76" s="1"/>
  <c r="B4107" i="76" s="1"/>
  <c r="B4108" i="76" s="1"/>
  <c r="B4109" i="76" s="1"/>
  <c r="B4110" i="76" s="1"/>
  <c r="B4111" i="76" s="1"/>
  <c r="B4112" i="76" s="1"/>
  <c r="B4113" i="76" s="1"/>
  <c r="B4114" i="76" s="1"/>
  <c r="B4115" i="76" s="1"/>
  <c r="B4116" i="76" s="1"/>
  <c r="B4117" i="76" s="1"/>
  <c r="B4118" i="76" s="1"/>
  <c r="B4119" i="76" s="1"/>
  <c r="B4120" i="76" s="1"/>
  <c r="B4121" i="76" s="1"/>
  <c r="B4122" i="76" s="1"/>
  <c r="B4123" i="76" s="1"/>
  <c r="B4124" i="76" s="1"/>
  <c r="B4125" i="76" s="1"/>
  <c r="B4126" i="76" s="1"/>
  <c r="B4127" i="76" s="1"/>
  <c r="B4128" i="76" s="1"/>
  <c r="B4129" i="76" s="1"/>
  <c r="B4130" i="76" s="1"/>
  <c r="B4131" i="76" s="1"/>
  <c r="B4132" i="76" s="1"/>
  <c r="B4133" i="76" s="1"/>
  <c r="B4134" i="76" s="1"/>
  <c r="B4135" i="76" s="1"/>
  <c r="B4136" i="76" s="1"/>
  <c r="B4137" i="76" s="1"/>
  <c r="B4138" i="76" s="1"/>
  <c r="B4139" i="76" s="1"/>
  <c r="B4140" i="76" s="1"/>
  <c r="B4141" i="76" s="1"/>
  <c r="B4142" i="76" s="1"/>
  <c r="B4143" i="76" s="1"/>
  <c r="B4144" i="76" s="1"/>
  <c r="B4145" i="76" s="1"/>
  <c r="B4146" i="76" s="1"/>
  <c r="B4147" i="76" s="1"/>
  <c r="B4148" i="76" s="1"/>
  <c r="B4149" i="76" s="1"/>
  <c r="B4150" i="76" s="1"/>
  <c r="B4151" i="76" s="1"/>
  <c r="B4152" i="76" s="1"/>
  <c r="B4153" i="76" s="1"/>
  <c r="B4154" i="76" s="1"/>
  <c r="B4155" i="76" s="1"/>
  <c r="B4156" i="76" s="1"/>
  <c r="B4157" i="76" s="1"/>
  <c r="B4158" i="76" s="1"/>
  <c r="B4159" i="76" s="1"/>
  <c r="B4160" i="76" s="1"/>
  <c r="B4161" i="76" s="1"/>
  <c r="B4162" i="76" s="1"/>
  <c r="B4163" i="76" s="1"/>
  <c r="B4164" i="76" s="1"/>
  <c r="B4165" i="76" s="1"/>
  <c r="B4166" i="76" s="1"/>
  <c r="B4167" i="76" s="1"/>
  <c r="B4168" i="76" s="1"/>
  <c r="B4169" i="76" s="1"/>
  <c r="B4170" i="76" s="1"/>
  <c r="B4171" i="76" s="1"/>
  <c r="B4172" i="76" s="1"/>
  <c r="B4173" i="76" s="1"/>
  <c r="B4174" i="76" s="1"/>
  <c r="B4175" i="76" s="1"/>
  <c r="B4176" i="76" s="1"/>
  <c r="B4177" i="76" s="1"/>
  <c r="B4178" i="76" s="1"/>
  <c r="B4179" i="76" s="1"/>
  <c r="B4180" i="76" s="1"/>
  <c r="B4181" i="76" s="1"/>
  <c r="B4182" i="76" s="1"/>
  <c r="B4183" i="76" s="1"/>
  <c r="B4184" i="76" s="1"/>
  <c r="B4185" i="76" s="1"/>
  <c r="B4186" i="76" s="1"/>
  <c r="B4187" i="76" s="1"/>
  <c r="B4188" i="76" s="1"/>
  <c r="B4189" i="76" s="1"/>
  <c r="B4190" i="76" s="1"/>
  <c r="B4191" i="76" s="1"/>
  <c r="B4192" i="76" s="1"/>
  <c r="B4193" i="76" s="1"/>
  <c r="B4194" i="76" s="1"/>
  <c r="B4195" i="76" s="1"/>
  <c r="B4196" i="76" s="1"/>
  <c r="B4197" i="76" s="1"/>
  <c r="B4198" i="76" s="1"/>
  <c r="B4199" i="76" s="1"/>
  <c r="B4200" i="76" s="1"/>
  <c r="B4201" i="76" s="1"/>
  <c r="B4202" i="76" s="1"/>
  <c r="B4203" i="76" s="1"/>
  <c r="B4204" i="76" s="1"/>
  <c r="B4205" i="76" s="1"/>
  <c r="B4206" i="76" s="1"/>
  <c r="B4207" i="76" s="1"/>
  <c r="B4208" i="76" s="1"/>
  <c r="B4209" i="76" s="1"/>
  <c r="B4210" i="76" s="1"/>
  <c r="B4211" i="76" s="1"/>
  <c r="B4212" i="76" s="1"/>
  <c r="B4213" i="76" s="1"/>
  <c r="B4214" i="76" s="1"/>
  <c r="B4215" i="76" s="1"/>
  <c r="B4216" i="76" s="1"/>
  <c r="B4217" i="76" s="1"/>
  <c r="B4218" i="76" s="1"/>
  <c r="B4219" i="76" s="1"/>
  <c r="B4220" i="76" s="1"/>
  <c r="B4221" i="76" s="1"/>
  <c r="B4222" i="76" s="1"/>
  <c r="B4223" i="76" s="1"/>
  <c r="B4224" i="76" s="1"/>
  <c r="B4225" i="76" s="1"/>
  <c r="B4226" i="76" s="1"/>
  <c r="B4227" i="76" s="1"/>
  <c r="B4228" i="76" s="1"/>
  <c r="B4229" i="76" s="1"/>
  <c r="B4230" i="76" s="1"/>
  <c r="B4231" i="76" s="1"/>
  <c r="B4232" i="76" s="1"/>
  <c r="B4233" i="76" s="1"/>
  <c r="B4234" i="76" s="1"/>
  <c r="B4235" i="76" s="1"/>
  <c r="B4236" i="76" s="1"/>
  <c r="B4237" i="76" s="1"/>
  <c r="B4238" i="76" s="1"/>
  <c r="B4239" i="76" s="1"/>
  <c r="B4240" i="76" s="1"/>
  <c r="B4241" i="76" s="1"/>
  <c r="B4242" i="76" s="1"/>
  <c r="B4243" i="76" s="1"/>
  <c r="B4244" i="76" s="1"/>
  <c r="B4245" i="76" s="1"/>
  <c r="B4246" i="76" s="1"/>
  <c r="B4247" i="76" s="1"/>
  <c r="B4248" i="76" s="1"/>
  <c r="B4249" i="76" s="1"/>
  <c r="B4250" i="76" s="1"/>
  <c r="B4251" i="76" s="1"/>
  <c r="B4252" i="76" s="1"/>
  <c r="B4253" i="76" s="1"/>
  <c r="B4254" i="76" s="1"/>
  <c r="B4255" i="76" s="1"/>
  <c r="B4256" i="76" s="1"/>
  <c r="B4257" i="76" s="1"/>
  <c r="B4258" i="76" s="1"/>
  <c r="B4259" i="76" s="1"/>
  <c r="B4260" i="76" s="1"/>
  <c r="B4261" i="76" s="1"/>
  <c r="B4262" i="76" s="1"/>
  <c r="B4263" i="76" s="1"/>
  <c r="B4264" i="76" s="1"/>
  <c r="B4265" i="76" s="1"/>
  <c r="B4266" i="76" s="1"/>
  <c r="B4267" i="76" s="1"/>
  <c r="B4268" i="76" s="1"/>
  <c r="B4269" i="76" s="1"/>
  <c r="B4270" i="76" s="1"/>
  <c r="B4271" i="76" s="1"/>
  <c r="B4272" i="76" s="1"/>
  <c r="B4273" i="76" s="1"/>
  <c r="B4274" i="76" s="1"/>
  <c r="B4275" i="76" s="1"/>
  <c r="B4276" i="76" s="1"/>
  <c r="B4277" i="76" s="1"/>
  <c r="B4278" i="76" s="1"/>
  <c r="B4279" i="76" s="1"/>
  <c r="B4280" i="76" s="1"/>
  <c r="B4281" i="76" s="1"/>
  <c r="B4282" i="76" s="1"/>
  <c r="B4283" i="76" s="1"/>
  <c r="B4284" i="76" s="1"/>
  <c r="B4285" i="76" s="1"/>
  <c r="B4286" i="76" s="1"/>
  <c r="B4287" i="76" s="1"/>
  <c r="B4288" i="76" s="1"/>
  <c r="B4289" i="76" s="1"/>
  <c r="B4290" i="76" s="1"/>
  <c r="B4291" i="76" s="1"/>
  <c r="B4292" i="76" s="1"/>
  <c r="B4293" i="76" s="1"/>
  <c r="B4294" i="76" s="1"/>
  <c r="B4295" i="76" s="1"/>
  <c r="B4296" i="76" s="1"/>
  <c r="B4297" i="76" s="1"/>
  <c r="B4298" i="76" s="1"/>
  <c r="B4299" i="76" s="1"/>
  <c r="B4300" i="76" s="1"/>
  <c r="B4301" i="76" s="1"/>
  <c r="B4302" i="76" s="1"/>
  <c r="B4303" i="76" s="1"/>
  <c r="B4304" i="76" s="1"/>
  <c r="B4305" i="76" s="1"/>
  <c r="B4306" i="76" s="1"/>
  <c r="B4307" i="76" s="1"/>
  <c r="B4308" i="76" s="1"/>
  <c r="B4309" i="76" s="1"/>
  <c r="B4310" i="76" s="1"/>
  <c r="B4311" i="76" s="1"/>
  <c r="B4312" i="76" s="1"/>
  <c r="B4313" i="76" s="1"/>
  <c r="B4314" i="76" s="1"/>
  <c r="B4315" i="76" s="1"/>
  <c r="B4316" i="76" s="1"/>
  <c r="B4317" i="76" s="1"/>
  <c r="B4318" i="76" s="1"/>
  <c r="B4319" i="76" s="1"/>
  <c r="B4320" i="76" s="1"/>
  <c r="B4321" i="76" s="1"/>
  <c r="B4322" i="76" s="1"/>
  <c r="B4323" i="76" s="1"/>
  <c r="B4324" i="76" s="1"/>
  <c r="B4325" i="76" s="1"/>
  <c r="B4326" i="76" s="1"/>
  <c r="B4327" i="76" s="1"/>
  <c r="B4328" i="76" s="1"/>
  <c r="B4329" i="76" s="1"/>
  <c r="B4330" i="76" s="1"/>
  <c r="B4331" i="76" s="1"/>
  <c r="B4332" i="76" s="1"/>
  <c r="B4333" i="76" s="1"/>
  <c r="B4334" i="76" s="1"/>
  <c r="B4335" i="76" s="1"/>
  <c r="B4336" i="76" s="1"/>
  <c r="B4337" i="76" s="1"/>
  <c r="B4338" i="76" s="1"/>
  <c r="B4339" i="76" s="1"/>
  <c r="B4340" i="76" s="1"/>
  <c r="B4341" i="76" s="1"/>
  <c r="B4342" i="76" s="1"/>
  <c r="B4343" i="76" s="1"/>
  <c r="B4344" i="76" s="1"/>
  <c r="B4345" i="76" s="1"/>
  <c r="B4346" i="76" s="1"/>
  <c r="B4347" i="76" s="1"/>
  <c r="B4348" i="76" s="1"/>
  <c r="B4349" i="76" s="1"/>
  <c r="B4350" i="76" s="1"/>
  <c r="B4351" i="76" s="1"/>
  <c r="B4352" i="76" s="1"/>
  <c r="B4353" i="76" s="1"/>
  <c r="B4354" i="76" s="1"/>
  <c r="B4355" i="76" s="1"/>
  <c r="B4356" i="76" s="1"/>
  <c r="B4357" i="76" s="1"/>
  <c r="B4358" i="76" s="1"/>
  <c r="B4359" i="76" s="1"/>
  <c r="B4360" i="76" s="1"/>
  <c r="B4361" i="76" s="1"/>
  <c r="B4362" i="76" s="1"/>
  <c r="B4363" i="76" s="1"/>
  <c r="B4364" i="76" s="1"/>
  <c r="B4365" i="76" s="1"/>
  <c r="B4366" i="76" s="1"/>
  <c r="B4367" i="76" s="1"/>
  <c r="B4368" i="76" s="1"/>
  <c r="B4369" i="76" s="1"/>
  <c r="B4370" i="76" s="1"/>
  <c r="B4371" i="76" s="1"/>
  <c r="B4372" i="76" s="1"/>
  <c r="B4373" i="76" s="1"/>
  <c r="B4374" i="76" s="1"/>
  <c r="B4375" i="76" s="1"/>
  <c r="B4376" i="76" s="1"/>
  <c r="B4377" i="76" s="1"/>
  <c r="B4378" i="76" s="1"/>
  <c r="B4379" i="76" s="1"/>
  <c r="B4380" i="76" s="1"/>
  <c r="B4381" i="76" s="1"/>
  <c r="B4382" i="76" s="1"/>
  <c r="B4383" i="76" s="1"/>
  <c r="B4384" i="76" s="1"/>
  <c r="B4385" i="76" s="1"/>
  <c r="B4386" i="76" s="1"/>
  <c r="B4387" i="76" s="1"/>
  <c r="B4388" i="76" s="1"/>
  <c r="B4389" i="76" s="1"/>
  <c r="B4390" i="76" s="1"/>
  <c r="B4391" i="76" s="1"/>
  <c r="B4392" i="76" s="1"/>
  <c r="B4393" i="76" s="1"/>
  <c r="B4394" i="76" s="1"/>
  <c r="B4395" i="76" s="1"/>
  <c r="B4396" i="76" s="1"/>
  <c r="B4397" i="76" s="1"/>
  <c r="B4398" i="76" s="1"/>
  <c r="B4399" i="76" s="1"/>
  <c r="B4400" i="76" s="1"/>
  <c r="B4401" i="76" s="1"/>
  <c r="B4402" i="76" s="1"/>
  <c r="B4403" i="76" s="1"/>
  <c r="B4404" i="76" s="1"/>
  <c r="B4405" i="76" s="1"/>
  <c r="B4406" i="76" s="1"/>
  <c r="B4407" i="76" s="1"/>
  <c r="B4408" i="76" s="1"/>
  <c r="B4409" i="76" s="1"/>
  <c r="B4410" i="76" s="1"/>
  <c r="B4411" i="76" s="1"/>
  <c r="B4412" i="76" s="1"/>
  <c r="B4413" i="76" s="1"/>
  <c r="B4414" i="76" s="1"/>
  <c r="B4415" i="76" s="1"/>
  <c r="B4416" i="76" s="1"/>
  <c r="B4417" i="76" s="1"/>
  <c r="B4418" i="76" s="1"/>
  <c r="B4419" i="76" s="1"/>
  <c r="B4420" i="76" s="1"/>
  <c r="B4421" i="76" s="1"/>
  <c r="B4422" i="76" s="1"/>
  <c r="B4423" i="76" s="1"/>
  <c r="B4424" i="76" s="1"/>
  <c r="B4425" i="76" s="1"/>
  <c r="B4426" i="76" s="1"/>
  <c r="B4427" i="76" s="1"/>
  <c r="B4428" i="76" s="1"/>
  <c r="B4429" i="76" s="1"/>
  <c r="B4430" i="76" s="1"/>
  <c r="B4431" i="76" s="1"/>
  <c r="B4432" i="76" s="1"/>
  <c r="B4433" i="76" s="1"/>
  <c r="B4434" i="76" s="1"/>
  <c r="B4435" i="76" s="1"/>
  <c r="B4436" i="76" s="1"/>
  <c r="B4437" i="76" s="1"/>
  <c r="B4438" i="76" s="1"/>
  <c r="B4439" i="76" s="1"/>
  <c r="B4440" i="76" s="1"/>
  <c r="B4441" i="76" s="1"/>
  <c r="B4442" i="76" s="1"/>
  <c r="B4443" i="76" s="1"/>
  <c r="B4444" i="76" s="1"/>
  <c r="B4445" i="76" s="1"/>
  <c r="B4446" i="76" s="1"/>
  <c r="B4447" i="76" s="1"/>
  <c r="B4448" i="76" s="1"/>
  <c r="B4449" i="76" s="1"/>
  <c r="B4450" i="76" s="1"/>
  <c r="B4451" i="76" s="1"/>
  <c r="B4452" i="76" s="1"/>
  <c r="B4453" i="76" s="1"/>
  <c r="B4454" i="76" s="1"/>
  <c r="B4455" i="76" s="1"/>
  <c r="B4456" i="76" s="1"/>
  <c r="B4457" i="76" s="1"/>
  <c r="B4458" i="76" s="1"/>
  <c r="B4459" i="76" s="1"/>
  <c r="B4460" i="76" s="1"/>
  <c r="B4461" i="76" s="1"/>
  <c r="B4462" i="76" s="1"/>
  <c r="B4463" i="76" s="1"/>
  <c r="B4464" i="76" s="1"/>
  <c r="B4465" i="76" s="1"/>
  <c r="B4466" i="76" s="1"/>
  <c r="B4467" i="76" s="1"/>
  <c r="B4468" i="76" s="1"/>
  <c r="B4469" i="76" s="1"/>
  <c r="B4470" i="76" s="1"/>
  <c r="B4471" i="76" s="1"/>
  <c r="B4472" i="76" s="1"/>
  <c r="B4473" i="76" s="1"/>
  <c r="B4474" i="76" s="1"/>
  <c r="B4475" i="76" s="1"/>
  <c r="B4476" i="76" s="1"/>
  <c r="B4477" i="76" s="1"/>
  <c r="B4478" i="76" s="1"/>
  <c r="B4479" i="76" s="1"/>
  <c r="B4480" i="76" s="1"/>
  <c r="B4481" i="76" s="1"/>
  <c r="B4482" i="76" s="1"/>
  <c r="B4483" i="76" s="1"/>
  <c r="B4484" i="76" s="1"/>
  <c r="B4485" i="76" s="1"/>
  <c r="B4486" i="76" s="1"/>
  <c r="B4487" i="76" s="1"/>
  <c r="B4488" i="76" s="1"/>
  <c r="B4489" i="76" s="1"/>
  <c r="B4490" i="76" s="1"/>
  <c r="B4491" i="76" s="1"/>
  <c r="B4492" i="76" s="1"/>
  <c r="B4493" i="76" s="1"/>
  <c r="B4494" i="76" s="1"/>
  <c r="B4495" i="76" s="1"/>
  <c r="B4496" i="76" s="1"/>
  <c r="B4497" i="76" s="1"/>
  <c r="B4498" i="76" s="1"/>
  <c r="B4499" i="76" s="1"/>
  <c r="B4500" i="76" s="1"/>
  <c r="B4501" i="76" s="1"/>
  <c r="B4502" i="76" s="1"/>
  <c r="B4503" i="76" s="1"/>
  <c r="B4504" i="76" s="1"/>
  <c r="B4505" i="76" s="1"/>
  <c r="B4506" i="76" s="1"/>
  <c r="B4507" i="76" s="1"/>
  <c r="B4508" i="76" s="1"/>
  <c r="B4509" i="76" s="1"/>
  <c r="B4510" i="76" s="1"/>
  <c r="B4511" i="76" s="1"/>
  <c r="B4512" i="76" s="1"/>
  <c r="B4513" i="76" s="1"/>
  <c r="B4514" i="76" s="1"/>
  <c r="B4515" i="76" s="1"/>
  <c r="B4516" i="76" s="1"/>
  <c r="B4517" i="76" s="1"/>
  <c r="B4518" i="76" s="1"/>
  <c r="B4519" i="76" s="1"/>
  <c r="B4520" i="76" s="1"/>
  <c r="B4521" i="76" s="1"/>
  <c r="B4522" i="76" s="1"/>
  <c r="B4523" i="76" s="1"/>
  <c r="B4524" i="76" s="1"/>
  <c r="B4525" i="76" s="1"/>
  <c r="B4526" i="76" s="1"/>
  <c r="B4527" i="76" s="1"/>
  <c r="B4528" i="76" s="1"/>
  <c r="B4529" i="76" s="1"/>
  <c r="B4530" i="76" s="1"/>
  <c r="B4531" i="76" s="1"/>
  <c r="B4532" i="76" s="1"/>
  <c r="B4533" i="76" s="1"/>
  <c r="B4534" i="76" s="1"/>
  <c r="B4535" i="76" s="1"/>
  <c r="B4536" i="76" s="1"/>
  <c r="B4537" i="76" s="1"/>
  <c r="B4538" i="76" s="1"/>
  <c r="B4539" i="76" s="1"/>
  <c r="B4540" i="76" s="1"/>
  <c r="B4541" i="76" s="1"/>
  <c r="B4542" i="76" s="1"/>
  <c r="B4543" i="76" s="1"/>
  <c r="B4544" i="76" s="1"/>
  <c r="B4545" i="76" s="1"/>
  <c r="B4546" i="76" s="1"/>
  <c r="B4547" i="76" s="1"/>
  <c r="B4548" i="76" s="1"/>
  <c r="B4549" i="76" s="1"/>
  <c r="B4550" i="76" s="1"/>
  <c r="B4551" i="76" s="1"/>
  <c r="B4552" i="76" s="1"/>
  <c r="B4553" i="76" s="1"/>
  <c r="B4554" i="76" s="1"/>
  <c r="B4555" i="76" s="1"/>
  <c r="B4556" i="76" s="1"/>
  <c r="B4557" i="76" s="1"/>
  <c r="B4558" i="76" s="1"/>
  <c r="B4559" i="76" s="1"/>
  <c r="B4560" i="76" s="1"/>
  <c r="B4561" i="76" s="1"/>
  <c r="B4562" i="76" s="1"/>
  <c r="B4563" i="76" s="1"/>
  <c r="B4564" i="76" s="1"/>
  <c r="B4565" i="76" s="1"/>
  <c r="B4566" i="76" s="1"/>
  <c r="B4567" i="76" s="1"/>
  <c r="B4568" i="76" s="1"/>
  <c r="B4569" i="76" s="1"/>
  <c r="B4570" i="76" s="1"/>
  <c r="B4571" i="76" s="1"/>
  <c r="B4572" i="76" s="1"/>
  <c r="B4573" i="76" s="1"/>
  <c r="B4574" i="76" s="1"/>
  <c r="B4575" i="76" s="1"/>
  <c r="B4576" i="76" s="1"/>
  <c r="B4577" i="76" s="1"/>
  <c r="B4578" i="76" s="1"/>
  <c r="B4579" i="76" s="1"/>
  <c r="B4580" i="76" s="1"/>
  <c r="B4581" i="76" s="1"/>
  <c r="B4582" i="76" s="1"/>
  <c r="B4583" i="76" s="1"/>
  <c r="B4584" i="76" s="1"/>
  <c r="B4585" i="76" s="1"/>
  <c r="B4586" i="76" s="1"/>
  <c r="B4587" i="76" s="1"/>
  <c r="B4588" i="76" s="1"/>
  <c r="B4589" i="76" s="1"/>
  <c r="B4590" i="76" s="1"/>
  <c r="B4591" i="76" s="1"/>
  <c r="B4592" i="76" s="1"/>
  <c r="B4593" i="76" s="1"/>
  <c r="B4594" i="76" s="1"/>
  <c r="B4595" i="76" s="1"/>
  <c r="B4596" i="76" s="1"/>
  <c r="B4597" i="76" s="1"/>
  <c r="B4598" i="76" s="1"/>
  <c r="B4599" i="76" s="1"/>
  <c r="B4600" i="76" s="1"/>
  <c r="B4601" i="76" s="1"/>
  <c r="B4602" i="76" s="1"/>
  <c r="B4603" i="76" s="1"/>
  <c r="B4604" i="76" s="1"/>
  <c r="B4605" i="76" s="1"/>
  <c r="B4606" i="76" s="1"/>
  <c r="B4607" i="76" s="1"/>
  <c r="B4608" i="76" s="1"/>
  <c r="B4609" i="76" s="1"/>
  <c r="B4610" i="76" s="1"/>
  <c r="B4611" i="76" s="1"/>
  <c r="B4612" i="76" s="1"/>
  <c r="B4613" i="76" s="1"/>
  <c r="B4614" i="76" s="1"/>
  <c r="B4615" i="76" s="1"/>
  <c r="B4616" i="76" s="1"/>
  <c r="B4617" i="76" s="1"/>
  <c r="B4618" i="76" s="1"/>
  <c r="B4619" i="76" s="1"/>
  <c r="B4620" i="76" s="1"/>
  <c r="B4621" i="76" s="1"/>
  <c r="B4622" i="76" s="1"/>
  <c r="B4623" i="76" s="1"/>
  <c r="B4624" i="76" s="1"/>
  <c r="B4625" i="76" s="1"/>
  <c r="B4626" i="76" s="1"/>
  <c r="B4627" i="76" s="1"/>
  <c r="B4628" i="76" s="1"/>
  <c r="B4629" i="76" s="1"/>
  <c r="B4630" i="76" s="1"/>
  <c r="B4631" i="76" s="1"/>
  <c r="B4632" i="76" s="1"/>
  <c r="B4633" i="76" s="1"/>
  <c r="B4634" i="76" s="1"/>
  <c r="B4635" i="76" s="1"/>
  <c r="B4636" i="76" s="1"/>
  <c r="B4637" i="76" s="1"/>
  <c r="B4638" i="76" s="1"/>
  <c r="B4639" i="76" s="1"/>
  <c r="B4640" i="76" s="1"/>
  <c r="B4641" i="76" s="1"/>
  <c r="B4642" i="76" s="1"/>
  <c r="B4643" i="76" s="1"/>
  <c r="B4644" i="76" s="1"/>
  <c r="B4645" i="76" s="1"/>
  <c r="B4646" i="76" s="1"/>
  <c r="B4647" i="76" s="1"/>
  <c r="B4648" i="76" s="1"/>
  <c r="B4649" i="76" s="1"/>
  <c r="B4650" i="76" s="1"/>
  <c r="B4651" i="76" s="1"/>
  <c r="B4652" i="76" s="1"/>
  <c r="B4653" i="76" s="1"/>
  <c r="B4654" i="76" s="1"/>
  <c r="B4655" i="76" s="1"/>
  <c r="B4656" i="76" s="1"/>
  <c r="B4657" i="76" s="1"/>
  <c r="B4658" i="76" s="1"/>
  <c r="B4659" i="76" s="1"/>
  <c r="B4660" i="76" s="1"/>
  <c r="B4661" i="76" s="1"/>
  <c r="B4662" i="76" s="1"/>
  <c r="B4663" i="76" s="1"/>
  <c r="B4664" i="76" s="1"/>
  <c r="B4665" i="76" s="1"/>
  <c r="B4666" i="76" s="1"/>
  <c r="B4667" i="76" s="1"/>
  <c r="B4668" i="76" s="1"/>
  <c r="B4669" i="76" s="1"/>
  <c r="B4670" i="76" s="1"/>
  <c r="B4671" i="76" s="1"/>
  <c r="B4672" i="76" s="1"/>
  <c r="B4673" i="76" s="1"/>
  <c r="B4674" i="76" s="1"/>
  <c r="B4675" i="76" s="1"/>
  <c r="B4676" i="76" s="1"/>
  <c r="B4677" i="76" s="1"/>
  <c r="B4678" i="76" s="1"/>
  <c r="B4679" i="76" s="1"/>
  <c r="B4680" i="76" s="1"/>
  <c r="B4681" i="76" s="1"/>
  <c r="B4682" i="76" s="1"/>
  <c r="B4683" i="76" s="1"/>
  <c r="B4684" i="76" s="1"/>
  <c r="B4685" i="76" s="1"/>
  <c r="B4686" i="76" s="1"/>
  <c r="B4687" i="76" s="1"/>
  <c r="B4688" i="76" s="1"/>
  <c r="B4689" i="76" s="1"/>
  <c r="B4690" i="76" s="1"/>
  <c r="B4691" i="76" s="1"/>
  <c r="B4692" i="76" s="1"/>
  <c r="B4693" i="76" s="1"/>
  <c r="B4694" i="76" s="1"/>
  <c r="B4695" i="76" s="1"/>
  <c r="B4696" i="76" s="1"/>
  <c r="B4697" i="76" s="1"/>
  <c r="B4698" i="76" s="1"/>
  <c r="B4699" i="76" s="1"/>
  <c r="B4700" i="76" s="1"/>
  <c r="B4701" i="76" s="1"/>
  <c r="B4702" i="76" s="1"/>
  <c r="B4703" i="76" s="1"/>
  <c r="B4704" i="76" s="1"/>
  <c r="B4705" i="76" s="1"/>
  <c r="B4706" i="76" s="1"/>
  <c r="B4707" i="76" s="1"/>
  <c r="B4708" i="76" s="1"/>
  <c r="B4709" i="76" s="1"/>
  <c r="B4710" i="76" s="1"/>
  <c r="B4711" i="76" s="1"/>
  <c r="B4712" i="76" s="1"/>
  <c r="B4713" i="76" s="1"/>
  <c r="B4714" i="76" s="1"/>
  <c r="B4715" i="76" s="1"/>
  <c r="B4716" i="76" s="1"/>
  <c r="B4717" i="76" s="1"/>
  <c r="B4718" i="76" s="1"/>
  <c r="B4719" i="76" s="1"/>
  <c r="B4720" i="76" s="1"/>
  <c r="B4721" i="76" s="1"/>
  <c r="B4722" i="76" s="1"/>
  <c r="B4723" i="76" s="1"/>
  <c r="B4724" i="76" s="1"/>
  <c r="B4725" i="76" s="1"/>
  <c r="B4726" i="76" s="1"/>
  <c r="B4727" i="76" s="1"/>
  <c r="B4728" i="76" s="1"/>
  <c r="B4729" i="76" s="1"/>
  <c r="B4730" i="76" s="1"/>
  <c r="B4731" i="76" s="1"/>
  <c r="B4732" i="76" s="1"/>
  <c r="B4733" i="76" s="1"/>
  <c r="B4734" i="76" s="1"/>
  <c r="B4735" i="76" s="1"/>
  <c r="B4736" i="76" s="1"/>
  <c r="B4737" i="76" s="1"/>
  <c r="B4738" i="76" s="1"/>
  <c r="B4739" i="76" s="1"/>
  <c r="B4740" i="76" s="1"/>
  <c r="B4741" i="76" s="1"/>
  <c r="B4742" i="76" s="1"/>
  <c r="B4743" i="76" s="1"/>
  <c r="B4744" i="76" s="1"/>
  <c r="B4745" i="76" s="1"/>
  <c r="B4746" i="76" s="1"/>
  <c r="B4747" i="76" s="1"/>
  <c r="B4748" i="76" s="1"/>
  <c r="B4749" i="76" s="1"/>
  <c r="B4750" i="76" s="1"/>
  <c r="B4751" i="76" s="1"/>
  <c r="B4752" i="76" s="1"/>
  <c r="B4753" i="76" s="1"/>
  <c r="B4754" i="76" s="1"/>
  <c r="B4755" i="76" s="1"/>
  <c r="B4756" i="76" s="1"/>
  <c r="B4757" i="76" s="1"/>
  <c r="B4758" i="76" s="1"/>
  <c r="B4759" i="76" s="1"/>
  <c r="B4760" i="76" s="1"/>
  <c r="B4761" i="76" s="1"/>
  <c r="B4762" i="76" s="1"/>
  <c r="B4763" i="76" s="1"/>
  <c r="B4764" i="76" s="1"/>
  <c r="B4765" i="76" s="1"/>
  <c r="B4766" i="76" s="1"/>
  <c r="B4767" i="76" s="1"/>
  <c r="B4768" i="76" s="1"/>
  <c r="B4769" i="76" s="1"/>
  <c r="B4770" i="76" s="1"/>
  <c r="B4771" i="76" s="1"/>
  <c r="B4772" i="76" s="1"/>
  <c r="B4773" i="76" s="1"/>
  <c r="B4774" i="76" s="1"/>
  <c r="B4775" i="76" s="1"/>
  <c r="B4776" i="76" s="1"/>
  <c r="B4777" i="76" s="1"/>
  <c r="B4778" i="76" s="1"/>
  <c r="B4779" i="76" s="1"/>
  <c r="B4780" i="76" s="1"/>
  <c r="B4781" i="76" s="1"/>
  <c r="B4782" i="76" s="1"/>
  <c r="B4783" i="76" s="1"/>
  <c r="B4784" i="76" s="1"/>
  <c r="B4785" i="76" s="1"/>
  <c r="B4786" i="76" s="1"/>
  <c r="B4787" i="76" s="1"/>
  <c r="B4788" i="76" s="1"/>
  <c r="B4789" i="76" s="1"/>
  <c r="B4790" i="76" s="1"/>
  <c r="B4791" i="76" s="1"/>
  <c r="B4792" i="76" s="1"/>
  <c r="B4793" i="76" s="1"/>
  <c r="B4794" i="76" s="1"/>
  <c r="B4795" i="76" s="1"/>
  <c r="B4796" i="76" s="1"/>
  <c r="B4797" i="76" s="1"/>
  <c r="B4798" i="76" s="1"/>
  <c r="B4799" i="76" s="1"/>
  <c r="B4800" i="76" s="1"/>
  <c r="B4801" i="76" s="1"/>
  <c r="B4802" i="76" s="1"/>
  <c r="B4803" i="76" s="1"/>
  <c r="B4804" i="76" s="1"/>
  <c r="B4805" i="76" s="1"/>
  <c r="B4806" i="76" s="1"/>
  <c r="B4807" i="76" s="1"/>
  <c r="B4808" i="76" s="1"/>
  <c r="B4809" i="76" s="1"/>
  <c r="B4810" i="76" s="1"/>
  <c r="B4811" i="76" s="1"/>
  <c r="B4812" i="76" s="1"/>
  <c r="B4813" i="76" s="1"/>
  <c r="B4814" i="76" s="1"/>
  <c r="B4815" i="76" s="1"/>
  <c r="B4816" i="76" s="1"/>
  <c r="B4817" i="76" s="1"/>
  <c r="B4818" i="76" s="1"/>
  <c r="B4819" i="76" s="1"/>
  <c r="B4820" i="76" s="1"/>
  <c r="B4821" i="76" s="1"/>
  <c r="B4822" i="76" s="1"/>
  <c r="B4823" i="76" s="1"/>
  <c r="B4824" i="76" s="1"/>
  <c r="B4825" i="76" s="1"/>
  <c r="B4826" i="76" s="1"/>
  <c r="B4827" i="76" s="1"/>
  <c r="B4828" i="76" s="1"/>
  <c r="B4829" i="76" s="1"/>
  <c r="B4830" i="76" s="1"/>
  <c r="B4831" i="76" s="1"/>
  <c r="B4832" i="76" s="1"/>
  <c r="B4833" i="76" s="1"/>
  <c r="B4834" i="76" s="1"/>
  <c r="B4835" i="76" s="1"/>
  <c r="B4836" i="76" s="1"/>
  <c r="B4837" i="76" s="1"/>
  <c r="B4838" i="76" s="1"/>
  <c r="B4839" i="76" s="1"/>
  <c r="B4840" i="76" s="1"/>
  <c r="B4841" i="76" s="1"/>
  <c r="B4842" i="76" s="1"/>
  <c r="B4843" i="76" s="1"/>
  <c r="B4844" i="76" s="1"/>
  <c r="B4845" i="76" s="1"/>
  <c r="B4846" i="76" s="1"/>
  <c r="B4847" i="76" s="1"/>
  <c r="B4848" i="76" s="1"/>
  <c r="B4849" i="76" s="1"/>
  <c r="B4850" i="76" s="1"/>
  <c r="B4851" i="76" s="1"/>
  <c r="B4852" i="76" s="1"/>
  <c r="B4853" i="76" s="1"/>
  <c r="B4854" i="76" s="1"/>
  <c r="B4855" i="76" s="1"/>
  <c r="B4856" i="76" s="1"/>
  <c r="B4857" i="76" s="1"/>
  <c r="B4858" i="76" s="1"/>
  <c r="B4859" i="76" s="1"/>
  <c r="B4860" i="76" s="1"/>
  <c r="B4861" i="76" s="1"/>
  <c r="B4862" i="76" s="1"/>
  <c r="B4863" i="76" s="1"/>
  <c r="B4864" i="76" s="1"/>
  <c r="B4865" i="76" s="1"/>
  <c r="B4866" i="76" s="1"/>
  <c r="B4867" i="76" s="1"/>
  <c r="B4868" i="76" s="1"/>
  <c r="B4869" i="76" s="1"/>
  <c r="B4870" i="76" s="1"/>
  <c r="B4871" i="76" s="1"/>
  <c r="B4872" i="76" s="1"/>
  <c r="B4873" i="76" s="1"/>
  <c r="B4874" i="76" s="1"/>
  <c r="B4875" i="76" s="1"/>
  <c r="B4876" i="76" s="1"/>
  <c r="B4877" i="76" s="1"/>
  <c r="B4878" i="76" s="1"/>
  <c r="B4879" i="76" s="1"/>
  <c r="B4880" i="76" s="1"/>
  <c r="B4881" i="76" s="1"/>
  <c r="B4882" i="76" s="1"/>
  <c r="B4883" i="76" s="1"/>
  <c r="B4884" i="76" s="1"/>
  <c r="B4885" i="76" s="1"/>
  <c r="B4886" i="76" s="1"/>
  <c r="B4887" i="76" s="1"/>
  <c r="B4888" i="76" s="1"/>
  <c r="B4889" i="76" s="1"/>
  <c r="B4890" i="76" s="1"/>
  <c r="B4891" i="76" s="1"/>
  <c r="B4892" i="76" s="1"/>
  <c r="B4893" i="76" s="1"/>
  <c r="B4894" i="76" s="1"/>
  <c r="B4895" i="76" s="1"/>
  <c r="B4896" i="76" s="1"/>
  <c r="B4897" i="76" s="1"/>
  <c r="B4898" i="76" s="1"/>
  <c r="B4899" i="76" s="1"/>
  <c r="B4900" i="76" s="1"/>
  <c r="B4901" i="76" s="1"/>
  <c r="B4902" i="76" s="1"/>
  <c r="B4903" i="76" s="1"/>
  <c r="B4904" i="76" s="1"/>
  <c r="B4905" i="76" s="1"/>
  <c r="B4906" i="76" s="1"/>
  <c r="B4907" i="76" s="1"/>
  <c r="B4908" i="76" s="1"/>
  <c r="B4909" i="76" s="1"/>
  <c r="B4910" i="76" s="1"/>
  <c r="B4911" i="76" s="1"/>
  <c r="B4912" i="76" s="1"/>
  <c r="B4913" i="76" s="1"/>
  <c r="B4914" i="76" s="1"/>
  <c r="B4915" i="76" s="1"/>
  <c r="B4916" i="76" s="1"/>
  <c r="B4917" i="76" s="1"/>
  <c r="B4918" i="76" s="1"/>
  <c r="B4919" i="76" s="1"/>
  <c r="B4920" i="76" s="1"/>
  <c r="B4921" i="76" s="1"/>
  <c r="B4922" i="76" s="1"/>
  <c r="B4923" i="76" s="1"/>
  <c r="B4924" i="76" s="1"/>
  <c r="B4925" i="76" s="1"/>
  <c r="B4926" i="76" s="1"/>
  <c r="B4927" i="76" s="1"/>
  <c r="B4928" i="76" s="1"/>
  <c r="B4929" i="76" s="1"/>
  <c r="B4930" i="76" s="1"/>
  <c r="B4931" i="76" s="1"/>
  <c r="B4932" i="76" s="1"/>
  <c r="B4933" i="76" s="1"/>
  <c r="B4934" i="76" s="1"/>
  <c r="B4935" i="76" s="1"/>
  <c r="B4936" i="76" s="1"/>
  <c r="B4937" i="76" s="1"/>
  <c r="B4938" i="76" s="1"/>
  <c r="B4939" i="76" s="1"/>
  <c r="B4940" i="76" s="1"/>
  <c r="B4941" i="76" s="1"/>
  <c r="B4942" i="76" s="1"/>
  <c r="B4943" i="76" s="1"/>
  <c r="B4944" i="76" s="1"/>
  <c r="B4945" i="76" s="1"/>
  <c r="B4946" i="76" s="1"/>
  <c r="B4947" i="76" s="1"/>
  <c r="B4948" i="76" s="1"/>
  <c r="B4949" i="76" s="1"/>
  <c r="B4950" i="76" s="1"/>
  <c r="B4951" i="76" s="1"/>
  <c r="B4952" i="76" s="1"/>
  <c r="B4953" i="76" s="1"/>
  <c r="B4954" i="76" s="1"/>
  <c r="B4955" i="76" s="1"/>
  <c r="B4956" i="76" s="1"/>
  <c r="B4957" i="76" s="1"/>
  <c r="B4958" i="76" s="1"/>
  <c r="B4959" i="76" s="1"/>
  <c r="B4960" i="76" s="1"/>
  <c r="B4961" i="76" s="1"/>
  <c r="B4962" i="76" s="1"/>
  <c r="B4963" i="76" s="1"/>
  <c r="B4964" i="76" s="1"/>
  <c r="B4965" i="76" s="1"/>
  <c r="B4966" i="76" s="1"/>
  <c r="B4967" i="76" s="1"/>
  <c r="B4968" i="76" s="1"/>
  <c r="B4969" i="76" s="1"/>
  <c r="B4970" i="76" s="1"/>
  <c r="B4971" i="76" s="1"/>
  <c r="B4972" i="76" s="1"/>
  <c r="B4973" i="76" s="1"/>
  <c r="B4974" i="76" s="1"/>
  <c r="B4975" i="76" s="1"/>
  <c r="B4976" i="76" s="1"/>
  <c r="B4977" i="76" s="1"/>
  <c r="B4978" i="76" s="1"/>
  <c r="B4979" i="76" s="1"/>
  <c r="B4980" i="76" s="1"/>
  <c r="B4981" i="76" s="1"/>
  <c r="B4982" i="76" s="1"/>
  <c r="B4983" i="76" s="1"/>
  <c r="B4984" i="76" s="1"/>
  <c r="B4985" i="76" s="1"/>
  <c r="B4986" i="76" s="1"/>
  <c r="B4987" i="76" s="1"/>
  <c r="B4988" i="76" s="1"/>
  <c r="B4989" i="76" s="1"/>
  <c r="B4990" i="76" s="1"/>
  <c r="B4991" i="76" s="1"/>
  <c r="B4992" i="76" s="1"/>
  <c r="B4993" i="76" s="1"/>
  <c r="B4994" i="76" s="1"/>
  <c r="B4995" i="76" s="1"/>
  <c r="B4996" i="76" s="1"/>
  <c r="B4997" i="76" s="1"/>
  <c r="B4998" i="76" s="1"/>
  <c r="B4999" i="76" s="1"/>
  <c r="B5000" i="76" s="1"/>
  <c r="B5001" i="76" s="1"/>
  <c r="B5002" i="76" s="1"/>
  <c r="B5003" i="76" s="1"/>
  <c r="B5004" i="76" s="1"/>
  <c r="B5005" i="76" s="1"/>
  <c r="B5006" i="76" s="1"/>
  <c r="B5007" i="76" s="1"/>
  <c r="B5008" i="76" s="1"/>
  <c r="B5009" i="76" s="1"/>
  <c r="B5010" i="76" s="1"/>
  <c r="B5011" i="76" s="1"/>
  <c r="B5012" i="76" s="1"/>
  <c r="B5013" i="76" s="1"/>
  <c r="B5014" i="76" s="1"/>
  <c r="B5015" i="76" s="1"/>
  <c r="B5016" i="76" s="1"/>
  <c r="B5017" i="76" s="1"/>
  <c r="B5018" i="76" s="1"/>
  <c r="B5019" i="76" s="1"/>
  <c r="B5020" i="76" s="1"/>
  <c r="B5021" i="76" s="1"/>
  <c r="B5022" i="76" s="1"/>
  <c r="B5023" i="76" s="1"/>
  <c r="B5024" i="76" s="1"/>
  <c r="B5025" i="76" s="1"/>
  <c r="B5026" i="76" s="1"/>
  <c r="B5027" i="76" s="1"/>
  <c r="B5028" i="76" s="1"/>
  <c r="B5029" i="76" s="1"/>
  <c r="B5030" i="76" s="1"/>
  <c r="B5031" i="76" s="1"/>
  <c r="B5032" i="76" s="1"/>
  <c r="B5033" i="76" s="1"/>
  <c r="B5034" i="76" s="1"/>
  <c r="B5035" i="76" s="1"/>
  <c r="B5036" i="76" s="1"/>
  <c r="B5037" i="76" s="1"/>
  <c r="B5038" i="76" s="1"/>
  <c r="B5039" i="76" s="1"/>
  <c r="B5040" i="76" s="1"/>
  <c r="B5041" i="76" s="1"/>
  <c r="B5042" i="76" s="1"/>
  <c r="B5043" i="76" s="1"/>
  <c r="B5044" i="76" s="1"/>
  <c r="B5045" i="76" s="1"/>
  <c r="B5046" i="76" s="1"/>
  <c r="B5047" i="76" s="1"/>
  <c r="B5048" i="76" s="1"/>
  <c r="B5049" i="76" s="1"/>
  <c r="B5050" i="76" s="1"/>
  <c r="B5051" i="76" s="1"/>
  <c r="B5052" i="76" s="1"/>
  <c r="B5053" i="76" s="1"/>
  <c r="B5054" i="76" s="1"/>
  <c r="B5055" i="76" s="1"/>
  <c r="B5056" i="76" s="1"/>
  <c r="B5057" i="76" s="1"/>
  <c r="B5058" i="76" s="1"/>
  <c r="B5059" i="76" s="1"/>
  <c r="B5060" i="76" s="1"/>
  <c r="B5061" i="76" s="1"/>
  <c r="B5062" i="76" s="1"/>
  <c r="B5063" i="76" s="1"/>
  <c r="B5064" i="76" s="1"/>
  <c r="B5065" i="76" s="1"/>
  <c r="B5066" i="76" s="1"/>
  <c r="B5067" i="76" s="1"/>
  <c r="B5068" i="76" s="1"/>
  <c r="B5069" i="76" s="1"/>
  <c r="B5070" i="76" s="1"/>
  <c r="B5071" i="76" s="1"/>
  <c r="B5072" i="76" s="1"/>
  <c r="B5073" i="76" s="1"/>
  <c r="B5074" i="76" s="1"/>
  <c r="B5075" i="76" s="1"/>
  <c r="B5076" i="76" s="1"/>
  <c r="B5077" i="76" s="1"/>
  <c r="B5078" i="76" s="1"/>
  <c r="B5079" i="76" s="1"/>
  <c r="B5080" i="76" s="1"/>
  <c r="B5081" i="76" s="1"/>
  <c r="B5082" i="76" s="1"/>
  <c r="B5083" i="76" s="1"/>
  <c r="B5084" i="76" s="1"/>
  <c r="B5085" i="76" s="1"/>
  <c r="B5086" i="76" s="1"/>
  <c r="B5087" i="76" s="1"/>
  <c r="B5088" i="76" s="1"/>
  <c r="B5089" i="76" s="1"/>
  <c r="B5090" i="76" s="1"/>
  <c r="B5091" i="76" s="1"/>
  <c r="B5092" i="76" s="1"/>
  <c r="B5093" i="76" s="1"/>
  <c r="B5094" i="76" s="1"/>
  <c r="B5095" i="76" s="1"/>
  <c r="B5096" i="76" s="1"/>
  <c r="B5097" i="76" s="1"/>
  <c r="B5098" i="76" s="1"/>
  <c r="B5099" i="76" s="1"/>
  <c r="B5100" i="76" s="1"/>
  <c r="B5101" i="76" s="1"/>
  <c r="B5102" i="76" s="1"/>
  <c r="B5103" i="76" s="1"/>
  <c r="B5104" i="76" s="1"/>
  <c r="B5105" i="76" s="1"/>
  <c r="B5106" i="76" s="1"/>
  <c r="B5107" i="76" s="1"/>
  <c r="B5108" i="76" s="1"/>
  <c r="B5109" i="76" s="1"/>
  <c r="B5110" i="76" s="1"/>
  <c r="B5111" i="76" s="1"/>
  <c r="B5112" i="76" s="1"/>
  <c r="B5113" i="76" s="1"/>
  <c r="B5114" i="76" s="1"/>
  <c r="B5115" i="76" s="1"/>
  <c r="B5116" i="76" s="1"/>
  <c r="B5117" i="76" s="1"/>
  <c r="B5118" i="76" s="1"/>
  <c r="B5119" i="76" s="1"/>
  <c r="B5120" i="76" s="1"/>
  <c r="B5121" i="76" s="1"/>
  <c r="B5122" i="76" s="1"/>
  <c r="B5123" i="76" s="1"/>
  <c r="B5124" i="76" s="1"/>
  <c r="B5125" i="76" s="1"/>
  <c r="B5126" i="76" s="1"/>
  <c r="B5127" i="76" s="1"/>
  <c r="B5128" i="76" s="1"/>
  <c r="B5129" i="76" s="1"/>
  <c r="B5130" i="76" s="1"/>
  <c r="B5131" i="76" s="1"/>
  <c r="B5132" i="76" s="1"/>
  <c r="B5133" i="76" s="1"/>
  <c r="B5134" i="76" s="1"/>
  <c r="B5135" i="76" s="1"/>
  <c r="B5136" i="76" s="1"/>
  <c r="B5137" i="76" s="1"/>
  <c r="B5138" i="76" s="1"/>
  <c r="B5139" i="76" s="1"/>
  <c r="B5140" i="76" s="1"/>
  <c r="B5141" i="76" s="1"/>
  <c r="B5142" i="76" s="1"/>
  <c r="B5143" i="76" s="1"/>
  <c r="B5144" i="76" s="1"/>
  <c r="B5145" i="76" s="1"/>
  <c r="B5146" i="76" s="1"/>
  <c r="B5147" i="76" s="1"/>
  <c r="B5148" i="76" s="1"/>
  <c r="B5149" i="76" s="1"/>
  <c r="B5150" i="76" s="1"/>
  <c r="B5151" i="76" s="1"/>
  <c r="B5152" i="76" s="1"/>
  <c r="B5153" i="76" s="1"/>
  <c r="B5154" i="76" s="1"/>
  <c r="B5155" i="76" s="1"/>
  <c r="B5156" i="76" s="1"/>
  <c r="B5157" i="76" s="1"/>
  <c r="B5158" i="76" s="1"/>
  <c r="B5159" i="76" s="1"/>
  <c r="B5160" i="76" s="1"/>
  <c r="B5161" i="76" s="1"/>
  <c r="B5162" i="76" s="1"/>
  <c r="B5163" i="76" s="1"/>
  <c r="B5164" i="76" s="1"/>
  <c r="B5165" i="76" s="1"/>
  <c r="B5166" i="76" s="1"/>
  <c r="B5167" i="76" s="1"/>
  <c r="B5168" i="76" s="1"/>
  <c r="B5169" i="76" s="1"/>
  <c r="B5170" i="76" s="1"/>
  <c r="B5171" i="76" s="1"/>
  <c r="B5172" i="76" s="1"/>
  <c r="B5173" i="76" s="1"/>
  <c r="B5174" i="76" s="1"/>
  <c r="B5175" i="76" s="1"/>
  <c r="B5176" i="76" s="1"/>
  <c r="B5177" i="76" s="1"/>
  <c r="B5178" i="76" s="1"/>
  <c r="B5179" i="76" s="1"/>
  <c r="B5180" i="76" s="1"/>
  <c r="B5181" i="76" s="1"/>
  <c r="B5182" i="76" s="1"/>
  <c r="B5183" i="76" s="1"/>
  <c r="B5184" i="76" s="1"/>
  <c r="B5185" i="76" s="1"/>
  <c r="B5186" i="76" s="1"/>
  <c r="B5187" i="76" s="1"/>
  <c r="B5188" i="76" s="1"/>
  <c r="B5189" i="76" s="1"/>
  <c r="B5190" i="76" s="1"/>
  <c r="B5191" i="76" s="1"/>
  <c r="B5192" i="76" s="1"/>
  <c r="B5193" i="76" s="1"/>
  <c r="B5194" i="76" s="1"/>
  <c r="B5195" i="76" s="1"/>
  <c r="B5196" i="76" s="1"/>
  <c r="B5197" i="76" s="1"/>
  <c r="B5198" i="76" s="1"/>
  <c r="B5199" i="76" s="1"/>
  <c r="B5200" i="76" s="1"/>
  <c r="B5201" i="76" s="1"/>
  <c r="B5202" i="76" s="1"/>
  <c r="B5203" i="76" s="1"/>
  <c r="B5204" i="76" s="1"/>
  <c r="B5205" i="76" s="1"/>
  <c r="B5206" i="76" s="1"/>
  <c r="B5207" i="76" s="1"/>
  <c r="B5208" i="76" s="1"/>
  <c r="B5209" i="76" s="1"/>
  <c r="B5210" i="76" s="1"/>
  <c r="B5211" i="76" s="1"/>
  <c r="B5212" i="76" s="1"/>
  <c r="B5213" i="76" s="1"/>
  <c r="B5214" i="76" s="1"/>
  <c r="B5215" i="76" s="1"/>
  <c r="B5216" i="76" s="1"/>
  <c r="B5217" i="76" s="1"/>
  <c r="B5218" i="76" s="1"/>
  <c r="B5219" i="76" s="1"/>
  <c r="B5220" i="76" s="1"/>
  <c r="B5221" i="76" s="1"/>
  <c r="B5222" i="76" s="1"/>
  <c r="B5223" i="76" s="1"/>
  <c r="B5224" i="76" s="1"/>
  <c r="B5225" i="76" s="1"/>
  <c r="B5226" i="76" s="1"/>
  <c r="B5227" i="76" s="1"/>
  <c r="B5228" i="76" s="1"/>
  <c r="B5229" i="76" s="1"/>
  <c r="B5230" i="76" s="1"/>
  <c r="B5231" i="76" s="1"/>
  <c r="B5232" i="76" s="1"/>
  <c r="B5233" i="76" s="1"/>
  <c r="B5234" i="76" s="1"/>
  <c r="B5235" i="76" s="1"/>
  <c r="B5236" i="76" s="1"/>
  <c r="B5237" i="76" s="1"/>
  <c r="B5238" i="76" s="1"/>
  <c r="B5239" i="76" s="1"/>
  <c r="B5240" i="76" s="1"/>
  <c r="B5241" i="76" s="1"/>
  <c r="B5242" i="76" s="1"/>
  <c r="B5243" i="76" s="1"/>
  <c r="B5244" i="76" s="1"/>
  <c r="B5245" i="76" s="1"/>
  <c r="B5246" i="76" s="1"/>
  <c r="B5247" i="76" s="1"/>
  <c r="B5248" i="76" s="1"/>
  <c r="B5249" i="76" s="1"/>
  <c r="B5250" i="76" s="1"/>
  <c r="B5251" i="76" s="1"/>
  <c r="B5252" i="76" s="1"/>
  <c r="B5253" i="76" s="1"/>
  <c r="B5254" i="76" s="1"/>
  <c r="B5255" i="76" s="1"/>
  <c r="B5256" i="76" s="1"/>
  <c r="B5257" i="76" s="1"/>
  <c r="B5258" i="76" s="1"/>
  <c r="B5259" i="76" s="1"/>
  <c r="B5260" i="76" s="1"/>
  <c r="B5261" i="76" s="1"/>
  <c r="B5262" i="76" s="1"/>
  <c r="B5263" i="76" s="1"/>
  <c r="B5264" i="76" s="1"/>
  <c r="B5265" i="76" s="1"/>
  <c r="B5266" i="76" s="1"/>
  <c r="B5267" i="76" s="1"/>
  <c r="B5268" i="76" s="1"/>
  <c r="B5269" i="76" s="1"/>
  <c r="B5270" i="76" s="1"/>
  <c r="B5271" i="76" s="1"/>
  <c r="B5272" i="76" s="1"/>
  <c r="B5273" i="76" s="1"/>
  <c r="B5274" i="76" s="1"/>
  <c r="B5275" i="76" s="1"/>
  <c r="B5276" i="76" s="1"/>
  <c r="B5277" i="76" s="1"/>
  <c r="B5278" i="76" s="1"/>
  <c r="B5279" i="76" s="1"/>
  <c r="B5280" i="76" s="1"/>
  <c r="B5281" i="76" s="1"/>
  <c r="B5282" i="76" s="1"/>
  <c r="B5283" i="76" s="1"/>
  <c r="B5284" i="76" s="1"/>
  <c r="B5285" i="76" s="1"/>
  <c r="B5286" i="76" s="1"/>
  <c r="B5287" i="76" s="1"/>
  <c r="B5288" i="76" s="1"/>
  <c r="B5289" i="76" s="1"/>
  <c r="B5290" i="76" s="1"/>
  <c r="B5291" i="76" s="1"/>
  <c r="B5292" i="76" s="1"/>
  <c r="B5293" i="76" s="1"/>
  <c r="B5294" i="76" s="1"/>
  <c r="B5295" i="76" s="1"/>
  <c r="B5296" i="76" s="1"/>
  <c r="B5297" i="76" s="1"/>
  <c r="B5298" i="76" s="1"/>
  <c r="B5299" i="76" s="1"/>
  <c r="B5300" i="76" s="1"/>
  <c r="B5301" i="76" s="1"/>
  <c r="B5302" i="76" s="1"/>
  <c r="B5303" i="76" s="1"/>
  <c r="B5304" i="76" s="1"/>
  <c r="B5305" i="76" s="1"/>
  <c r="B5306" i="76" s="1"/>
  <c r="B5307" i="76" s="1"/>
  <c r="B5308" i="76" s="1"/>
  <c r="B5309" i="76" s="1"/>
  <c r="B5310" i="76" s="1"/>
  <c r="B5311" i="76" s="1"/>
  <c r="B5312" i="76" s="1"/>
  <c r="B5313" i="76" s="1"/>
  <c r="B5314" i="76" s="1"/>
  <c r="B5315" i="76" s="1"/>
  <c r="B5316" i="76" s="1"/>
  <c r="B5317" i="76" s="1"/>
  <c r="B5318" i="76" s="1"/>
  <c r="B5319" i="76" s="1"/>
  <c r="B5320" i="76" s="1"/>
  <c r="B5321" i="76" s="1"/>
  <c r="B5322" i="76" s="1"/>
  <c r="B5323" i="76" s="1"/>
  <c r="B5324" i="76" s="1"/>
  <c r="B5325" i="76" s="1"/>
  <c r="B5326" i="76" s="1"/>
  <c r="B5327" i="76" s="1"/>
  <c r="B5328" i="76" s="1"/>
  <c r="B5329" i="76" s="1"/>
  <c r="B5330" i="76" s="1"/>
  <c r="B5331" i="76" s="1"/>
  <c r="B5332" i="76" s="1"/>
  <c r="B5333" i="76" s="1"/>
  <c r="B5334" i="76" s="1"/>
  <c r="B5335" i="76" s="1"/>
  <c r="B5336" i="76" s="1"/>
  <c r="B5337" i="76" s="1"/>
  <c r="B5338" i="76" s="1"/>
  <c r="B5339" i="76" s="1"/>
  <c r="B5340" i="76" s="1"/>
  <c r="B5341" i="76" s="1"/>
  <c r="B5342" i="76" s="1"/>
  <c r="B5343" i="76" s="1"/>
  <c r="B5344" i="76" s="1"/>
  <c r="B5345" i="76" s="1"/>
  <c r="B5346" i="76" s="1"/>
  <c r="B5347" i="76" s="1"/>
  <c r="B5348" i="76" s="1"/>
  <c r="B5349" i="76" s="1"/>
  <c r="B5350" i="76" s="1"/>
  <c r="B5351" i="76" s="1"/>
  <c r="B5352" i="76" s="1"/>
  <c r="B5353" i="76" s="1"/>
  <c r="B5354" i="76" s="1"/>
  <c r="B5355" i="76" s="1"/>
  <c r="B5356" i="76" s="1"/>
  <c r="B5357" i="76" s="1"/>
  <c r="B5358" i="76" s="1"/>
  <c r="B5359" i="76" s="1"/>
  <c r="B5360" i="76" s="1"/>
  <c r="B5361" i="76" s="1"/>
  <c r="B5362" i="76" s="1"/>
  <c r="B5363" i="76" s="1"/>
  <c r="B5364" i="76" s="1"/>
  <c r="B5365" i="76" s="1"/>
  <c r="B5366" i="76" s="1"/>
  <c r="B5367" i="76" s="1"/>
  <c r="B5368" i="76" s="1"/>
  <c r="B5369" i="76" s="1"/>
  <c r="B5370" i="76" s="1"/>
  <c r="B5371" i="76" s="1"/>
  <c r="B5372" i="76" s="1"/>
  <c r="B5373" i="76" s="1"/>
  <c r="B5374" i="76" s="1"/>
  <c r="B5375" i="76" s="1"/>
  <c r="B5376" i="76" s="1"/>
  <c r="B5377" i="76" s="1"/>
  <c r="B5378" i="76" s="1"/>
  <c r="B5379" i="76" s="1"/>
  <c r="B5380" i="76" s="1"/>
  <c r="B5381" i="76" s="1"/>
  <c r="B5382" i="76" s="1"/>
  <c r="B5383" i="76" s="1"/>
  <c r="B5384" i="76" s="1"/>
  <c r="B5385" i="76" s="1"/>
  <c r="B5386" i="76" s="1"/>
  <c r="B5387" i="76" s="1"/>
  <c r="B5388" i="76" s="1"/>
  <c r="B5389" i="76" s="1"/>
  <c r="B5390" i="76" s="1"/>
  <c r="B5391" i="76" s="1"/>
  <c r="B5392" i="76" s="1"/>
  <c r="B5393" i="76" s="1"/>
  <c r="B5394" i="76" s="1"/>
  <c r="B5395" i="76" s="1"/>
  <c r="B5396" i="76" s="1"/>
  <c r="B5397" i="76" s="1"/>
  <c r="B5398" i="76" s="1"/>
  <c r="B5399" i="76" s="1"/>
  <c r="B5400" i="76" s="1"/>
  <c r="B5401" i="76" s="1"/>
  <c r="B5402" i="76" s="1"/>
  <c r="B5403" i="76" s="1"/>
  <c r="B5404" i="76" s="1"/>
  <c r="B5405" i="76" s="1"/>
  <c r="B5406" i="76" s="1"/>
  <c r="B5407" i="76" s="1"/>
  <c r="B5408" i="76" s="1"/>
  <c r="B5409" i="76" s="1"/>
  <c r="B5410" i="76" s="1"/>
  <c r="B5411" i="76" s="1"/>
  <c r="B5412" i="76" s="1"/>
  <c r="B5413" i="76" s="1"/>
  <c r="B5414" i="76" s="1"/>
  <c r="B5415" i="76" s="1"/>
  <c r="B5416" i="76" s="1"/>
  <c r="B5417" i="76" s="1"/>
  <c r="B5418" i="76" s="1"/>
  <c r="B5419" i="76" s="1"/>
  <c r="B5420" i="76" s="1"/>
  <c r="B5421" i="76" s="1"/>
  <c r="B5422" i="76" s="1"/>
  <c r="B5423" i="76" s="1"/>
  <c r="B5424" i="76" s="1"/>
  <c r="B5425" i="76" s="1"/>
  <c r="B5426" i="76" s="1"/>
  <c r="B5427" i="76" s="1"/>
  <c r="B5428" i="76" s="1"/>
  <c r="B5429" i="76" s="1"/>
  <c r="B5430" i="76" s="1"/>
  <c r="B5431" i="76" s="1"/>
  <c r="B5432" i="76" s="1"/>
  <c r="B5433" i="76" s="1"/>
  <c r="B5434" i="76" s="1"/>
  <c r="B5435" i="76" s="1"/>
  <c r="B5436" i="76" s="1"/>
  <c r="B5437" i="76" s="1"/>
  <c r="B5438" i="76" s="1"/>
  <c r="B5439" i="76" s="1"/>
  <c r="B5440" i="76" s="1"/>
  <c r="B5441" i="76" s="1"/>
  <c r="B5442" i="76" s="1"/>
  <c r="B5443" i="76" s="1"/>
  <c r="B5444" i="76" s="1"/>
  <c r="B5445" i="76" s="1"/>
  <c r="B5446" i="76" s="1"/>
  <c r="B5447" i="76" s="1"/>
  <c r="B5448" i="76" s="1"/>
  <c r="B5449" i="76" s="1"/>
  <c r="B5450" i="76" s="1"/>
  <c r="B5451" i="76" s="1"/>
  <c r="B5452" i="76" s="1"/>
  <c r="B5453" i="76" s="1"/>
  <c r="B5454" i="76" s="1"/>
  <c r="B5455" i="76" s="1"/>
  <c r="B5456" i="76" s="1"/>
  <c r="B5457" i="76" s="1"/>
  <c r="B5458" i="76" s="1"/>
  <c r="B5459" i="76" s="1"/>
  <c r="B5460" i="76" s="1"/>
  <c r="B5461" i="76" s="1"/>
  <c r="B5462" i="76" s="1"/>
  <c r="B5463" i="76" s="1"/>
  <c r="B5464" i="76" s="1"/>
  <c r="B5465" i="76" s="1"/>
  <c r="B5466" i="76" s="1"/>
  <c r="B5467" i="76" s="1"/>
  <c r="B5468" i="76" s="1"/>
  <c r="B5469" i="76" s="1"/>
  <c r="B5470" i="76" s="1"/>
  <c r="B5471" i="76" s="1"/>
  <c r="B5472" i="76" s="1"/>
  <c r="B5473" i="76" s="1"/>
  <c r="B5474" i="76" s="1"/>
  <c r="B5475" i="76" s="1"/>
  <c r="B5476" i="76" s="1"/>
  <c r="B5477" i="76" s="1"/>
  <c r="B5478" i="76" s="1"/>
  <c r="B5479" i="76" s="1"/>
  <c r="B5480" i="76" s="1"/>
  <c r="B5481" i="76" s="1"/>
  <c r="B5482" i="76" s="1"/>
  <c r="B5483" i="76" s="1"/>
  <c r="B5484" i="76" s="1"/>
  <c r="B5485" i="76" s="1"/>
  <c r="B5486" i="76" s="1"/>
  <c r="B5487" i="76" s="1"/>
  <c r="B5488" i="76" s="1"/>
  <c r="B5489" i="76" s="1"/>
  <c r="B5490" i="76" s="1"/>
  <c r="B5491" i="76" s="1"/>
  <c r="B5492" i="76" s="1"/>
  <c r="B5493" i="76" s="1"/>
  <c r="B5494" i="76" s="1"/>
  <c r="B5495" i="76" s="1"/>
  <c r="B5496" i="76" s="1"/>
  <c r="B5497" i="76" s="1"/>
  <c r="B5498" i="76" s="1"/>
  <c r="B5499" i="76" s="1"/>
  <c r="B5500" i="76" s="1"/>
  <c r="B5501" i="76" s="1"/>
  <c r="B5502" i="76" s="1"/>
  <c r="B5503" i="76" s="1"/>
  <c r="B5504" i="76" s="1"/>
  <c r="B5505" i="76" s="1"/>
  <c r="B5506" i="76" s="1"/>
  <c r="B5507" i="76" s="1"/>
  <c r="B5508" i="76" s="1"/>
  <c r="B5509" i="76" s="1"/>
  <c r="B5510" i="76" s="1"/>
  <c r="B5511" i="76" s="1"/>
  <c r="B5512" i="76" s="1"/>
  <c r="B5513" i="76" s="1"/>
  <c r="B5514" i="76" s="1"/>
  <c r="B5515" i="76" s="1"/>
  <c r="B5516" i="76" s="1"/>
  <c r="B5517" i="76" s="1"/>
  <c r="B5518" i="76" s="1"/>
  <c r="B5519" i="76" s="1"/>
  <c r="B5520" i="76" s="1"/>
  <c r="B5521" i="76" s="1"/>
  <c r="B5522" i="76" s="1"/>
  <c r="B5523" i="76" s="1"/>
  <c r="B5524" i="76" s="1"/>
  <c r="B5525" i="76" s="1"/>
  <c r="B5526" i="76" s="1"/>
  <c r="B5527" i="76" s="1"/>
  <c r="B5528" i="76" s="1"/>
  <c r="B5529" i="76" s="1"/>
  <c r="B5530" i="76" s="1"/>
  <c r="B5531" i="76" s="1"/>
  <c r="B5532" i="76" s="1"/>
  <c r="B5533" i="76" s="1"/>
  <c r="B5534" i="76" s="1"/>
  <c r="B5535" i="76" s="1"/>
  <c r="B5536" i="76" s="1"/>
  <c r="B5537" i="76" s="1"/>
  <c r="B5538" i="76" s="1"/>
  <c r="B5539" i="76" s="1"/>
  <c r="B5540" i="76" s="1"/>
  <c r="B5541" i="76" s="1"/>
  <c r="B5542" i="76" s="1"/>
  <c r="B5543" i="76" s="1"/>
  <c r="B5544" i="76" s="1"/>
  <c r="B5545" i="76" s="1"/>
  <c r="B5546" i="76" s="1"/>
  <c r="B5547" i="76" s="1"/>
  <c r="B5548" i="76" s="1"/>
  <c r="B5549" i="76" s="1"/>
  <c r="B5550" i="76" s="1"/>
  <c r="B5551" i="76" s="1"/>
  <c r="B5552" i="76" s="1"/>
  <c r="B5553" i="76" s="1"/>
  <c r="B5554" i="76" s="1"/>
  <c r="B5555" i="76" s="1"/>
  <c r="B5556" i="76" s="1"/>
  <c r="B5557" i="76" s="1"/>
  <c r="B5558" i="76" s="1"/>
  <c r="B5559" i="76" s="1"/>
  <c r="B5560" i="76" s="1"/>
  <c r="B5561" i="76" s="1"/>
  <c r="B5562" i="76" s="1"/>
  <c r="B5563" i="76" s="1"/>
  <c r="B5564" i="76" s="1"/>
  <c r="B5565" i="76" s="1"/>
  <c r="B5566" i="76" s="1"/>
  <c r="B5567" i="76" s="1"/>
  <c r="B5568" i="76" s="1"/>
  <c r="B5569" i="76" s="1"/>
  <c r="B5570" i="76" s="1"/>
  <c r="B5571" i="76" s="1"/>
  <c r="B5572" i="76" s="1"/>
  <c r="B5573" i="76" s="1"/>
  <c r="B5574" i="76" s="1"/>
  <c r="B5575" i="76" s="1"/>
  <c r="B5576" i="76" s="1"/>
  <c r="B5577" i="76" s="1"/>
  <c r="B5578" i="76" s="1"/>
  <c r="B5579" i="76" s="1"/>
  <c r="B5580" i="76" s="1"/>
  <c r="B5581" i="76" s="1"/>
  <c r="B5582" i="76" s="1"/>
  <c r="B5583" i="76" s="1"/>
  <c r="B5584" i="76" s="1"/>
  <c r="B5585" i="76" s="1"/>
  <c r="B5586" i="76" s="1"/>
  <c r="B5587" i="76" s="1"/>
  <c r="B5588" i="76" s="1"/>
  <c r="B5589" i="76" s="1"/>
  <c r="B5590" i="76" s="1"/>
  <c r="B5591" i="76" s="1"/>
  <c r="B5592" i="76" s="1"/>
  <c r="B5593" i="76" s="1"/>
  <c r="B5594" i="76" s="1"/>
  <c r="B5595" i="76" s="1"/>
  <c r="B5596" i="76" s="1"/>
  <c r="B5597" i="76" s="1"/>
  <c r="B5598" i="76" s="1"/>
  <c r="B5599" i="76" s="1"/>
  <c r="B5600" i="76" s="1"/>
  <c r="B5601" i="76" s="1"/>
  <c r="B5602" i="76" s="1"/>
  <c r="B5603" i="76" s="1"/>
  <c r="B5604" i="76" s="1"/>
  <c r="B5605" i="76" s="1"/>
  <c r="B5606" i="76" s="1"/>
  <c r="B5607" i="76" s="1"/>
  <c r="B5608" i="76" s="1"/>
  <c r="B5609" i="76" s="1"/>
  <c r="B5610" i="76" s="1"/>
  <c r="B5611" i="76" s="1"/>
  <c r="B5612" i="76" s="1"/>
  <c r="B5613" i="76" s="1"/>
  <c r="B5614" i="76" s="1"/>
  <c r="B5615" i="76" s="1"/>
  <c r="B5616" i="76" s="1"/>
  <c r="B5617" i="76" s="1"/>
  <c r="B5618" i="76" s="1"/>
  <c r="B5619" i="76" s="1"/>
  <c r="B5620" i="76" s="1"/>
  <c r="B5621" i="76" s="1"/>
  <c r="B5622" i="76" s="1"/>
  <c r="B5623" i="76" s="1"/>
  <c r="B5624" i="76" s="1"/>
  <c r="B5625" i="76" s="1"/>
  <c r="B5626" i="76" s="1"/>
  <c r="B5627" i="76" s="1"/>
  <c r="B5628" i="76" s="1"/>
  <c r="B5629" i="76" s="1"/>
  <c r="B5630" i="76" s="1"/>
  <c r="B5631" i="76" s="1"/>
  <c r="B5632" i="76" s="1"/>
  <c r="B5633" i="76" s="1"/>
  <c r="B5634" i="76" s="1"/>
  <c r="B5635" i="76" s="1"/>
  <c r="B5636" i="76" s="1"/>
  <c r="B5637" i="76" s="1"/>
  <c r="B5638" i="76" s="1"/>
  <c r="B5639" i="76" s="1"/>
  <c r="B5640" i="76" s="1"/>
  <c r="B5641" i="76" s="1"/>
  <c r="B5642" i="76" s="1"/>
  <c r="B5643" i="76" s="1"/>
  <c r="B5644" i="76" s="1"/>
  <c r="B5645" i="76" s="1"/>
  <c r="B5646" i="76" s="1"/>
  <c r="B5647" i="76" s="1"/>
  <c r="B5648" i="76" s="1"/>
  <c r="B5649" i="76" s="1"/>
  <c r="B5650" i="76" s="1"/>
  <c r="B5651" i="76" s="1"/>
  <c r="B5652" i="76" s="1"/>
  <c r="B5653" i="76" s="1"/>
  <c r="B5654" i="76" s="1"/>
  <c r="B5655" i="76" s="1"/>
  <c r="B5656" i="76" s="1"/>
  <c r="B5657" i="76" s="1"/>
  <c r="B5658" i="76" s="1"/>
  <c r="B5659" i="76" s="1"/>
  <c r="B5660" i="76" s="1"/>
  <c r="B5661" i="76" s="1"/>
  <c r="B5662" i="76" s="1"/>
  <c r="B5663" i="76" s="1"/>
  <c r="B5664" i="76" s="1"/>
  <c r="B5665" i="76" s="1"/>
  <c r="B5666" i="76" s="1"/>
  <c r="B5667" i="76" s="1"/>
  <c r="B5668" i="76" s="1"/>
  <c r="B5669" i="76" s="1"/>
  <c r="B5670" i="76" s="1"/>
  <c r="B5671" i="76" s="1"/>
  <c r="B5672" i="76" s="1"/>
  <c r="B5673" i="76" s="1"/>
  <c r="B5674" i="76" s="1"/>
  <c r="B5675" i="76" s="1"/>
  <c r="B5676" i="76" s="1"/>
  <c r="B5677" i="76" s="1"/>
  <c r="B5678" i="76" s="1"/>
  <c r="B5679" i="76" s="1"/>
  <c r="B5680" i="76" s="1"/>
  <c r="B5681" i="76" s="1"/>
  <c r="B5682" i="76" s="1"/>
  <c r="B5683" i="76" s="1"/>
  <c r="B5684" i="76" s="1"/>
  <c r="B5685" i="76" s="1"/>
  <c r="B5686" i="76" s="1"/>
  <c r="B5687" i="76" s="1"/>
  <c r="B5688" i="76" s="1"/>
  <c r="B5689" i="76" s="1"/>
  <c r="B5690" i="76" s="1"/>
  <c r="B5691" i="76" s="1"/>
  <c r="B5692" i="76" s="1"/>
  <c r="B5693" i="76" s="1"/>
  <c r="B5694" i="76" s="1"/>
  <c r="B5695" i="76" s="1"/>
  <c r="B5696" i="76" s="1"/>
  <c r="B5697" i="76" s="1"/>
  <c r="B5698" i="76" s="1"/>
  <c r="B5699" i="76" s="1"/>
  <c r="B5700" i="76" s="1"/>
  <c r="B5701" i="76" s="1"/>
  <c r="B5702" i="76" s="1"/>
  <c r="B5703" i="76" s="1"/>
  <c r="B5704" i="76" s="1"/>
  <c r="B5705" i="76" s="1"/>
  <c r="B5706" i="76" s="1"/>
  <c r="B5707" i="76" s="1"/>
  <c r="B5708" i="76" s="1"/>
  <c r="B5709" i="76" s="1"/>
  <c r="B5710" i="76" s="1"/>
  <c r="B5711" i="76" s="1"/>
  <c r="B5712" i="76" s="1"/>
  <c r="B5713" i="76" s="1"/>
  <c r="B5714" i="76" s="1"/>
  <c r="B5715" i="76" s="1"/>
  <c r="B5716" i="76" s="1"/>
  <c r="B5717" i="76" s="1"/>
  <c r="B5718" i="76" s="1"/>
  <c r="B5719" i="76" s="1"/>
  <c r="B5720" i="76" s="1"/>
  <c r="B5721" i="76" s="1"/>
  <c r="B5722" i="76" s="1"/>
  <c r="B5723" i="76" s="1"/>
  <c r="B5724" i="76" s="1"/>
  <c r="B5725" i="76" s="1"/>
  <c r="B5726" i="76" s="1"/>
  <c r="B5727" i="76" s="1"/>
  <c r="B5728" i="76" s="1"/>
  <c r="B5729" i="76" s="1"/>
  <c r="B5730" i="76" s="1"/>
  <c r="B5731" i="76" s="1"/>
  <c r="B5732" i="76" s="1"/>
  <c r="B5733" i="76" s="1"/>
  <c r="B5734" i="76" s="1"/>
  <c r="B5735" i="76" s="1"/>
  <c r="B5736" i="76" s="1"/>
  <c r="B5737" i="76" s="1"/>
  <c r="B5738" i="76" s="1"/>
  <c r="B5739" i="76" s="1"/>
  <c r="B5740" i="76" s="1"/>
  <c r="B5741" i="76" s="1"/>
  <c r="B5742" i="76" s="1"/>
  <c r="B5743" i="76" s="1"/>
  <c r="B5744" i="76" s="1"/>
  <c r="B5745" i="76" s="1"/>
  <c r="B5746" i="76" s="1"/>
  <c r="B5747" i="76" s="1"/>
  <c r="B5748" i="76" s="1"/>
  <c r="B5749" i="76" s="1"/>
  <c r="B5750" i="76" s="1"/>
  <c r="B5751" i="76" s="1"/>
  <c r="B5752" i="76" s="1"/>
  <c r="B5753" i="76" s="1"/>
  <c r="B5754" i="76" s="1"/>
  <c r="B5755" i="76" s="1"/>
  <c r="B5756" i="76" s="1"/>
  <c r="B5757" i="76" s="1"/>
  <c r="B5758" i="76" s="1"/>
  <c r="B5759" i="76" s="1"/>
  <c r="B5760" i="76" s="1"/>
  <c r="B5761" i="76" s="1"/>
  <c r="B5762" i="76" s="1"/>
  <c r="B5763" i="76" s="1"/>
  <c r="B5764" i="76" s="1"/>
  <c r="B5765" i="76" s="1"/>
  <c r="B5766" i="76" s="1"/>
  <c r="B5767" i="76" s="1"/>
  <c r="B5768" i="76" s="1"/>
  <c r="B5769" i="76" s="1"/>
  <c r="B5770" i="76" s="1"/>
  <c r="B5771" i="76" s="1"/>
  <c r="B5772" i="76" s="1"/>
  <c r="B5773" i="76" s="1"/>
  <c r="B5774" i="76" s="1"/>
  <c r="B5775" i="76" s="1"/>
  <c r="B5776" i="76" s="1"/>
  <c r="B5777" i="76" s="1"/>
  <c r="B5778" i="76" s="1"/>
  <c r="B5779" i="76" s="1"/>
  <c r="B5780" i="76" s="1"/>
  <c r="B5781" i="76" s="1"/>
  <c r="B5782" i="76" s="1"/>
  <c r="B5783" i="76" s="1"/>
  <c r="B5784" i="76" s="1"/>
  <c r="B5785" i="76" s="1"/>
  <c r="B5786" i="76" s="1"/>
  <c r="B5787" i="76" s="1"/>
  <c r="B5788" i="76" s="1"/>
  <c r="B5789" i="76" s="1"/>
  <c r="B5790" i="76" s="1"/>
  <c r="B5791" i="76" s="1"/>
  <c r="B5792" i="76" s="1"/>
  <c r="B5793" i="76" s="1"/>
  <c r="B5794" i="76" s="1"/>
  <c r="B5795" i="76" s="1"/>
  <c r="B5796" i="76" s="1"/>
  <c r="B5797" i="76" s="1"/>
  <c r="B5798" i="76" s="1"/>
  <c r="B5799" i="76" s="1"/>
  <c r="B5800" i="76" s="1"/>
  <c r="B5801" i="76" s="1"/>
  <c r="B5802" i="76" s="1"/>
  <c r="B5803" i="76" s="1"/>
  <c r="B5804" i="76" s="1"/>
  <c r="B5805" i="76" s="1"/>
  <c r="B5806" i="76" s="1"/>
  <c r="B5807" i="76" s="1"/>
  <c r="B5808" i="76" s="1"/>
  <c r="B5809" i="76" s="1"/>
  <c r="B5810" i="76" s="1"/>
  <c r="B5811" i="76" s="1"/>
  <c r="B5812" i="76" s="1"/>
  <c r="B5813" i="76" s="1"/>
  <c r="B5814" i="76" s="1"/>
  <c r="B5815" i="76" s="1"/>
  <c r="B5816" i="76" s="1"/>
  <c r="B5817" i="76" s="1"/>
  <c r="B5818" i="76" s="1"/>
  <c r="B5819" i="76" s="1"/>
  <c r="B5820" i="76" s="1"/>
  <c r="B5821" i="76" s="1"/>
  <c r="B5822" i="76" s="1"/>
  <c r="B5823" i="76" s="1"/>
  <c r="B5824" i="76" s="1"/>
  <c r="B5825" i="76" s="1"/>
  <c r="B5826" i="76" s="1"/>
  <c r="B5827" i="76" s="1"/>
  <c r="B5828" i="76" s="1"/>
  <c r="B5829" i="76" s="1"/>
  <c r="B5830" i="76" s="1"/>
  <c r="B5831" i="76" s="1"/>
  <c r="B5832" i="76" s="1"/>
  <c r="B5833" i="76" s="1"/>
  <c r="B5834" i="76" s="1"/>
  <c r="B5835" i="76" s="1"/>
  <c r="B5836" i="76" s="1"/>
  <c r="B5837" i="76" s="1"/>
  <c r="B5838" i="76" s="1"/>
  <c r="B5839" i="76" s="1"/>
  <c r="B5840" i="76" s="1"/>
  <c r="B5841" i="76" s="1"/>
  <c r="B5842" i="76" s="1"/>
  <c r="B5843" i="76" s="1"/>
  <c r="B5844" i="76" s="1"/>
  <c r="B5845" i="76" s="1"/>
  <c r="B5846" i="76" s="1"/>
  <c r="B5847" i="76" s="1"/>
  <c r="B5848" i="76" s="1"/>
  <c r="B5849" i="76" s="1"/>
  <c r="B5850" i="76" s="1"/>
  <c r="B5851" i="76" s="1"/>
  <c r="B5852" i="76" s="1"/>
  <c r="B5853" i="76" s="1"/>
  <c r="B5854" i="76" s="1"/>
  <c r="B5855" i="76" s="1"/>
  <c r="B5856" i="76" s="1"/>
  <c r="B5857" i="76" s="1"/>
  <c r="B5858" i="76" s="1"/>
  <c r="B5859" i="76" s="1"/>
  <c r="B5860" i="76" s="1"/>
  <c r="B5861" i="76" s="1"/>
  <c r="B5862" i="76" s="1"/>
  <c r="B5863" i="76" s="1"/>
  <c r="B5864" i="76" s="1"/>
  <c r="B5865" i="76" s="1"/>
  <c r="B5866" i="76" s="1"/>
  <c r="B5867" i="76" s="1"/>
  <c r="B5868" i="76" s="1"/>
  <c r="B5869" i="76" s="1"/>
  <c r="B5870" i="76" s="1"/>
  <c r="B5871" i="76" s="1"/>
  <c r="B5872" i="76" s="1"/>
  <c r="B5873" i="76" s="1"/>
  <c r="B5874" i="76" s="1"/>
  <c r="B5875" i="76" s="1"/>
  <c r="B5876" i="76" s="1"/>
  <c r="B5877" i="76" s="1"/>
  <c r="B5878" i="76" s="1"/>
  <c r="B5879" i="76" s="1"/>
  <c r="B5880" i="76" s="1"/>
  <c r="B5881" i="76" s="1"/>
  <c r="B5882" i="76" s="1"/>
  <c r="B5883" i="76" s="1"/>
  <c r="B5884" i="76" s="1"/>
  <c r="B5885" i="76" s="1"/>
  <c r="B5886" i="76" s="1"/>
  <c r="B5887" i="76" s="1"/>
  <c r="B5888" i="76" s="1"/>
  <c r="B5889" i="76" s="1"/>
  <c r="B5890" i="76" s="1"/>
  <c r="B5891" i="76" s="1"/>
  <c r="B5892" i="76" s="1"/>
  <c r="B5893" i="76" s="1"/>
  <c r="B5894" i="76" s="1"/>
  <c r="B5895" i="76" s="1"/>
  <c r="B5896" i="76" s="1"/>
  <c r="B5897" i="76" s="1"/>
  <c r="B5898" i="76" s="1"/>
  <c r="B5899" i="76" s="1"/>
  <c r="B5900" i="76" s="1"/>
  <c r="B5901" i="76" s="1"/>
  <c r="B5902" i="76" s="1"/>
  <c r="B5903" i="76" s="1"/>
  <c r="B5904" i="76" s="1"/>
  <c r="B5905" i="76" s="1"/>
  <c r="B5906" i="76" s="1"/>
  <c r="B5907" i="76" s="1"/>
  <c r="B5908" i="76" s="1"/>
  <c r="B5909" i="76" s="1"/>
  <c r="B5910" i="76" s="1"/>
  <c r="B5911" i="76" s="1"/>
  <c r="B5912" i="76" s="1"/>
  <c r="B5913" i="76" s="1"/>
  <c r="B5914" i="76" s="1"/>
  <c r="B5915" i="76" s="1"/>
  <c r="B5916" i="76" s="1"/>
  <c r="B5917" i="76" s="1"/>
  <c r="B5918" i="76" s="1"/>
  <c r="B5919" i="76" s="1"/>
  <c r="B5920" i="76" s="1"/>
  <c r="B5921" i="76" s="1"/>
  <c r="B5922" i="76" s="1"/>
  <c r="B5923" i="76" s="1"/>
  <c r="B5924" i="76" s="1"/>
  <c r="B5925" i="76" s="1"/>
  <c r="B5926" i="76" s="1"/>
  <c r="B5927" i="76" s="1"/>
  <c r="B5928" i="76" s="1"/>
  <c r="B5929" i="76" s="1"/>
  <c r="B5930" i="76" s="1"/>
  <c r="B5931" i="76" s="1"/>
  <c r="B5932" i="76" s="1"/>
  <c r="B5933" i="76" s="1"/>
  <c r="B5934" i="76" s="1"/>
  <c r="B5935" i="76" s="1"/>
  <c r="B5936" i="76" s="1"/>
  <c r="B5937" i="76" s="1"/>
  <c r="B5938" i="76" s="1"/>
  <c r="B5939" i="76" s="1"/>
  <c r="B5940" i="76" s="1"/>
  <c r="B5941" i="76" s="1"/>
  <c r="B5942" i="76" s="1"/>
  <c r="B5943" i="76" s="1"/>
  <c r="B5944" i="76" s="1"/>
  <c r="B5945" i="76" s="1"/>
  <c r="B5946" i="76" s="1"/>
  <c r="B5947" i="76" s="1"/>
  <c r="B5948" i="76" s="1"/>
  <c r="B5949" i="76" s="1"/>
  <c r="B5950" i="76" s="1"/>
  <c r="B5951" i="76" s="1"/>
  <c r="B5952" i="76" s="1"/>
  <c r="B5953" i="76" s="1"/>
  <c r="B5954" i="76" s="1"/>
  <c r="B5955" i="76" s="1"/>
  <c r="B5956" i="76" s="1"/>
  <c r="B5957" i="76" s="1"/>
  <c r="B5958" i="76" s="1"/>
  <c r="B5959" i="76" s="1"/>
  <c r="B5960" i="76" s="1"/>
  <c r="B5961" i="76" s="1"/>
  <c r="B5962" i="76" s="1"/>
  <c r="B5963" i="76" s="1"/>
  <c r="B5964" i="76" s="1"/>
  <c r="B5965" i="76" s="1"/>
  <c r="B5966" i="76" s="1"/>
  <c r="B5967" i="76" s="1"/>
  <c r="B5968" i="76" s="1"/>
  <c r="B5969" i="76" s="1"/>
  <c r="B5970" i="76" s="1"/>
  <c r="B5971" i="76" s="1"/>
  <c r="B5972" i="76" s="1"/>
  <c r="B5973" i="76" s="1"/>
  <c r="B5974" i="76" s="1"/>
  <c r="B5975" i="76" s="1"/>
  <c r="B5976" i="76" s="1"/>
  <c r="B5977" i="76" s="1"/>
  <c r="B5978" i="76" s="1"/>
  <c r="B5979" i="76" s="1"/>
  <c r="B5980" i="76" s="1"/>
  <c r="B5981" i="76" s="1"/>
  <c r="B5982" i="76" s="1"/>
  <c r="B5983" i="76" s="1"/>
  <c r="B5984" i="76" s="1"/>
  <c r="B5985" i="76" s="1"/>
  <c r="B5986" i="76" s="1"/>
  <c r="B5987" i="76" s="1"/>
  <c r="B5988" i="76" s="1"/>
  <c r="B5989" i="76" s="1"/>
  <c r="B5990" i="76" s="1"/>
  <c r="B5991" i="76" s="1"/>
  <c r="B5992" i="76" s="1"/>
  <c r="B5993" i="76" s="1"/>
  <c r="B5994" i="76" s="1"/>
  <c r="B5995" i="76" s="1"/>
  <c r="B5996" i="76" s="1"/>
  <c r="B5997" i="76" s="1"/>
  <c r="B5998" i="76" s="1"/>
  <c r="B5999" i="76" s="1"/>
  <c r="B6000" i="76" s="1"/>
  <c r="B6001" i="76" s="1"/>
  <c r="B6002" i="76" s="1"/>
  <c r="B6003" i="76" s="1"/>
  <c r="B6004" i="76" s="1"/>
  <c r="B6005" i="76" s="1"/>
  <c r="B6006" i="76" s="1"/>
  <c r="B6007" i="76" s="1"/>
  <c r="B6008" i="76" s="1"/>
  <c r="B6009" i="76" s="1"/>
  <c r="B6010" i="76" s="1"/>
  <c r="B6011" i="76" s="1"/>
  <c r="B6012" i="76" s="1"/>
  <c r="B6013" i="76" s="1"/>
  <c r="B6014" i="76" s="1"/>
  <c r="B6015" i="76" s="1"/>
  <c r="B6016" i="76" s="1"/>
  <c r="B6017" i="76" s="1"/>
  <c r="B6018" i="76" s="1"/>
  <c r="B6019" i="76" s="1"/>
  <c r="B6020" i="76" s="1"/>
  <c r="B6021" i="76" s="1"/>
  <c r="B6022" i="76" s="1"/>
  <c r="B6023" i="76" s="1"/>
  <c r="B6024" i="76" s="1"/>
  <c r="B6025" i="76" s="1"/>
  <c r="B6026" i="76" s="1"/>
  <c r="B6027" i="76" s="1"/>
  <c r="B6028" i="76" s="1"/>
  <c r="B6029" i="76" s="1"/>
  <c r="B6030" i="76" s="1"/>
  <c r="B6031" i="76" s="1"/>
  <c r="B6032" i="76" s="1"/>
  <c r="B6033" i="76" s="1"/>
  <c r="B6034" i="76" s="1"/>
  <c r="B6035" i="76" s="1"/>
  <c r="B6036" i="76" s="1"/>
  <c r="B6037" i="76" s="1"/>
  <c r="B6038" i="76" s="1"/>
  <c r="B6039" i="76" s="1"/>
  <c r="B6040" i="76" s="1"/>
  <c r="B6041" i="76" s="1"/>
  <c r="B6042" i="76" s="1"/>
  <c r="B6043" i="76" s="1"/>
  <c r="B6044" i="76" s="1"/>
  <c r="B6045" i="76" s="1"/>
  <c r="B6046" i="76" s="1"/>
  <c r="B6047" i="76" s="1"/>
  <c r="B6048" i="76" s="1"/>
  <c r="B6049" i="76" s="1"/>
  <c r="B6050" i="76" s="1"/>
  <c r="B6051" i="76" s="1"/>
  <c r="B6052" i="76" s="1"/>
  <c r="B6053" i="76" s="1"/>
  <c r="B6054" i="76" s="1"/>
  <c r="B6055" i="76" s="1"/>
  <c r="B6056" i="76" s="1"/>
  <c r="B6057" i="76" s="1"/>
  <c r="B6058" i="76" s="1"/>
  <c r="B6059" i="76" s="1"/>
  <c r="B6060" i="76" s="1"/>
  <c r="B6061" i="76" s="1"/>
  <c r="B6062" i="76" s="1"/>
  <c r="B6063" i="76" s="1"/>
  <c r="B6064" i="76" s="1"/>
  <c r="B6065" i="76" s="1"/>
  <c r="B6066" i="76" s="1"/>
  <c r="B6067" i="76" s="1"/>
  <c r="B6068" i="76" s="1"/>
  <c r="B6069" i="76" s="1"/>
  <c r="B6070" i="76" s="1"/>
  <c r="B6071" i="76" s="1"/>
  <c r="B6072" i="76" s="1"/>
  <c r="B6073" i="76" s="1"/>
  <c r="B6074" i="76" s="1"/>
  <c r="B6075" i="76" s="1"/>
  <c r="B6076" i="76" s="1"/>
  <c r="B6077" i="76" s="1"/>
  <c r="B6078" i="76" s="1"/>
  <c r="B6079" i="76" s="1"/>
  <c r="B6080" i="76" s="1"/>
  <c r="B6081" i="76" s="1"/>
  <c r="B6082" i="76" s="1"/>
  <c r="B6083" i="76" s="1"/>
  <c r="B6084" i="76" s="1"/>
  <c r="B6085" i="76" s="1"/>
  <c r="B6086" i="76" s="1"/>
  <c r="B6087" i="76" s="1"/>
  <c r="B6088" i="76" s="1"/>
  <c r="B6089" i="76" s="1"/>
  <c r="B6090" i="76" s="1"/>
  <c r="B6091" i="76" s="1"/>
  <c r="B6092" i="76" s="1"/>
  <c r="B6093" i="76" s="1"/>
  <c r="B6094" i="76" s="1"/>
  <c r="B6095" i="76" s="1"/>
  <c r="B6096" i="76" s="1"/>
  <c r="B6097" i="76" s="1"/>
  <c r="B6098" i="76" s="1"/>
  <c r="B6099" i="76" s="1"/>
  <c r="B6100" i="76" s="1"/>
  <c r="B6101" i="76" s="1"/>
  <c r="B6102" i="76" s="1"/>
  <c r="B6103" i="76" s="1"/>
  <c r="B6104" i="76" s="1"/>
  <c r="B6105" i="76" s="1"/>
  <c r="B6106" i="76" s="1"/>
  <c r="B6107" i="76" s="1"/>
  <c r="B6108" i="76" s="1"/>
  <c r="B6109" i="76" s="1"/>
  <c r="B6110" i="76" s="1"/>
  <c r="B6111" i="76" s="1"/>
  <c r="B6112" i="76" s="1"/>
  <c r="B6113" i="76" s="1"/>
  <c r="B6114" i="76" s="1"/>
  <c r="B6115" i="76" s="1"/>
  <c r="B6116" i="76" s="1"/>
  <c r="B6117" i="76" s="1"/>
  <c r="B6118" i="76" s="1"/>
  <c r="B6119" i="76" s="1"/>
  <c r="B6120" i="76" s="1"/>
  <c r="B6121" i="76" s="1"/>
  <c r="B6122" i="76" s="1"/>
  <c r="B6123" i="76" s="1"/>
  <c r="B6124" i="76" s="1"/>
  <c r="B6125" i="76" s="1"/>
  <c r="B6126" i="76" s="1"/>
  <c r="B6127" i="76" s="1"/>
  <c r="B6128" i="76" s="1"/>
  <c r="B6129" i="76" s="1"/>
  <c r="B6130" i="76" s="1"/>
  <c r="B6131" i="76" s="1"/>
  <c r="B6132" i="76" s="1"/>
  <c r="B6133" i="76" s="1"/>
  <c r="B6134" i="76" s="1"/>
  <c r="B6135" i="76" s="1"/>
  <c r="B6136" i="76" s="1"/>
  <c r="B6137" i="76" s="1"/>
  <c r="B6138" i="76" s="1"/>
  <c r="B6139" i="76" s="1"/>
  <c r="B6140" i="76" s="1"/>
  <c r="B6141" i="76" s="1"/>
  <c r="B6142" i="76" s="1"/>
  <c r="B6143" i="76" s="1"/>
  <c r="B6144" i="76" s="1"/>
  <c r="B6145" i="76" s="1"/>
  <c r="B6146" i="76" s="1"/>
  <c r="B6147" i="76" s="1"/>
  <c r="B6148" i="76" s="1"/>
  <c r="B6149" i="76" s="1"/>
  <c r="B6150" i="76" s="1"/>
  <c r="B6151" i="76" s="1"/>
  <c r="B6152" i="76" s="1"/>
  <c r="B6153" i="76" s="1"/>
  <c r="B6154" i="76" s="1"/>
  <c r="B6155" i="76" s="1"/>
  <c r="B6156" i="76" s="1"/>
  <c r="B6157" i="76" s="1"/>
  <c r="B6158" i="76" s="1"/>
  <c r="B6159" i="76" s="1"/>
  <c r="B6160" i="76" s="1"/>
  <c r="B6161" i="76" s="1"/>
  <c r="B6162" i="76" s="1"/>
  <c r="B6163" i="76" s="1"/>
  <c r="B6164" i="76" s="1"/>
  <c r="B6165" i="76" s="1"/>
  <c r="B6166" i="76" s="1"/>
  <c r="B6167" i="76" s="1"/>
  <c r="B6168" i="76" s="1"/>
  <c r="B6169" i="76" s="1"/>
  <c r="B6170" i="76" s="1"/>
  <c r="B6171" i="76" s="1"/>
  <c r="B6172" i="76" s="1"/>
  <c r="B6173" i="76" s="1"/>
  <c r="B6174" i="76" s="1"/>
  <c r="B6175" i="76" s="1"/>
  <c r="B6176" i="76" s="1"/>
  <c r="B6177" i="76" s="1"/>
  <c r="B6178" i="76" s="1"/>
  <c r="B6179" i="76" s="1"/>
  <c r="B6180" i="76" s="1"/>
  <c r="B6181" i="76" s="1"/>
  <c r="B6182" i="76" s="1"/>
  <c r="B6183" i="76" s="1"/>
  <c r="B6184" i="76" s="1"/>
  <c r="B6185" i="76" s="1"/>
  <c r="B6186" i="76" s="1"/>
  <c r="B6187" i="76" s="1"/>
  <c r="B6188" i="76" s="1"/>
  <c r="B6189" i="76" s="1"/>
  <c r="B6190" i="76" s="1"/>
  <c r="B6191" i="76" s="1"/>
  <c r="B6192" i="76" s="1"/>
  <c r="B6193" i="76" s="1"/>
  <c r="B6194" i="76" s="1"/>
  <c r="B6195" i="76" s="1"/>
  <c r="B6196" i="76" s="1"/>
  <c r="B6197" i="76" s="1"/>
  <c r="B6198" i="76" s="1"/>
  <c r="B6199" i="76" s="1"/>
  <c r="B6200" i="76" s="1"/>
  <c r="B6201" i="76" s="1"/>
  <c r="B6202" i="76" s="1"/>
  <c r="B6203" i="76" s="1"/>
  <c r="B6204" i="76" s="1"/>
  <c r="B6205" i="76" s="1"/>
  <c r="B6206" i="76" s="1"/>
  <c r="B6207" i="76" s="1"/>
  <c r="B6208" i="76" s="1"/>
  <c r="B6209" i="76" s="1"/>
  <c r="B6210" i="76" s="1"/>
  <c r="B6211" i="76" s="1"/>
  <c r="B6212" i="76" s="1"/>
  <c r="B6213" i="76" s="1"/>
  <c r="B6214" i="76" s="1"/>
  <c r="B6215" i="76" s="1"/>
  <c r="B6216" i="76" s="1"/>
  <c r="B6217" i="76" s="1"/>
  <c r="B6218" i="76" s="1"/>
  <c r="B6219" i="76" s="1"/>
  <c r="B6220" i="76" s="1"/>
  <c r="B6221" i="76" s="1"/>
  <c r="B6222" i="76" s="1"/>
  <c r="B6223" i="76" s="1"/>
  <c r="B6224" i="76" s="1"/>
  <c r="B6225" i="76" s="1"/>
  <c r="B6226" i="76" s="1"/>
  <c r="B6227" i="76" s="1"/>
  <c r="B6228" i="76" s="1"/>
  <c r="B6229" i="76" s="1"/>
  <c r="B6230" i="76" s="1"/>
  <c r="B6231" i="76" s="1"/>
  <c r="B6232" i="76" s="1"/>
  <c r="B6233" i="76" s="1"/>
  <c r="B6234" i="76" s="1"/>
  <c r="B6235" i="76" s="1"/>
  <c r="B6236" i="76" s="1"/>
  <c r="B6237" i="76" s="1"/>
  <c r="B6238" i="76" s="1"/>
  <c r="B6239" i="76" s="1"/>
  <c r="B6240" i="76" s="1"/>
  <c r="B6241" i="76" s="1"/>
  <c r="B6242" i="76" s="1"/>
  <c r="B6243" i="76" s="1"/>
  <c r="B6244" i="76" s="1"/>
  <c r="B6245" i="76" s="1"/>
  <c r="B6246" i="76" s="1"/>
  <c r="B6247" i="76" s="1"/>
  <c r="B6248" i="76" s="1"/>
  <c r="B6249" i="76" s="1"/>
  <c r="B6250" i="76" s="1"/>
  <c r="B6251" i="76" s="1"/>
  <c r="B6252" i="76" s="1"/>
  <c r="B6253" i="76" s="1"/>
  <c r="B6254" i="76" s="1"/>
  <c r="B6255" i="76" s="1"/>
  <c r="B6256" i="76" s="1"/>
  <c r="B6257" i="76" s="1"/>
  <c r="B6258" i="76" s="1"/>
  <c r="B6259" i="76" s="1"/>
  <c r="B6260" i="76" s="1"/>
  <c r="B6261" i="76" s="1"/>
  <c r="B6262" i="76" s="1"/>
  <c r="B6263" i="76" s="1"/>
  <c r="B6264" i="76" s="1"/>
  <c r="B6265" i="76" s="1"/>
  <c r="B6266" i="76" s="1"/>
  <c r="B6267" i="76" s="1"/>
  <c r="B6268" i="76" s="1"/>
  <c r="B6269" i="76" s="1"/>
  <c r="B6270" i="76" s="1"/>
  <c r="B6271" i="76" s="1"/>
  <c r="B6272" i="76" s="1"/>
  <c r="B6273" i="76" s="1"/>
  <c r="B6274" i="76" s="1"/>
  <c r="B6275" i="76" s="1"/>
  <c r="B6276" i="76" s="1"/>
  <c r="B6277" i="76" s="1"/>
  <c r="B6278" i="76" s="1"/>
  <c r="B6279" i="76" s="1"/>
  <c r="B6280" i="76" s="1"/>
  <c r="B6281" i="76" s="1"/>
  <c r="B6282" i="76" s="1"/>
  <c r="B6283" i="76" s="1"/>
  <c r="B6284" i="76" s="1"/>
  <c r="B6285" i="76" s="1"/>
  <c r="B6286" i="76" s="1"/>
  <c r="B6287" i="76" s="1"/>
  <c r="B6288" i="76" s="1"/>
  <c r="B6289" i="76" s="1"/>
  <c r="B6290" i="76" s="1"/>
  <c r="B6291" i="76" s="1"/>
  <c r="B6292" i="76" s="1"/>
  <c r="B6293" i="76" s="1"/>
  <c r="B6294" i="76" s="1"/>
  <c r="B6295" i="76" s="1"/>
  <c r="B6296" i="76" s="1"/>
  <c r="B6297" i="76" s="1"/>
  <c r="B6298" i="76" s="1"/>
  <c r="B6299" i="76" s="1"/>
  <c r="B6300" i="76" s="1"/>
  <c r="B6301" i="76" s="1"/>
  <c r="B6302" i="76" s="1"/>
  <c r="B6303" i="76" s="1"/>
  <c r="B6304" i="76" s="1"/>
  <c r="B6305" i="76" s="1"/>
  <c r="B6306" i="76" s="1"/>
  <c r="B6307" i="76" s="1"/>
  <c r="B6308" i="76" s="1"/>
  <c r="B6309" i="76" s="1"/>
  <c r="B6310" i="76" s="1"/>
  <c r="B6311" i="76" s="1"/>
  <c r="B6312" i="76" s="1"/>
  <c r="B6313" i="76" s="1"/>
  <c r="B6314" i="76" s="1"/>
  <c r="B6315" i="76" s="1"/>
  <c r="B6316" i="76" s="1"/>
  <c r="B6317" i="76" s="1"/>
  <c r="B6318" i="76" s="1"/>
  <c r="B6319" i="76" s="1"/>
  <c r="B6320" i="76" s="1"/>
  <c r="B6321" i="76" s="1"/>
  <c r="B6322" i="76" s="1"/>
  <c r="B6323" i="76" s="1"/>
  <c r="B6324" i="76" s="1"/>
  <c r="B6325" i="76" s="1"/>
  <c r="B6326" i="76" s="1"/>
  <c r="B6327" i="76" s="1"/>
  <c r="B6328" i="76" s="1"/>
  <c r="B6329" i="76" s="1"/>
  <c r="B6330" i="76" s="1"/>
  <c r="B6331" i="76" s="1"/>
  <c r="B6332" i="76" s="1"/>
  <c r="B6333" i="76" s="1"/>
  <c r="B6334" i="76" s="1"/>
  <c r="B6335" i="76" s="1"/>
  <c r="B6336" i="76" s="1"/>
  <c r="B6337" i="76" s="1"/>
  <c r="B6338" i="76" s="1"/>
  <c r="B6339" i="76" s="1"/>
  <c r="B6340" i="76" s="1"/>
  <c r="B6341" i="76" s="1"/>
  <c r="B6342" i="76" s="1"/>
  <c r="B6343" i="76" s="1"/>
  <c r="B6344" i="76" s="1"/>
  <c r="B6345" i="76" s="1"/>
  <c r="B6346" i="76" s="1"/>
  <c r="B6347" i="76" s="1"/>
  <c r="B6348" i="76" s="1"/>
  <c r="B6349" i="76" s="1"/>
  <c r="B6350" i="76" s="1"/>
  <c r="B6351" i="76" s="1"/>
  <c r="B6352" i="76" s="1"/>
  <c r="B6353" i="76" s="1"/>
  <c r="B6354" i="76" s="1"/>
  <c r="B6355" i="76" s="1"/>
  <c r="B6356" i="76" s="1"/>
  <c r="B6357" i="76" s="1"/>
  <c r="B6358" i="76" s="1"/>
  <c r="B6359" i="76" s="1"/>
  <c r="B6360" i="76" s="1"/>
  <c r="B6361" i="76" s="1"/>
  <c r="B6362" i="76" s="1"/>
  <c r="B6363" i="76" s="1"/>
  <c r="B6364" i="76" s="1"/>
  <c r="B6365" i="76" s="1"/>
  <c r="B6366" i="76" s="1"/>
  <c r="B6367" i="76" s="1"/>
  <c r="B6368" i="76" s="1"/>
  <c r="B6369" i="76" s="1"/>
  <c r="B6370" i="76" s="1"/>
  <c r="B6371" i="76" s="1"/>
  <c r="B6372" i="76" s="1"/>
  <c r="B6373" i="76" s="1"/>
  <c r="B6374" i="76" s="1"/>
  <c r="B6375" i="76" s="1"/>
  <c r="B6376" i="76" s="1"/>
  <c r="B6377" i="76" s="1"/>
  <c r="B6378" i="76" s="1"/>
  <c r="B6379" i="76" s="1"/>
  <c r="B6380" i="76" s="1"/>
  <c r="B6381" i="76" s="1"/>
  <c r="B6382" i="76" s="1"/>
  <c r="B6383" i="76" s="1"/>
  <c r="B6384" i="76" s="1"/>
  <c r="B6385" i="76" s="1"/>
  <c r="B6386" i="76" s="1"/>
  <c r="B6387" i="76" s="1"/>
  <c r="B6388" i="76" s="1"/>
  <c r="B6389" i="76" s="1"/>
  <c r="B6390" i="76" s="1"/>
  <c r="B6391" i="76" s="1"/>
  <c r="B6392" i="76" s="1"/>
  <c r="B6393" i="76" s="1"/>
  <c r="B6394" i="76" s="1"/>
  <c r="B6395" i="76" s="1"/>
  <c r="B6396" i="76" s="1"/>
  <c r="B6397" i="76" s="1"/>
  <c r="B6398" i="76" s="1"/>
  <c r="B6399" i="76" s="1"/>
  <c r="B6400" i="76" s="1"/>
  <c r="B6401" i="76" s="1"/>
  <c r="B6402" i="76" s="1"/>
  <c r="B6403" i="76" s="1"/>
  <c r="B6404" i="76" s="1"/>
  <c r="B6405" i="76" s="1"/>
  <c r="B6406" i="76" s="1"/>
  <c r="B6407" i="76" s="1"/>
  <c r="B6408" i="76" s="1"/>
  <c r="B6409" i="76" s="1"/>
  <c r="B6410" i="76" s="1"/>
  <c r="B6411" i="76" s="1"/>
  <c r="B6412" i="76" s="1"/>
  <c r="B6413" i="76" s="1"/>
  <c r="B6414" i="76" s="1"/>
  <c r="B6415" i="76" s="1"/>
  <c r="B6416" i="76" s="1"/>
  <c r="B6417" i="76" s="1"/>
  <c r="B6418" i="76" s="1"/>
  <c r="B6419" i="76" s="1"/>
  <c r="B6420" i="76" s="1"/>
  <c r="B6421" i="76" s="1"/>
  <c r="B6422" i="76" s="1"/>
  <c r="B6423" i="76" s="1"/>
  <c r="B6424" i="76" s="1"/>
  <c r="B6425" i="76" s="1"/>
  <c r="B6426" i="76" s="1"/>
  <c r="B6427" i="76" s="1"/>
  <c r="B6428" i="76" s="1"/>
  <c r="B6429" i="76" s="1"/>
  <c r="B6430" i="76" s="1"/>
  <c r="B6431" i="76" s="1"/>
  <c r="B6432" i="76" s="1"/>
  <c r="B6433" i="76" s="1"/>
  <c r="B6434" i="76" s="1"/>
  <c r="B6435" i="76" s="1"/>
  <c r="B6436" i="76" s="1"/>
  <c r="B6437" i="76" s="1"/>
  <c r="B6438" i="76" s="1"/>
  <c r="B6439" i="76" s="1"/>
  <c r="B6440" i="76" s="1"/>
  <c r="B6441" i="76" s="1"/>
  <c r="B6442" i="76" s="1"/>
  <c r="B6443" i="76" s="1"/>
  <c r="B6444" i="76" s="1"/>
  <c r="B6445" i="76" s="1"/>
  <c r="B6446" i="76" s="1"/>
  <c r="B6447" i="76" s="1"/>
  <c r="B6448" i="76" s="1"/>
  <c r="B6449" i="76" s="1"/>
  <c r="B6450" i="76" s="1"/>
  <c r="B6451" i="76" s="1"/>
  <c r="B6452" i="76" s="1"/>
  <c r="B6453" i="76" s="1"/>
  <c r="B6454" i="76" s="1"/>
  <c r="B6455" i="76" s="1"/>
  <c r="B6456" i="76" s="1"/>
  <c r="B6457" i="76" s="1"/>
  <c r="B6458" i="76" s="1"/>
  <c r="B6459" i="76" s="1"/>
  <c r="B6460" i="76" s="1"/>
  <c r="B6461" i="76" s="1"/>
  <c r="B6462" i="76" s="1"/>
  <c r="B6463" i="76" s="1"/>
  <c r="B6464" i="76" s="1"/>
  <c r="B6465" i="76" s="1"/>
  <c r="B6466" i="76" s="1"/>
  <c r="B6467" i="76" s="1"/>
  <c r="B6468" i="76" s="1"/>
  <c r="B6469" i="76" s="1"/>
  <c r="B6470" i="76" s="1"/>
  <c r="B6471" i="76" s="1"/>
  <c r="B6472" i="76" s="1"/>
  <c r="B6473" i="76" s="1"/>
  <c r="B6474" i="76" s="1"/>
  <c r="B6475" i="76" s="1"/>
  <c r="B6476" i="76" s="1"/>
  <c r="B6477" i="76" s="1"/>
  <c r="B6478" i="76" s="1"/>
  <c r="B6479" i="76" s="1"/>
  <c r="B6480" i="76" s="1"/>
  <c r="B6481" i="76" s="1"/>
  <c r="B6482" i="76" s="1"/>
  <c r="B6483" i="76" s="1"/>
  <c r="B6484" i="76" s="1"/>
  <c r="B6485" i="76" s="1"/>
  <c r="B6486" i="76" s="1"/>
  <c r="B6487" i="76" s="1"/>
  <c r="B6488" i="76" s="1"/>
  <c r="B6489" i="76" s="1"/>
  <c r="B6490" i="76" s="1"/>
  <c r="B6491" i="76" s="1"/>
  <c r="B6492" i="76" s="1"/>
  <c r="B6493" i="76" s="1"/>
  <c r="B6494" i="76" s="1"/>
  <c r="B6495" i="76" s="1"/>
  <c r="B6496" i="76" s="1"/>
  <c r="B6497" i="76" s="1"/>
  <c r="B6498" i="76" s="1"/>
  <c r="B6499" i="76" s="1"/>
  <c r="B6500" i="76" s="1"/>
  <c r="B6501" i="76" s="1"/>
  <c r="B6502" i="76" s="1"/>
  <c r="B6503" i="76" s="1"/>
  <c r="B6504" i="76" s="1"/>
  <c r="B6505" i="76" s="1"/>
  <c r="B6506" i="76" s="1"/>
  <c r="B6507" i="76" s="1"/>
  <c r="B6508" i="76" s="1"/>
  <c r="B6509" i="76" s="1"/>
  <c r="B6510" i="76" s="1"/>
  <c r="B6511" i="76" s="1"/>
  <c r="B6512" i="76" s="1"/>
  <c r="B6513" i="76" s="1"/>
  <c r="B6514" i="76" s="1"/>
  <c r="B6515" i="76" s="1"/>
  <c r="B6516" i="76" s="1"/>
  <c r="B6517" i="76" s="1"/>
  <c r="B6518" i="76" s="1"/>
  <c r="B6519" i="76" s="1"/>
  <c r="B6520" i="76" s="1"/>
  <c r="B6521" i="76" s="1"/>
  <c r="B6522" i="76" s="1"/>
  <c r="B6523" i="76" s="1"/>
  <c r="B6524" i="76" s="1"/>
  <c r="B6525" i="76" s="1"/>
  <c r="B6526" i="76" s="1"/>
  <c r="B6527" i="76" s="1"/>
  <c r="B6528" i="76" s="1"/>
  <c r="B6529" i="76" s="1"/>
  <c r="B6530" i="76" s="1"/>
  <c r="B6531" i="76" s="1"/>
  <c r="B6532" i="76" s="1"/>
  <c r="B6533" i="76" s="1"/>
  <c r="B6534" i="76" s="1"/>
  <c r="B6535" i="76" s="1"/>
  <c r="B6536" i="76" s="1"/>
  <c r="B6537" i="76" s="1"/>
  <c r="B6538" i="76" s="1"/>
  <c r="B6539" i="76" s="1"/>
  <c r="B6540" i="76" s="1"/>
  <c r="B6541" i="76" s="1"/>
  <c r="B6542" i="76" s="1"/>
  <c r="B6543" i="76" s="1"/>
  <c r="B6544" i="76" s="1"/>
  <c r="B6545" i="76" s="1"/>
  <c r="B6546" i="76" s="1"/>
  <c r="B6547" i="76" s="1"/>
  <c r="B6548" i="76" s="1"/>
  <c r="B6549" i="76" s="1"/>
  <c r="B6550" i="76" s="1"/>
  <c r="B6551" i="76" s="1"/>
  <c r="B6552" i="76" s="1"/>
  <c r="B6553" i="76" s="1"/>
  <c r="B6554" i="76" s="1"/>
  <c r="B6555" i="76" s="1"/>
  <c r="B6556" i="76" s="1"/>
  <c r="B6557" i="76" s="1"/>
  <c r="B6558" i="76" s="1"/>
  <c r="B6559" i="76" s="1"/>
  <c r="B6560" i="76" s="1"/>
  <c r="B6561" i="76" s="1"/>
  <c r="B6562" i="76" s="1"/>
  <c r="B6563" i="76" s="1"/>
  <c r="B6564" i="76" s="1"/>
  <c r="B6565" i="76" s="1"/>
  <c r="B6566" i="76" s="1"/>
  <c r="B6567" i="76" s="1"/>
  <c r="B6568" i="76" s="1"/>
  <c r="B6569" i="76" s="1"/>
  <c r="B6570" i="76" s="1"/>
  <c r="B6571" i="76" s="1"/>
  <c r="B6572" i="76" s="1"/>
  <c r="B6573" i="76" s="1"/>
  <c r="B6574" i="76" s="1"/>
  <c r="B6575" i="76" s="1"/>
  <c r="B6576" i="76" s="1"/>
  <c r="B6577" i="76" s="1"/>
  <c r="B6578" i="76" s="1"/>
  <c r="B6579" i="76" s="1"/>
  <c r="B6580" i="76" s="1"/>
  <c r="B6581" i="76" s="1"/>
  <c r="B6582" i="76" s="1"/>
  <c r="B6583" i="76" s="1"/>
  <c r="B6584" i="76" s="1"/>
  <c r="B6585" i="76" s="1"/>
  <c r="B6586" i="76" s="1"/>
  <c r="B6587" i="76" s="1"/>
  <c r="B6588" i="76" s="1"/>
  <c r="B6589" i="76" s="1"/>
  <c r="B6590" i="76" s="1"/>
  <c r="B6591" i="76" s="1"/>
  <c r="B6592" i="76" s="1"/>
  <c r="B6593" i="76" s="1"/>
  <c r="B6594" i="76" s="1"/>
  <c r="B6595" i="76" s="1"/>
  <c r="B6596" i="76" s="1"/>
  <c r="B6597" i="76" s="1"/>
  <c r="B6598" i="76" s="1"/>
  <c r="B6599" i="76" s="1"/>
  <c r="B6600" i="76" s="1"/>
  <c r="B6601" i="76" s="1"/>
  <c r="B6602" i="76" s="1"/>
  <c r="B6603" i="76" s="1"/>
  <c r="B6604" i="76" s="1"/>
  <c r="B6605" i="76" s="1"/>
  <c r="B6606" i="76" s="1"/>
  <c r="B6607" i="76" s="1"/>
  <c r="B6608" i="76" s="1"/>
  <c r="B6609" i="76" s="1"/>
  <c r="B6610" i="76" s="1"/>
  <c r="B6611" i="76" s="1"/>
  <c r="B6612" i="76" s="1"/>
  <c r="B6613" i="76" s="1"/>
  <c r="B6614" i="76" s="1"/>
  <c r="B6615" i="76" s="1"/>
  <c r="B6616" i="76" s="1"/>
  <c r="B6617" i="76" s="1"/>
  <c r="B6618" i="76" s="1"/>
  <c r="B6619" i="76" s="1"/>
  <c r="B6620" i="76" s="1"/>
  <c r="B6621" i="76" s="1"/>
  <c r="B6622" i="76" s="1"/>
  <c r="B6623" i="76" s="1"/>
  <c r="B6624" i="76" s="1"/>
  <c r="B6625" i="76" s="1"/>
  <c r="B6626" i="76" s="1"/>
  <c r="B6627" i="76" s="1"/>
  <c r="B6628" i="76" s="1"/>
  <c r="B6629" i="76" s="1"/>
  <c r="B6630" i="76" s="1"/>
  <c r="B6631" i="76" s="1"/>
  <c r="B6632" i="76" s="1"/>
  <c r="B6633" i="76" s="1"/>
  <c r="B6634" i="76" s="1"/>
  <c r="B6635" i="76" s="1"/>
  <c r="B6636" i="76" s="1"/>
  <c r="B6637" i="76" s="1"/>
  <c r="B6638" i="76" s="1"/>
  <c r="B6639" i="76" s="1"/>
  <c r="B6640" i="76" s="1"/>
  <c r="B6641" i="76" s="1"/>
  <c r="B6642" i="76" s="1"/>
  <c r="B6643" i="76" s="1"/>
  <c r="B6644" i="76" s="1"/>
  <c r="B6645" i="76" s="1"/>
  <c r="B6646" i="76" s="1"/>
  <c r="B6647" i="76" s="1"/>
  <c r="B6648" i="76" s="1"/>
  <c r="B6649" i="76" s="1"/>
  <c r="B6650" i="76" s="1"/>
  <c r="B6651" i="76" s="1"/>
  <c r="B6652" i="76" s="1"/>
  <c r="B6653" i="76" s="1"/>
  <c r="B6654" i="76" s="1"/>
  <c r="B6655" i="76" s="1"/>
  <c r="B6656" i="76" s="1"/>
  <c r="B6657" i="76" s="1"/>
  <c r="B6658" i="76" s="1"/>
  <c r="B6659" i="76" s="1"/>
  <c r="B6660" i="76" s="1"/>
  <c r="B6661" i="76" s="1"/>
  <c r="B6662" i="76" s="1"/>
  <c r="B6663" i="76" s="1"/>
  <c r="B6664" i="76" s="1"/>
  <c r="B6665" i="76" s="1"/>
  <c r="B6666" i="76" s="1"/>
  <c r="B6667" i="76" s="1"/>
  <c r="B6668" i="76" s="1"/>
  <c r="B6669" i="76" s="1"/>
  <c r="B6670" i="76" s="1"/>
  <c r="B6671" i="76" s="1"/>
  <c r="B6672" i="76" s="1"/>
  <c r="B6673" i="76" s="1"/>
  <c r="B6674" i="76" s="1"/>
  <c r="B6675" i="76" s="1"/>
  <c r="B6676" i="76" s="1"/>
  <c r="B6677" i="76" s="1"/>
  <c r="B6678" i="76" s="1"/>
  <c r="B6679" i="76" s="1"/>
  <c r="B6680" i="76" s="1"/>
  <c r="B6681" i="76" s="1"/>
  <c r="B6682" i="76" s="1"/>
  <c r="B6683" i="76" s="1"/>
  <c r="B6684" i="76" s="1"/>
  <c r="B6685" i="76" s="1"/>
  <c r="B6686" i="76" s="1"/>
  <c r="B6687" i="76" s="1"/>
  <c r="B6688" i="76" s="1"/>
  <c r="B6689" i="76" s="1"/>
  <c r="B6690" i="76" s="1"/>
  <c r="B6691" i="76" s="1"/>
  <c r="B6692" i="76" s="1"/>
  <c r="B6693" i="76" s="1"/>
  <c r="B6694" i="76" s="1"/>
  <c r="B6695" i="76" s="1"/>
  <c r="B6696" i="76" s="1"/>
  <c r="B6697" i="76" s="1"/>
  <c r="B6698" i="76" s="1"/>
  <c r="B6699" i="76" s="1"/>
  <c r="B6700" i="76" s="1"/>
  <c r="B6701" i="76" s="1"/>
  <c r="B6702" i="76" s="1"/>
  <c r="B6703" i="76" s="1"/>
  <c r="B6704" i="76" s="1"/>
  <c r="B6705" i="76" s="1"/>
  <c r="B6706" i="76" s="1"/>
  <c r="B6707" i="76" s="1"/>
  <c r="B6708" i="76" s="1"/>
  <c r="B6709" i="76" s="1"/>
  <c r="B6710" i="76" s="1"/>
  <c r="B6711" i="76" s="1"/>
  <c r="B6712" i="76" s="1"/>
  <c r="B6713" i="76" s="1"/>
  <c r="B6714" i="76" s="1"/>
  <c r="B6715" i="76" s="1"/>
  <c r="B6716" i="76" s="1"/>
  <c r="B6717" i="76" s="1"/>
  <c r="B6718" i="76" s="1"/>
  <c r="B6719" i="76" s="1"/>
  <c r="B6720" i="76" s="1"/>
  <c r="B6721" i="76" s="1"/>
  <c r="B6722" i="76" s="1"/>
  <c r="B6723" i="76" s="1"/>
  <c r="B6724" i="76" s="1"/>
  <c r="B6725" i="76" s="1"/>
  <c r="B6726" i="76" s="1"/>
  <c r="B6727" i="76" s="1"/>
  <c r="B6728" i="76" s="1"/>
  <c r="B6729" i="76" s="1"/>
  <c r="B6730" i="76" s="1"/>
  <c r="B6731" i="76" s="1"/>
  <c r="B6732" i="76" s="1"/>
  <c r="B6733" i="76" s="1"/>
  <c r="B6734" i="76" s="1"/>
  <c r="B6735" i="76" s="1"/>
  <c r="B6736" i="76" s="1"/>
  <c r="B6737" i="76" s="1"/>
  <c r="B6738" i="76" s="1"/>
  <c r="B6739" i="76" s="1"/>
  <c r="B6740" i="76" s="1"/>
  <c r="B6741" i="76" s="1"/>
  <c r="B6742" i="76" s="1"/>
  <c r="B6743" i="76" s="1"/>
  <c r="B6744" i="76" s="1"/>
  <c r="B6745" i="76" s="1"/>
  <c r="B6746" i="76" s="1"/>
  <c r="B6747" i="76" s="1"/>
  <c r="B6748" i="76" s="1"/>
  <c r="B6749" i="76" s="1"/>
  <c r="B6750" i="76" s="1"/>
  <c r="B6751" i="76" s="1"/>
  <c r="B6752" i="76" s="1"/>
  <c r="B6753" i="76" s="1"/>
  <c r="B6754" i="76" s="1"/>
  <c r="B6755" i="76" s="1"/>
  <c r="B6756" i="76" s="1"/>
  <c r="B6757" i="76" s="1"/>
  <c r="B6758" i="76" s="1"/>
  <c r="B6759" i="76" s="1"/>
  <c r="B6760" i="76" s="1"/>
  <c r="B6761" i="76" s="1"/>
  <c r="B6762" i="76" s="1"/>
  <c r="B6763" i="76" s="1"/>
  <c r="B6764" i="76" s="1"/>
  <c r="B6765" i="76" s="1"/>
  <c r="B6766" i="76" s="1"/>
  <c r="B6767" i="76" s="1"/>
  <c r="B6768" i="76" s="1"/>
  <c r="B6769" i="76" s="1"/>
  <c r="B6770" i="76" s="1"/>
  <c r="B6771" i="76" s="1"/>
  <c r="B6772" i="76" s="1"/>
  <c r="B6773" i="76" s="1"/>
  <c r="B6774" i="76" s="1"/>
  <c r="B6775" i="76" s="1"/>
  <c r="B6776" i="76" s="1"/>
  <c r="B6777" i="76" s="1"/>
  <c r="B6778" i="76" s="1"/>
  <c r="B6779" i="76" s="1"/>
  <c r="B6780" i="76" s="1"/>
  <c r="B6781" i="76" s="1"/>
  <c r="B6782" i="76" s="1"/>
  <c r="B6783" i="76" s="1"/>
  <c r="B6784" i="76" s="1"/>
  <c r="B6785" i="76" s="1"/>
  <c r="B6786" i="76" s="1"/>
  <c r="B6787" i="76" s="1"/>
  <c r="B6788" i="76" s="1"/>
  <c r="B6789" i="76" s="1"/>
  <c r="B6790" i="76" s="1"/>
  <c r="B6791" i="76" s="1"/>
  <c r="B6792" i="76" s="1"/>
  <c r="B6793" i="76" s="1"/>
  <c r="B6794" i="76" s="1"/>
  <c r="B6795" i="76" s="1"/>
  <c r="B6796" i="76" s="1"/>
  <c r="B6797" i="76" s="1"/>
  <c r="B6798" i="76" s="1"/>
  <c r="B6799" i="76" s="1"/>
  <c r="B6800" i="76" s="1"/>
  <c r="B6801" i="76" s="1"/>
  <c r="B6802" i="76" s="1"/>
  <c r="B6803" i="76" s="1"/>
  <c r="B6804" i="76" s="1"/>
  <c r="B6805" i="76" s="1"/>
  <c r="B6806" i="76" s="1"/>
  <c r="B6807" i="76" s="1"/>
  <c r="B6808" i="76" s="1"/>
  <c r="B6809" i="76" s="1"/>
  <c r="B6810" i="76" s="1"/>
  <c r="B6811" i="76" s="1"/>
  <c r="B6812" i="76" s="1"/>
  <c r="B6813" i="76" s="1"/>
  <c r="B6814" i="76" s="1"/>
  <c r="B6815" i="76" s="1"/>
  <c r="B6816" i="76" s="1"/>
  <c r="B6817" i="76" s="1"/>
  <c r="B6818" i="76" s="1"/>
  <c r="B6819" i="76" s="1"/>
  <c r="B6820" i="76" s="1"/>
  <c r="B6821" i="76" s="1"/>
  <c r="B6822" i="76" s="1"/>
  <c r="B6823" i="76" s="1"/>
  <c r="B6824" i="76" s="1"/>
  <c r="B6825" i="76" s="1"/>
  <c r="B6826" i="76" s="1"/>
  <c r="B6827" i="76" s="1"/>
  <c r="B6828" i="76" s="1"/>
  <c r="B6829" i="76" s="1"/>
  <c r="B6830" i="76" s="1"/>
  <c r="B6831" i="76" s="1"/>
  <c r="B6832" i="76" s="1"/>
  <c r="B6833" i="76" s="1"/>
  <c r="B6834" i="76" s="1"/>
  <c r="B6835" i="76" s="1"/>
  <c r="B6836" i="76" s="1"/>
  <c r="B6837" i="76" s="1"/>
  <c r="B6838" i="76" s="1"/>
  <c r="B6839" i="76" s="1"/>
  <c r="B6840" i="76" s="1"/>
  <c r="B6841" i="76" s="1"/>
  <c r="B6842" i="76" s="1"/>
  <c r="B6843" i="76" s="1"/>
  <c r="B6844" i="76" s="1"/>
  <c r="B6845" i="76" s="1"/>
  <c r="B6846" i="76" s="1"/>
  <c r="B6847" i="76" s="1"/>
  <c r="B6848" i="76" s="1"/>
  <c r="B6849" i="76" s="1"/>
  <c r="B6850" i="76" s="1"/>
  <c r="B6851" i="76" s="1"/>
  <c r="B6852" i="76" s="1"/>
  <c r="B6853" i="76" s="1"/>
  <c r="B6854" i="76" s="1"/>
  <c r="B6855" i="76" s="1"/>
  <c r="B6856" i="76" s="1"/>
  <c r="B6857" i="76" s="1"/>
  <c r="B6858" i="76" s="1"/>
  <c r="B6859" i="76" s="1"/>
  <c r="B6860" i="76" s="1"/>
  <c r="B6861" i="76" s="1"/>
  <c r="B6862" i="76" s="1"/>
  <c r="B6863" i="76" s="1"/>
  <c r="B6864" i="76" s="1"/>
  <c r="B6865" i="76" s="1"/>
  <c r="B6866" i="76" s="1"/>
  <c r="B6867" i="76" s="1"/>
  <c r="B6868" i="76" s="1"/>
  <c r="B6869" i="76" s="1"/>
  <c r="B6870" i="76" s="1"/>
  <c r="B6871" i="76" s="1"/>
  <c r="B6872" i="76" s="1"/>
  <c r="B6873" i="76" s="1"/>
  <c r="B6874" i="76" s="1"/>
  <c r="B6875" i="76" s="1"/>
  <c r="B6876" i="76" s="1"/>
  <c r="B6877" i="76" s="1"/>
  <c r="B6878" i="76" s="1"/>
  <c r="B6879" i="76" s="1"/>
  <c r="B6880" i="76" s="1"/>
  <c r="B6881" i="76" s="1"/>
  <c r="B6882" i="76" s="1"/>
  <c r="B6883" i="76" s="1"/>
  <c r="B6884" i="76" s="1"/>
  <c r="B6885" i="76" s="1"/>
  <c r="B6886" i="76" s="1"/>
  <c r="B6887" i="76" s="1"/>
  <c r="B6888" i="76" s="1"/>
  <c r="B6889" i="76" s="1"/>
  <c r="B6890" i="76" s="1"/>
  <c r="B6891" i="76" s="1"/>
  <c r="B6892" i="76" s="1"/>
  <c r="B6893" i="76" s="1"/>
  <c r="B6894" i="76" s="1"/>
  <c r="B6895" i="76" s="1"/>
  <c r="B6896" i="76" s="1"/>
  <c r="B6897" i="76" s="1"/>
  <c r="B6898" i="76" s="1"/>
  <c r="B6899" i="76" s="1"/>
  <c r="B6900" i="76" s="1"/>
  <c r="B6901" i="76" s="1"/>
  <c r="B6902" i="76" s="1"/>
  <c r="B6903" i="76" s="1"/>
  <c r="B6904" i="76" s="1"/>
  <c r="B6905" i="76" s="1"/>
  <c r="B6906" i="76" s="1"/>
  <c r="B6907" i="76" s="1"/>
  <c r="B6908" i="76" s="1"/>
  <c r="B6909" i="76" s="1"/>
  <c r="B6910" i="76" s="1"/>
  <c r="B6911" i="76" s="1"/>
  <c r="B6912" i="76" s="1"/>
  <c r="B6913" i="76" s="1"/>
  <c r="B6914" i="76" s="1"/>
  <c r="B6915" i="76" s="1"/>
  <c r="B6916" i="76" s="1"/>
  <c r="B6917" i="76" s="1"/>
  <c r="B6918" i="76" s="1"/>
  <c r="B6919" i="76" s="1"/>
  <c r="B6920" i="76" s="1"/>
  <c r="B6921" i="76" s="1"/>
  <c r="B6922" i="76" s="1"/>
  <c r="B6923" i="76" s="1"/>
  <c r="B6924" i="76" s="1"/>
  <c r="B6925" i="76" s="1"/>
  <c r="B6926" i="76" s="1"/>
  <c r="B6927" i="76" s="1"/>
  <c r="B6928" i="76" s="1"/>
  <c r="B6929" i="76" s="1"/>
  <c r="B6930" i="76" s="1"/>
  <c r="B6931" i="76" s="1"/>
  <c r="B6932" i="76" s="1"/>
  <c r="B6933" i="76" s="1"/>
  <c r="B6934" i="76" s="1"/>
  <c r="B6935" i="76" s="1"/>
  <c r="B6936" i="76" s="1"/>
  <c r="B6937" i="76" s="1"/>
  <c r="B6938" i="76" s="1"/>
  <c r="B6939" i="76" s="1"/>
  <c r="B6940" i="76" s="1"/>
  <c r="B6941" i="76" s="1"/>
  <c r="B6942" i="76" s="1"/>
  <c r="B6943" i="76" s="1"/>
  <c r="B6944" i="76" s="1"/>
  <c r="B6945" i="76" s="1"/>
  <c r="B6946" i="76" s="1"/>
  <c r="B6947" i="76" s="1"/>
  <c r="B6948" i="76" s="1"/>
  <c r="B6949" i="76" s="1"/>
  <c r="B6950" i="76" s="1"/>
  <c r="B6951" i="76" s="1"/>
  <c r="B6952" i="76" s="1"/>
  <c r="B6953" i="76" s="1"/>
  <c r="B6954" i="76" s="1"/>
  <c r="B6955" i="76" s="1"/>
  <c r="B6956" i="76" s="1"/>
  <c r="B6957" i="76" s="1"/>
  <c r="B6958" i="76" s="1"/>
  <c r="B6959" i="76" s="1"/>
  <c r="B6960" i="76" s="1"/>
  <c r="B6961" i="76" s="1"/>
  <c r="B6962" i="76" s="1"/>
  <c r="B6963" i="76" s="1"/>
  <c r="B6964" i="76" s="1"/>
  <c r="B6965" i="76" s="1"/>
  <c r="B6966" i="76" s="1"/>
  <c r="B6967" i="76" s="1"/>
  <c r="B6968" i="76" s="1"/>
  <c r="B6969" i="76" s="1"/>
  <c r="B6970" i="76" s="1"/>
  <c r="B6971" i="76" s="1"/>
  <c r="B6972" i="76" s="1"/>
  <c r="B6973" i="76" s="1"/>
  <c r="B6974" i="76" s="1"/>
  <c r="B6975" i="76" s="1"/>
  <c r="B6976" i="76" s="1"/>
  <c r="B6977" i="76" s="1"/>
  <c r="B6978" i="76" s="1"/>
  <c r="B6979" i="76" s="1"/>
  <c r="B6980" i="76" s="1"/>
  <c r="B6981" i="76" s="1"/>
  <c r="B6982" i="76" s="1"/>
  <c r="B6983" i="76" s="1"/>
  <c r="B6984" i="76" s="1"/>
  <c r="B6985" i="76" s="1"/>
  <c r="B6986" i="76" s="1"/>
  <c r="B6987" i="76" s="1"/>
  <c r="B6988" i="76" s="1"/>
  <c r="B6989" i="76" s="1"/>
  <c r="B6990" i="76" s="1"/>
  <c r="B6991" i="76" s="1"/>
  <c r="B6992" i="76" s="1"/>
  <c r="B6993" i="76" s="1"/>
  <c r="B6994" i="76" s="1"/>
  <c r="B6995" i="76" s="1"/>
  <c r="B6996" i="76" s="1"/>
  <c r="B6997" i="76" s="1"/>
  <c r="B6998" i="76" s="1"/>
  <c r="B6999" i="76" s="1"/>
  <c r="B7000" i="76" s="1"/>
  <c r="B7001" i="76" s="1"/>
  <c r="B7002" i="76" s="1"/>
  <c r="B7003" i="76" s="1"/>
  <c r="B7004" i="76" s="1"/>
  <c r="B7005" i="76" s="1"/>
  <c r="B7006" i="76" s="1"/>
  <c r="B7007" i="76" s="1"/>
  <c r="B7008" i="76" s="1"/>
  <c r="B7009" i="76" s="1"/>
  <c r="B7010" i="76" s="1"/>
  <c r="B7011" i="76" s="1"/>
  <c r="B7012" i="76" s="1"/>
  <c r="B7013" i="76" s="1"/>
  <c r="B7014" i="76" s="1"/>
  <c r="B7015" i="76" s="1"/>
  <c r="B7016" i="76" s="1"/>
  <c r="B7017" i="76" s="1"/>
  <c r="B7018" i="76" s="1"/>
  <c r="B7019" i="76" s="1"/>
  <c r="B7020" i="76" s="1"/>
  <c r="B7021" i="76" s="1"/>
  <c r="B7022" i="76" s="1"/>
  <c r="B7023" i="76" s="1"/>
  <c r="B7024" i="76" s="1"/>
  <c r="B7025" i="76" s="1"/>
  <c r="B7026" i="76" s="1"/>
  <c r="B7027" i="76" s="1"/>
  <c r="B7028" i="76" s="1"/>
  <c r="B7029" i="76" s="1"/>
  <c r="B7030" i="76" s="1"/>
  <c r="B7031" i="76" s="1"/>
  <c r="B7032" i="76" s="1"/>
  <c r="B7033" i="76" s="1"/>
  <c r="B7034" i="76" s="1"/>
  <c r="B7035" i="76" s="1"/>
  <c r="B7036" i="76" s="1"/>
  <c r="B7037" i="76" s="1"/>
  <c r="B7038" i="76" s="1"/>
  <c r="B7039" i="76" s="1"/>
  <c r="B7040" i="76" s="1"/>
  <c r="B7041" i="76" s="1"/>
  <c r="B7042" i="76" s="1"/>
  <c r="B7043" i="76" s="1"/>
  <c r="B7044" i="76" s="1"/>
  <c r="B7045" i="76" s="1"/>
  <c r="B7046" i="76" s="1"/>
  <c r="B7047" i="76" s="1"/>
  <c r="B7048" i="76" s="1"/>
  <c r="B7049" i="76" s="1"/>
  <c r="B7050" i="76" s="1"/>
  <c r="B7051" i="76" s="1"/>
  <c r="B7052" i="76" s="1"/>
  <c r="B7053" i="76" s="1"/>
  <c r="B7054" i="76" s="1"/>
  <c r="B7055" i="76" s="1"/>
  <c r="B7056" i="76" s="1"/>
  <c r="B7057" i="76" s="1"/>
  <c r="B7058" i="76" s="1"/>
  <c r="B7059" i="76" s="1"/>
  <c r="B7060" i="76" s="1"/>
  <c r="B7061" i="76" s="1"/>
  <c r="B7062" i="76" s="1"/>
  <c r="B7063" i="76" s="1"/>
  <c r="B7064" i="76" s="1"/>
  <c r="B7065" i="76" s="1"/>
  <c r="B7066" i="76" s="1"/>
  <c r="B7067" i="76" s="1"/>
  <c r="B7068" i="76" s="1"/>
  <c r="B7069" i="76" s="1"/>
  <c r="B7070" i="76" s="1"/>
  <c r="B7071" i="76" s="1"/>
  <c r="B7072" i="76" s="1"/>
  <c r="B7073" i="76" s="1"/>
  <c r="B7074" i="76" s="1"/>
  <c r="B7075" i="76" s="1"/>
  <c r="B7076" i="76" s="1"/>
  <c r="B7077" i="76" s="1"/>
  <c r="B7078" i="76" s="1"/>
  <c r="B7079" i="76" s="1"/>
  <c r="B7080" i="76" s="1"/>
  <c r="B7081" i="76" s="1"/>
  <c r="B7082" i="76" s="1"/>
  <c r="B7083" i="76" s="1"/>
  <c r="B7084" i="76" s="1"/>
  <c r="B7085" i="76" s="1"/>
  <c r="B7086" i="76" s="1"/>
  <c r="B7087" i="76" s="1"/>
  <c r="B7088" i="76" s="1"/>
  <c r="B7089" i="76" s="1"/>
  <c r="B7090" i="76" s="1"/>
  <c r="B7091" i="76" s="1"/>
  <c r="B7092" i="76" s="1"/>
  <c r="B7093" i="76" s="1"/>
  <c r="B7094" i="76" s="1"/>
  <c r="B7095" i="76" s="1"/>
  <c r="B7096" i="76" s="1"/>
  <c r="B7097" i="76" s="1"/>
  <c r="B7098" i="76" s="1"/>
  <c r="B7099" i="76" s="1"/>
  <c r="B7100" i="76" s="1"/>
  <c r="B7101" i="76" s="1"/>
  <c r="B7102" i="76" s="1"/>
  <c r="B7103" i="76" s="1"/>
  <c r="B7104" i="76" s="1"/>
  <c r="B7105" i="76" s="1"/>
  <c r="B7106" i="76" s="1"/>
  <c r="B7107" i="76" s="1"/>
  <c r="B7108" i="76" s="1"/>
  <c r="B7109" i="76" s="1"/>
  <c r="B7110" i="76" s="1"/>
  <c r="B7111" i="76" s="1"/>
  <c r="B7112" i="76" s="1"/>
  <c r="B7113" i="76" s="1"/>
  <c r="B7114" i="76" s="1"/>
  <c r="B7115" i="76" s="1"/>
  <c r="B7116" i="76" s="1"/>
  <c r="B7117" i="76" s="1"/>
  <c r="B7118" i="76" s="1"/>
  <c r="B7119" i="76" s="1"/>
  <c r="B7120" i="76" s="1"/>
  <c r="B7121" i="76" s="1"/>
  <c r="B7122" i="76" s="1"/>
  <c r="B7123" i="76" s="1"/>
  <c r="B7124" i="76" s="1"/>
  <c r="B7125" i="76" s="1"/>
  <c r="B7126" i="76" s="1"/>
  <c r="B7127" i="76" s="1"/>
  <c r="B7128" i="76" s="1"/>
  <c r="B7129" i="76" s="1"/>
  <c r="B7130" i="76" s="1"/>
  <c r="B7131" i="76" s="1"/>
  <c r="B7132" i="76" s="1"/>
  <c r="B7133" i="76" s="1"/>
  <c r="B7134" i="76" s="1"/>
  <c r="B7135" i="76" s="1"/>
  <c r="B7136" i="76" s="1"/>
  <c r="B7137" i="76" s="1"/>
  <c r="B7138" i="76" s="1"/>
  <c r="B7139" i="76" s="1"/>
  <c r="B7140" i="76" s="1"/>
  <c r="B7141" i="76" s="1"/>
  <c r="B7142" i="76" s="1"/>
  <c r="B7143" i="76" s="1"/>
  <c r="B7144" i="76" s="1"/>
  <c r="B7145" i="76" s="1"/>
  <c r="B7146" i="76" s="1"/>
  <c r="B7147" i="76" s="1"/>
  <c r="B7148" i="76" s="1"/>
  <c r="B7149" i="76" s="1"/>
  <c r="B7150" i="76" s="1"/>
  <c r="B7151" i="76" s="1"/>
  <c r="B7152" i="76" s="1"/>
  <c r="B7153" i="76" s="1"/>
  <c r="B7154" i="76" s="1"/>
  <c r="B7155" i="76" s="1"/>
  <c r="B7156" i="76" s="1"/>
  <c r="B7157" i="76" s="1"/>
  <c r="B7158" i="76" s="1"/>
  <c r="B7159" i="76" s="1"/>
  <c r="B7160" i="76" s="1"/>
  <c r="B7161" i="76" s="1"/>
  <c r="B7162" i="76" s="1"/>
  <c r="B7163" i="76" s="1"/>
  <c r="B7164" i="76" s="1"/>
  <c r="B7165" i="76" s="1"/>
  <c r="B7166" i="76" s="1"/>
  <c r="B7167" i="76" s="1"/>
  <c r="B7168" i="76" s="1"/>
  <c r="B7169" i="76" s="1"/>
  <c r="B7170" i="76" s="1"/>
  <c r="B7171" i="76" s="1"/>
  <c r="B7172" i="76" s="1"/>
  <c r="B7173" i="76" s="1"/>
  <c r="B7174" i="76" s="1"/>
  <c r="B7175" i="76" s="1"/>
  <c r="B7176" i="76" s="1"/>
  <c r="B7177" i="76" s="1"/>
  <c r="B7178" i="76" s="1"/>
  <c r="B7179" i="76" s="1"/>
  <c r="B7180" i="76" s="1"/>
  <c r="B7181" i="76" s="1"/>
  <c r="B7182" i="76" s="1"/>
  <c r="B7183" i="76" s="1"/>
  <c r="B7184" i="76" s="1"/>
  <c r="B7185" i="76" s="1"/>
  <c r="B7186" i="76" s="1"/>
  <c r="B7187" i="76" s="1"/>
  <c r="B7188" i="76" s="1"/>
  <c r="B7189" i="76" s="1"/>
  <c r="B7190" i="76" s="1"/>
  <c r="B7191" i="76" s="1"/>
  <c r="B7192" i="76" s="1"/>
  <c r="B7193" i="76" s="1"/>
  <c r="B7194" i="76" s="1"/>
  <c r="B7195" i="76" s="1"/>
  <c r="B7196" i="76" s="1"/>
  <c r="B7197" i="76" s="1"/>
  <c r="B7198" i="76" s="1"/>
  <c r="B7199" i="76" s="1"/>
  <c r="B7200" i="76" s="1"/>
  <c r="B7201" i="76" s="1"/>
  <c r="B7202" i="76" s="1"/>
  <c r="B7203" i="76" s="1"/>
  <c r="B7204" i="76" s="1"/>
  <c r="B7205" i="76" s="1"/>
  <c r="B7206" i="76" s="1"/>
  <c r="B7207" i="76" s="1"/>
  <c r="B7208" i="76" s="1"/>
  <c r="B7209" i="76" s="1"/>
  <c r="B7210" i="76" s="1"/>
  <c r="B7211" i="76" s="1"/>
  <c r="B7212" i="76" s="1"/>
  <c r="B7213" i="76" s="1"/>
  <c r="B7214" i="76" s="1"/>
  <c r="B7215" i="76" s="1"/>
  <c r="B7216" i="76" s="1"/>
  <c r="B7217" i="76" s="1"/>
  <c r="B7218" i="76" s="1"/>
  <c r="B7219" i="76" s="1"/>
  <c r="B7220" i="76" s="1"/>
  <c r="B7221" i="76" s="1"/>
  <c r="B7222" i="76" s="1"/>
  <c r="B7223" i="76" s="1"/>
  <c r="B7224" i="76" s="1"/>
  <c r="B7225" i="76" s="1"/>
  <c r="B7226" i="76" s="1"/>
  <c r="B7227" i="76" s="1"/>
  <c r="B7228" i="76" s="1"/>
  <c r="B7229" i="76" s="1"/>
  <c r="B7230" i="76" s="1"/>
  <c r="B7231" i="76" s="1"/>
  <c r="B7232" i="76" s="1"/>
  <c r="B7233" i="76" s="1"/>
  <c r="B7234" i="76" s="1"/>
  <c r="B7235" i="76" s="1"/>
  <c r="B7236" i="76" s="1"/>
  <c r="B7237" i="76" s="1"/>
  <c r="B7238" i="76" s="1"/>
  <c r="B7239" i="76" s="1"/>
  <c r="B7240" i="76" s="1"/>
  <c r="B7241" i="76" s="1"/>
  <c r="B7242" i="76" s="1"/>
  <c r="B7243" i="76" s="1"/>
  <c r="B7244" i="76" s="1"/>
  <c r="B7245" i="76" s="1"/>
  <c r="B7246" i="76" s="1"/>
  <c r="B7247" i="76" s="1"/>
  <c r="B7248" i="76" s="1"/>
  <c r="B7249" i="76" s="1"/>
  <c r="B7250" i="76" s="1"/>
  <c r="B7251" i="76" s="1"/>
  <c r="B7252" i="76" s="1"/>
  <c r="B7253" i="76" s="1"/>
  <c r="B7254" i="76" s="1"/>
  <c r="B7255" i="76" s="1"/>
  <c r="B7256" i="76" s="1"/>
  <c r="B7257" i="76" s="1"/>
  <c r="B7258" i="76" s="1"/>
  <c r="B7259" i="76" s="1"/>
  <c r="B7260" i="76" s="1"/>
  <c r="B7261" i="76" s="1"/>
  <c r="B7262" i="76" s="1"/>
  <c r="B7263" i="76" s="1"/>
  <c r="B7264" i="76" s="1"/>
  <c r="B7265" i="76" s="1"/>
  <c r="B7266" i="76" s="1"/>
  <c r="B7267" i="76" s="1"/>
  <c r="B7268" i="76" s="1"/>
  <c r="B7269" i="76" s="1"/>
  <c r="B7270" i="76" s="1"/>
  <c r="B7271" i="76" s="1"/>
  <c r="B7272" i="76" s="1"/>
  <c r="B7273" i="76" s="1"/>
  <c r="B7274" i="76" s="1"/>
  <c r="B7275" i="76" s="1"/>
  <c r="B7276" i="76" s="1"/>
  <c r="B7277" i="76" s="1"/>
  <c r="B7278" i="76" s="1"/>
  <c r="B7279" i="76" s="1"/>
  <c r="B7280" i="76" s="1"/>
  <c r="B7281" i="76" s="1"/>
  <c r="B7282" i="76" s="1"/>
  <c r="B7283" i="76" s="1"/>
  <c r="B7284" i="76" s="1"/>
  <c r="B7285" i="76" s="1"/>
  <c r="B7286" i="76" s="1"/>
  <c r="B7287" i="76" s="1"/>
  <c r="B7288" i="76" s="1"/>
  <c r="B7289" i="76" s="1"/>
  <c r="B7290" i="76" s="1"/>
  <c r="B7291" i="76" s="1"/>
  <c r="B7292" i="76" s="1"/>
  <c r="B7293" i="76" s="1"/>
  <c r="B7294" i="76" s="1"/>
  <c r="B7295" i="76" s="1"/>
  <c r="B7296" i="76" s="1"/>
  <c r="B7297" i="76" s="1"/>
  <c r="B7298" i="76" s="1"/>
  <c r="B7299" i="76" s="1"/>
  <c r="B7300" i="76" s="1"/>
  <c r="B7301" i="76" s="1"/>
  <c r="B7302" i="76" s="1"/>
  <c r="B7303" i="76" s="1"/>
  <c r="B7304" i="76" s="1"/>
  <c r="B7305" i="76" s="1"/>
  <c r="B7306" i="76" s="1"/>
  <c r="B7307" i="76" s="1"/>
  <c r="B7308" i="76" s="1"/>
  <c r="B7309" i="76" s="1"/>
  <c r="B7310" i="76" s="1"/>
  <c r="B7311" i="76" s="1"/>
  <c r="B7312" i="76" s="1"/>
  <c r="B7313" i="76" s="1"/>
  <c r="B7314" i="76" s="1"/>
  <c r="B7315" i="76" s="1"/>
  <c r="B7316" i="76" s="1"/>
  <c r="B7317" i="76" s="1"/>
  <c r="B7318" i="76" s="1"/>
  <c r="B7319" i="76" s="1"/>
  <c r="B7320" i="76" s="1"/>
  <c r="B7321" i="76" s="1"/>
  <c r="B7322" i="76" s="1"/>
  <c r="B7323" i="76" s="1"/>
  <c r="B7324" i="76" s="1"/>
  <c r="B7325" i="76" s="1"/>
  <c r="B7326" i="76" s="1"/>
  <c r="B7327" i="76" s="1"/>
  <c r="B7328" i="76" s="1"/>
  <c r="B7329" i="76" s="1"/>
  <c r="B7330" i="76" s="1"/>
  <c r="B7331" i="76" s="1"/>
  <c r="B7332" i="76" s="1"/>
  <c r="B7333" i="76" s="1"/>
  <c r="B7334" i="76" s="1"/>
  <c r="B7335" i="76" s="1"/>
  <c r="B7336" i="76" s="1"/>
  <c r="B7337" i="76" s="1"/>
  <c r="B7338" i="76" s="1"/>
  <c r="B7339" i="76" s="1"/>
  <c r="B7340" i="76" s="1"/>
  <c r="B7341" i="76" s="1"/>
  <c r="B7342" i="76" s="1"/>
  <c r="B7343" i="76" s="1"/>
  <c r="B7344" i="76" s="1"/>
  <c r="B7345" i="76" s="1"/>
  <c r="B7346" i="76" s="1"/>
  <c r="B7347" i="76" s="1"/>
  <c r="B7348" i="76" s="1"/>
  <c r="B7349" i="76" s="1"/>
  <c r="B7350" i="76" s="1"/>
  <c r="B7351" i="76" s="1"/>
  <c r="B7352" i="76" s="1"/>
  <c r="B7353" i="76" s="1"/>
  <c r="B7354" i="76" s="1"/>
  <c r="B7355" i="76" s="1"/>
  <c r="B7356" i="76" s="1"/>
  <c r="B7357" i="76" s="1"/>
  <c r="B7358" i="76" s="1"/>
  <c r="B7359" i="76" s="1"/>
  <c r="B7360" i="76" s="1"/>
  <c r="B7361" i="76" s="1"/>
  <c r="B7362" i="76" s="1"/>
  <c r="B7363" i="76" s="1"/>
  <c r="B7364" i="76" s="1"/>
  <c r="B7365" i="76" s="1"/>
  <c r="B7366" i="76" s="1"/>
  <c r="B7367" i="76" s="1"/>
  <c r="B7368" i="76" s="1"/>
  <c r="B7369" i="76" s="1"/>
  <c r="B7370" i="76" s="1"/>
  <c r="B7371" i="76" s="1"/>
  <c r="B7372" i="76" s="1"/>
  <c r="B7373" i="76" s="1"/>
  <c r="B7374" i="76" s="1"/>
  <c r="B7375" i="76" s="1"/>
  <c r="B7376" i="76" s="1"/>
  <c r="B7377" i="76" s="1"/>
  <c r="B7378" i="76" s="1"/>
  <c r="B7379" i="76" s="1"/>
  <c r="B7380" i="76" s="1"/>
  <c r="B7381" i="76" s="1"/>
  <c r="B7382" i="76" s="1"/>
  <c r="B7383" i="76" s="1"/>
  <c r="B7384" i="76" s="1"/>
  <c r="B7385" i="76" s="1"/>
  <c r="B7386" i="76" s="1"/>
  <c r="B7387" i="76" s="1"/>
  <c r="B7388" i="76" s="1"/>
  <c r="B7389" i="76" s="1"/>
  <c r="B7390" i="76" s="1"/>
  <c r="B7391" i="76" s="1"/>
  <c r="B7392" i="76" s="1"/>
  <c r="B7393" i="76" s="1"/>
  <c r="B7394" i="76" s="1"/>
  <c r="B7395" i="76" s="1"/>
  <c r="B7396" i="76" s="1"/>
  <c r="B7397" i="76" s="1"/>
  <c r="B7398" i="76" s="1"/>
  <c r="B7399" i="76" s="1"/>
  <c r="B7400" i="76" s="1"/>
  <c r="B7401" i="76" s="1"/>
  <c r="B7402" i="76" s="1"/>
  <c r="B7403" i="76" s="1"/>
  <c r="B7404" i="76" s="1"/>
  <c r="B7405" i="76" s="1"/>
  <c r="B7406" i="76" s="1"/>
  <c r="B7407" i="76" s="1"/>
  <c r="B7408" i="76" s="1"/>
  <c r="B7409" i="76" s="1"/>
  <c r="B7410" i="76" s="1"/>
  <c r="B7411" i="76" s="1"/>
  <c r="B7412" i="76" s="1"/>
  <c r="B7413" i="76" s="1"/>
  <c r="B7414" i="76" s="1"/>
  <c r="B7415" i="76" s="1"/>
  <c r="B7416" i="76" s="1"/>
  <c r="B7417" i="76" s="1"/>
  <c r="B7418" i="76" s="1"/>
  <c r="B7419" i="76" s="1"/>
  <c r="B7420" i="76" s="1"/>
  <c r="B7421" i="76" s="1"/>
  <c r="B7422" i="76" s="1"/>
  <c r="B7423" i="76" s="1"/>
  <c r="B7424" i="76" s="1"/>
  <c r="B7425" i="76" s="1"/>
  <c r="B7426" i="76" s="1"/>
  <c r="B7427" i="76" s="1"/>
  <c r="B7428" i="76" s="1"/>
  <c r="B7429" i="76" s="1"/>
  <c r="B7430" i="76" s="1"/>
  <c r="B7431" i="76" s="1"/>
  <c r="B7432" i="76" s="1"/>
  <c r="B7433" i="76" s="1"/>
  <c r="B7434" i="76" s="1"/>
  <c r="B7435" i="76" s="1"/>
  <c r="B7436" i="76" s="1"/>
  <c r="B7437" i="76" s="1"/>
  <c r="B7438" i="76" s="1"/>
  <c r="B7439" i="76" s="1"/>
  <c r="B7440" i="76" s="1"/>
  <c r="B7441" i="76" s="1"/>
  <c r="B7442" i="76" s="1"/>
  <c r="B7443" i="76" s="1"/>
  <c r="B7444" i="76" s="1"/>
  <c r="B7445" i="76" s="1"/>
  <c r="B7446" i="76" s="1"/>
  <c r="B7447" i="76" s="1"/>
  <c r="B7448" i="76" s="1"/>
  <c r="B7449" i="76" s="1"/>
  <c r="B7450" i="76" s="1"/>
  <c r="B7451" i="76" s="1"/>
  <c r="B7452" i="76" s="1"/>
  <c r="B7453" i="76" s="1"/>
  <c r="B7454" i="76" s="1"/>
  <c r="B7455" i="76" s="1"/>
  <c r="B7456" i="76" s="1"/>
  <c r="B7457" i="76" s="1"/>
  <c r="B7458" i="76" s="1"/>
  <c r="B7459" i="76" s="1"/>
  <c r="B7460" i="76" s="1"/>
  <c r="B7461" i="76" s="1"/>
  <c r="B7462" i="76" s="1"/>
  <c r="B7463" i="76" s="1"/>
  <c r="B7464" i="76" s="1"/>
  <c r="B7465" i="76" s="1"/>
  <c r="B7466" i="76" s="1"/>
  <c r="B7467" i="76" s="1"/>
  <c r="B7468" i="76" s="1"/>
  <c r="B7469" i="76" s="1"/>
  <c r="B7470" i="76" s="1"/>
  <c r="B7471" i="76" s="1"/>
  <c r="B7472" i="76" s="1"/>
  <c r="B7473" i="76" s="1"/>
  <c r="B7474" i="76" s="1"/>
  <c r="B7475" i="76" s="1"/>
  <c r="B7476" i="76" s="1"/>
  <c r="B7477" i="76" s="1"/>
  <c r="B7478" i="76" s="1"/>
  <c r="B7479" i="76" s="1"/>
  <c r="B7480" i="76" s="1"/>
  <c r="B7481" i="76" s="1"/>
  <c r="B7482" i="76" s="1"/>
  <c r="B7483" i="76" s="1"/>
  <c r="B7484" i="76" s="1"/>
  <c r="B7485" i="76" s="1"/>
  <c r="B7486" i="76" s="1"/>
  <c r="B7487" i="76" s="1"/>
  <c r="B7488" i="76" s="1"/>
  <c r="B7489" i="76" s="1"/>
  <c r="B7490" i="76" s="1"/>
  <c r="B7491" i="76" s="1"/>
  <c r="B7492" i="76" s="1"/>
  <c r="B7493" i="76" s="1"/>
  <c r="B7494" i="76" s="1"/>
  <c r="B7495" i="76" s="1"/>
  <c r="B7496" i="76" s="1"/>
  <c r="B7497" i="76" s="1"/>
  <c r="B7498" i="76" s="1"/>
  <c r="B7499" i="76" s="1"/>
  <c r="B7500" i="76" s="1"/>
  <c r="B7501" i="76" s="1"/>
  <c r="B7502" i="76" s="1"/>
  <c r="B7503" i="76" s="1"/>
  <c r="B7504" i="76" s="1"/>
  <c r="B7505" i="76" s="1"/>
  <c r="B7506" i="76" s="1"/>
  <c r="B7507" i="76" s="1"/>
  <c r="B7508" i="76" s="1"/>
  <c r="B7509" i="76" s="1"/>
  <c r="B7510" i="76" s="1"/>
  <c r="B7511" i="76" s="1"/>
  <c r="B7512" i="76" s="1"/>
  <c r="B7513" i="76" s="1"/>
  <c r="B7514" i="76" s="1"/>
  <c r="B7515" i="76" s="1"/>
  <c r="B7516" i="76" s="1"/>
  <c r="B7517" i="76" s="1"/>
  <c r="B7518" i="76" s="1"/>
  <c r="B7519" i="76" s="1"/>
  <c r="B7520" i="76" s="1"/>
  <c r="B7521" i="76" s="1"/>
  <c r="B7522" i="76" s="1"/>
  <c r="B7523" i="76" s="1"/>
  <c r="B7524" i="76" s="1"/>
  <c r="B7525" i="76" s="1"/>
  <c r="B7526" i="76" s="1"/>
  <c r="B7527" i="76" s="1"/>
  <c r="B7528" i="76" s="1"/>
  <c r="B7529" i="76" s="1"/>
  <c r="B7530" i="76" s="1"/>
  <c r="B7531" i="76" s="1"/>
  <c r="B7532" i="76" s="1"/>
  <c r="B7533" i="76" s="1"/>
  <c r="B7534" i="76" s="1"/>
  <c r="B7535" i="76" s="1"/>
  <c r="B7536" i="76" s="1"/>
  <c r="B7537" i="76" s="1"/>
  <c r="B7538" i="76" s="1"/>
  <c r="B7539" i="76" s="1"/>
  <c r="B7540" i="76" s="1"/>
  <c r="B7541" i="76" s="1"/>
  <c r="B7542" i="76" s="1"/>
  <c r="B7543" i="76" s="1"/>
  <c r="B7544" i="76" s="1"/>
  <c r="B7545" i="76" s="1"/>
  <c r="B7546" i="76" s="1"/>
  <c r="B7547" i="76" s="1"/>
  <c r="B7548" i="76" s="1"/>
  <c r="B7549" i="76" s="1"/>
  <c r="B7550" i="76" s="1"/>
  <c r="B7551" i="76" s="1"/>
  <c r="B7552" i="76" s="1"/>
  <c r="B7553" i="76" s="1"/>
  <c r="B7554" i="76" s="1"/>
  <c r="B7555" i="76" s="1"/>
  <c r="B7556" i="76" s="1"/>
  <c r="B7557" i="76" s="1"/>
  <c r="B7558" i="76" s="1"/>
  <c r="B7559" i="76" s="1"/>
  <c r="B7560" i="76" s="1"/>
  <c r="B7561" i="76" s="1"/>
  <c r="B7562" i="76" s="1"/>
  <c r="B7563" i="76" s="1"/>
  <c r="B7564" i="76" s="1"/>
  <c r="B7565" i="76" s="1"/>
  <c r="B7566" i="76" s="1"/>
  <c r="B7567" i="76" s="1"/>
  <c r="B7568" i="76" s="1"/>
  <c r="B7569" i="76" s="1"/>
  <c r="B7570" i="76" s="1"/>
  <c r="B7571" i="76" s="1"/>
  <c r="B7572" i="76" s="1"/>
  <c r="B7573" i="76" s="1"/>
  <c r="B7574" i="76" s="1"/>
  <c r="B7575" i="76" s="1"/>
  <c r="B7576" i="76" s="1"/>
  <c r="B7577" i="76" s="1"/>
  <c r="B7578" i="76" s="1"/>
  <c r="B7579" i="76" s="1"/>
  <c r="B7580" i="76" s="1"/>
  <c r="B7581" i="76" s="1"/>
  <c r="B7582" i="76" s="1"/>
  <c r="B7583" i="76" s="1"/>
  <c r="B7584" i="76" s="1"/>
  <c r="B7585" i="76" s="1"/>
  <c r="B7586" i="76" s="1"/>
  <c r="B7587" i="76" s="1"/>
  <c r="B7588" i="76" s="1"/>
  <c r="B7589" i="76" s="1"/>
  <c r="B7590" i="76" s="1"/>
  <c r="B7591" i="76" s="1"/>
  <c r="B7592" i="76" s="1"/>
  <c r="B7593" i="76" s="1"/>
  <c r="B7594" i="76" s="1"/>
  <c r="B7595" i="76" s="1"/>
  <c r="B7596" i="76" s="1"/>
  <c r="B7597" i="76" s="1"/>
  <c r="B7598" i="76" s="1"/>
  <c r="B7599" i="76" s="1"/>
  <c r="B7600" i="76" s="1"/>
  <c r="B7601" i="76" s="1"/>
  <c r="B7602" i="76" s="1"/>
  <c r="B7603" i="76" s="1"/>
  <c r="B7604" i="76" s="1"/>
  <c r="B7605" i="76" s="1"/>
  <c r="B7606" i="76" s="1"/>
  <c r="B7607" i="76" s="1"/>
  <c r="B7608" i="76" s="1"/>
  <c r="B7609" i="76" s="1"/>
  <c r="B7610" i="76" s="1"/>
  <c r="B7611" i="76" s="1"/>
  <c r="B7612" i="76" s="1"/>
  <c r="B7613" i="76" s="1"/>
  <c r="B7614" i="76" s="1"/>
  <c r="B7615" i="76" s="1"/>
  <c r="B7616" i="76" s="1"/>
  <c r="B7617" i="76" s="1"/>
  <c r="B7618" i="76" s="1"/>
  <c r="B7619" i="76" s="1"/>
  <c r="B7620" i="76" s="1"/>
  <c r="B7621" i="76" s="1"/>
  <c r="B7622" i="76" s="1"/>
  <c r="B7623" i="76" s="1"/>
  <c r="B7624" i="76" s="1"/>
  <c r="B7625" i="76" s="1"/>
  <c r="B7626" i="76" s="1"/>
  <c r="B7627" i="76" s="1"/>
  <c r="B7628" i="76" s="1"/>
  <c r="B7629" i="76" s="1"/>
  <c r="B7630" i="76" s="1"/>
  <c r="B7631" i="76" s="1"/>
  <c r="B7632" i="76" s="1"/>
  <c r="B7633" i="76" s="1"/>
  <c r="B7634" i="76" s="1"/>
  <c r="B7635" i="76" s="1"/>
  <c r="B7636" i="76" s="1"/>
  <c r="B7637" i="76" s="1"/>
  <c r="B7638" i="76" s="1"/>
  <c r="B7639" i="76" s="1"/>
  <c r="B7640" i="76" s="1"/>
  <c r="B7641" i="76" s="1"/>
  <c r="B7642" i="76" s="1"/>
  <c r="B7643" i="76" s="1"/>
  <c r="B7644" i="76" s="1"/>
  <c r="B7645" i="76" s="1"/>
  <c r="B7646" i="76" s="1"/>
  <c r="B7647" i="76" s="1"/>
  <c r="B7648" i="76" s="1"/>
  <c r="B7649" i="76" s="1"/>
  <c r="B7650" i="76" s="1"/>
  <c r="B7651" i="76" s="1"/>
  <c r="B7652" i="76" s="1"/>
  <c r="B7653" i="76" s="1"/>
  <c r="B7654" i="76" s="1"/>
  <c r="B7655" i="76" s="1"/>
  <c r="B7656" i="76" s="1"/>
  <c r="B7657" i="76" s="1"/>
  <c r="B7658" i="76" s="1"/>
  <c r="B7659" i="76" s="1"/>
  <c r="B7660" i="76" s="1"/>
  <c r="B7661" i="76" s="1"/>
  <c r="B7662" i="76" s="1"/>
  <c r="B7663" i="76" s="1"/>
  <c r="B7664" i="76" s="1"/>
  <c r="B7665" i="76" s="1"/>
  <c r="B7666" i="76" s="1"/>
  <c r="B7667" i="76" s="1"/>
  <c r="B7668" i="76" s="1"/>
  <c r="B7669" i="76" s="1"/>
  <c r="B7670" i="76" s="1"/>
  <c r="B7671" i="76" s="1"/>
  <c r="B7672" i="76" s="1"/>
  <c r="B7673" i="76" s="1"/>
  <c r="B7674" i="76" s="1"/>
  <c r="B7675" i="76" s="1"/>
  <c r="B7676" i="76" s="1"/>
  <c r="B7677" i="76" s="1"/>
  <c r="B7678" i="76" s="1"/>
  <c r="B7679" i="76" s="1"/>
  <c r="B7680" i="76" s="1"/>
  <c r="B7681" i="76" s="1"/>
  <c r="B7682" i="76" s="1"/>
  <c r="B7683" i="76" s="1"/>
  <c r="B7684" i="76" s="1"/>
  <c r="B7685" i="76" s="1"/>
  <c r="B7686" i="76" s="1"/>
  <c r="B7687" i="76" s="1"/>
  <c r="B7688" i="76" s="1"/>
  <c r="B7689" i="76" s="1"/>
  <c r="B7690" i="76" s="1"/>
  <c r="B7691" i="76" s="1"/>
  <c r="B7692" i="76" s="1"/>
  <c r="B7693" i="76" s="1"/>
  <c r="B7694" i="76" s="1"/>
  <c r="B7695" i="76" s="1"/>
  <c r="B7696" i="76" s="1"/>
  <c r="B7697" i="76" s="1"/>
  <c r="B7698" i="76" s="1"/>
  <c r="B7699" i="76" s="1"/>
  <c r="B7700" i="76" s="1"/>
  <c r="B7701" i="76" s="1"/>
  <c r="B7702" i="76" s="1"/>
  <c r="B7703" i="76" s="1"/>
  <c r="B7704" i="76" s="1"/>
  <c r="B7705" i="76" s="1"/>
  <c r="B7706" i="76" s="1"/>
  <c r="B7707" i="76" s="1"/>
  <c r="B7708" i="76" s="1"/>
  <c r="B7709" i="76" s="1"/>
  <c r="B7710" i="76" s="1"/>
  <c r="B7711" i="76" s="1"/>
  <c r="B7712" i="76" s="1"/>
  <c r="B7713" i="76" s="1"/>
  <c r="B7714" i="76" s="1"/>
  <c r="B7715" i="76" s="1"/>
  <c r="B7716" i="76" s="1"/>
  <c r="B7717" i="76" s="1"/>
  <c r="B7718" i="76" s="1"/>
  <c r="B7719" i="76" s="1"/>
  <c r="B7720" i="76" s="1"/>
  <c r="B7721" i="76" s="1"/>
  <c r="B7722" i="76" s="1"/>
  <c r="B7723" i="76" s="1"/>
  <c r="B7724" i="76" s="1"/>
  <c r="B7725" i="76" s="1"/>
  <c r="B7726" i="76" s="1"/>
  <c r="B7727" i="76" s="1"/>
  <c r="B7728" i="76" s="1"/>
  <c r="B7729" i="76" s="1"/>
  <c r="B7730" i="76" s="1"/>
  <c r="B7731" i="76" s="1"/>
  <c r="B7732" i="76" s="1"/>
  <c r="B7733" i="76" s="1"/>
  <c r="B7734" i="76" s="1"/>
  <c r="B7735" i="76" s="1"/>
  <c r="B7736" i="76" s="1"/>
  <c r="B7737" i="76" s="1"/>
  <c r="B7738" i="76" s="1"/>
  <c r="B7739" i="76" s="1"/>
  <c r="B7740" i="76" s="1"/>
  <c r="B7741" i="76" s="1"/>
  <c r="B7742" i="76" s="1"/>
  <c r="B7743" i="76" s="1"/>
  <c r="B7744" i="76" s="1"/>
  <c r="B7745" i="76" s="1"/>
  <c r="B7746" i="76" s="1"/>
  <c r="B7747" i="76" s="1"/>
  <c r="B7748" i="76" s="1"/>
  <c r="B7749" i="76" s="1"/>
  <c r="B7750" i="76" s="1"/>
  <c r="B7751" i="76" s="1"/>
  <c r="B7752" i="76" s="1"/>
  <c r="B7753" i="76" s="1"/>
  <c r="B7754" i="76" s="1"/>
  <c r="B7755" i="76" s="1"/>
  <c r="B7756" i="76" s="1"/>
  <c r="B7757" i="76" s="1"/>
  <c r="B7758" i="76" s="1"/>
  <c r="B7759" i="76" s="1"/>
  <c r="B7760" i="76" s="1"/>
  <c r="B7761" i="76" s="1"/>
  <c r="B7762" i="76" s="1"/>
  <c r="B7763" i="76" s="1"/>
  <c r="B7764" i="76" s="1"/>
  <c r="B7765" i="76" s="1"/>
  <c r="B7766" i="76" s="1"/>
  <c r="B7767" i="76" s="1"/>
  <c r="B7768" i="76" s="1"/>
  <c r="B7769" i="76" s="1"/>
  <c r="B7770" i="76" s="1"/>
  <c r="B7771" i="76" s="1"/>
  <c r="B7772" i="76" s="1"/>
  <c r="B7773" i="76" s="1"/>
  <c r="B7774" i="76" s="1"/>
  <c r="B7775" i="76" s="1"/>
  <c r="B7776" i="76" s="1"/>
  <c r="B7777" i="76" s="1"/>
  <c r="B7778" i="76" s="1"/>
  <c r="B7779" i="76" s="1"/>
  <c r="B7780" i="76" s="1"/>
  <c r="B7781" i="76" s="1"/>
  <c r="B7782" i="76" s="1"/>
  <c r="B7783" i="76" s="1"/>
  <c r="B7784" i="76" s="1"/>
  <c r="B7785" i="76" s="1"/>
  <c r="B7786" i="76" s="1"/>
  <c r="B7787" i="76" s="1"/>
  <c r="B7788" i="76" s="1"/>
  <c r="B7789" i="76" s="1"/>
  <c r="B7790" i="76" s="1"/>
  <c r="B7791" i="76" s="1"/>
  <c r="B7792" i="76" s="1"/>
  <c r="B7793" i="76" s="1"/>
  <c r="B7794" i="76" s="1"/>
  <c r="B7795" i="76" s="1"/>
  <c r="B7796" i="76" s="1"/>
  <c r="B7797" i="76" s="1"/>
  <c r="B7798" i="76" s="1"/>
  <c r="B7799" i="76" s="1"/>
  <c r="B7800" i="76" s="1"/>
  <c r="B7801" i="76" s="1"/>
  <c r="B7802" i="76" s="1"/>
  <c r="B7803" i="76" s="1"/>
  <c r="B7804" i="76" s="1"/>
  <c r="B7805" i="76" s="1"/>
  <c r="B7806" i="76" s="1"/>
  <c r="B7807" i="76" s="1"/>
  <c r="B7808" i="76" s="1"/>
  <c r="B7809" i="76" s="1"/>
  <c r="B7810" i="76" s="1"/>
  <c r="B7811" i="76" s="1"/>
  <c r="B7812" i="76" s="1"/>
  <c r="B7813" i="76" s="1"/>
  <c r="B7814" i="76" s="1"/>
  <c r="B7815" i="76" s="1"/>
  <c r="B7816" i="76" s="1"/>
  <c r="B7817" i="76" s="1"/>
  <c r="B7818" i="76" s="1"/>
  <c r="B7819" i="76" s="1"/>
  <c r="B7820" i="76" s="1"/>
  <c r="B7821" i="76" s="1"/>
  <c r="B7822" i="76" s="1"/>
  <c r="B7823" i="76" s="1"/>
  <c r="B7824" i="76" s="1"/>
  <c r="B7825" i="76" s="1"/>
  <c r="B7826" i="76" s="1"/>
  <c r="B7827" i="76" s="1"/>
  <c r="B7828" i="76" s="1"/>
  <c r="B7829" i="76" s="1"/>
  <c r="B7830" i="76" s="1"/>
  <c r="B7831" i="76" s="1"/>
  <c r="B7832" i="76" s="1"/>
  <c r="B7833" i="76" s="1"/>
  <c r="B7834" i="76" s="1"/>
  <c r="B7835" i="76" s="1"/>
  <c r="B7836" i="76" s="1"/>
  <c r="B7837" i="76" s="1"/>
  <c r="B7838" i="76" s="1"/>
  <c r="B7839" i="76" s="1"/>
  <c r="B7840" i="76" s="1"/>
  <c r="B7841" i="76" s="1"/>
  <c r="B7842" i="76" s="1"/>
  <c r="B7843" i="76" s="1"/>
  <c r="B7844" i="76" s="1"/>
  <c r="B7845" i="76" s="1"/>
  <c r="B7846" i="76" s="1"/>
  <c r="B7847" i="76" s="1"/>
  <c r="B7848" i="76" s="1"/>
  <c r="B7849" i="76" s="1"/>
  <c r="B7850" i="76" s="1"/>
  <c r="B7851" i="76" s="1"/>
  <c r="B7852" i="76" s="1"/>
  <c r="B7853" i="76" s="1"/>
  <c r="B7854" i="76" s="1"/>
  <c r="B7855" i="76" s="1"/>
  <c r="B7856" i="76" s="1"/>
  <c r="B7857" i="76" s="1"/>
  <c r="B7858" i="76" s="1"/>
  <c r="B7859" i="76" s="1"/>
  <c r="B7860" i="76" s="1"/>
  <c r="B7861" i="76" s="1"/>
  <c r="B7862" i="76" s="1"/>
  <c r="B7863" i="76" s="1"/>
  <c r="B7864" i="76" s="1"/>
  <c r="B7865" i="76" s="1"/>
  <c r="B7866" i="76" s="1"/>
  <c r="B7867" i="76" s="1"/>
  <c r="B7868" i="76" s="1"/>
  <c r="B7869" i="76" s="1"/>
  <c r="B7870" i="76" s="1"/>
  <c r="B7871" i="76" s="1"/>
  <c r="B7872" i="76" s="1"/>
  <c r="B7873" i="76" s="1"/>
  <c r="B7874" i="76" s="1"/>
  <c r="B7875" i="76" s="1"/>
  <c r="B7876" i="76" s="1"/>
  <c r="B7877" i="76" s="1"/>
  <c r="B7878" i="76" s="1"/>
  <c r="B7879" i="76" s="1"/>
  <c r="B7880" i="76" s="1"/>
  <c r="B7881" i="76" s="1"/>
  <c r="B7882" i="76" s="1"/>
  <c r="B7883" i="76" s="1"/>
  <c r="B7884" i="76" s="1"/>
  <c r="B7885" i="76" s="1"/>
  <c r="B7886" i="76" s="1"/>
  <c r="B7887" i="76" s="1"/>
  <c r="B7888" i="76" s="1"/>
  <c r="B7889" i="76" s="1"/>
  <c r="B7890" i="76" s="1"/>
  <c r="B7891" i="76" s="1"/>
  <c r="B7892" i="76" s="1"/>
  <c r="B7893" i="76" s="1"/>
  <c r="B7894" i="76" s="1"/>
  <c r="B7895" i="76" s="1"/>
  <c r="B7896" i="76" s="1"/>
  <c r="B7897" i="76" s="1"/>
  <c r="B7898" i="76" s="1"/>
  <c r="B7899" i="76" s="1"/>
  <c r="B7900" i="76" s="1"/>
  <c r="B7901" i="76" s="1"/>
  <c r="B7902" i="76" s="1"/>
  <c r="B7903" i="76" s="1"/>
  <c r="B7904" i="76" s="1"/>
  <c r="B7905" i="76" s="1"/>
  <c r="B7906" i="76" s="1"/>
  <c r="B7907" i="76" s="1"/>
  <c r="B7908" i="76" s="1"/>
  <c r="B7909" i="76" s="1"/>
  <c r="B7910" i="76" s="1"/>
  <c r="B7911" i="76" s="1"/>
  <c r="B7912" i="76" s="1"/>
  <c r="B7913" i="76" s="1"/>
  <c r="B7914" i="76" s="1"/>
  <c r="B7915" i="76" s="1"/>
  <c r="B7916" i="76" s="1"/>
  <c r="B7917" i="76" s="1"/>
  <c r="B7918" i="76" s="1"/>
  <c r="B7919" i="76" s="1"/>
  <c r="B7920" i="76" s="1"/>
  <c r="B7921" i="76" s="1"/>
  <c r="B7922" i="76" s="1"/>
  <c r="B7923" i="76" s="1"/>
  <c r="B7924" i="76" s="1"/>
  <c r="B7925" i="76" s="1"/>
  <c r="B7926" i="76" s="1"/>
  <c r="B7927" i="76" s="1"/>
  <c r="B7928" i="76" s="1"/>
  <c r="B7929" i="76" s="1"/>
  <c r="B7930" i="76" s="1"/>
  <c r="B7931" i="76" s="1"/>
  <c r="B7932" i="76" s="1"/>
  <c r="B7933" i="76" s="1"/>
  <c r="B7934" i="76" s="1"/>
  <c r="B7935" i="76" s="1"/>
  <c r="B7936" i="76" s="1"/>
  <c r="B7937" i="76" s="1"/>
  <c r="B7938" i="76" s="1"/>
  <c r="B7939" i="76" s="1"/>
  <c r="B7940" i="76" s="1"/>
  <c r="B7941" i="76" s="1"/>
  <c r="B7942" i="76" s="1"/>
  <c r="B7943" i="76" s="1"/>
  <c r="B7944" i="76" s="1"/>
  <c r="B7945" i="76" s="1"/>
  <c r="B7946" i="76" s="1"/>
  <c r="B7947" i="76" s="1"/>
  <c r="B7948" i="76" s="1"/>
  <c r="B7949" i="76" s="1"/>
  <c r="B7950" i="76" s="1"/>
  <c r="B7951" i="76" s="1"/>
  <c r="B7952" i="76" s="1"/>
  <c r="B7953" i="76" s="1"/>
  <c r="B7954" i="76" s="1"/>
  <c r="B7955" i="76" s="1"/>
  <c r="B7956" i="76" s="1"/>
  <c r="B7957" i="76" s="1"/>
  <c r="B7958" i="76" s="1"/>
  <c r="B7959" i="76" s="1"/>
  <c r="B7960" i="76" s="1"/>
  <c r="B7961" i="76" s="1"/>
  <c r="B7962" i="76" s="1"/>
  <c r="B7963" i="76" s="1"/>
  <c r="B7964" i="76" s="1"/>
  <c r="B7965" i="76" s="1"/>
  <c r="B7966" i="76" s="1"/>
  <c r="B7967" i="76" s="1"/>
  <c r="B7968" i="76" s="1"/>
  <c r="B7969" i="76" s="1"/>
  <c r="B7970" i="76" s="1"/>
  <c r="B7971" i="76" s="1"/>
  <c r="B7972" i="76" s="1"/>
  <c r="B7973" i="76" s="1"/>
  <c r="B7974" i="76" s="1"/>
  <c r="B7975" i="76" s="1"/>
  <c r="B7976" i="76" s="1"/>
  <c r="B7977" i="76" s="1"/>
  <c r="B7978" i="76" s="1"/>
  <c r="B7979" i="76" s="1"/>
  <c r="B7980" i="76" s="1"/>
  <c r="B7981" i="76" s="1"/>
  <c r="B7982" i="76" s="1"/>
  <c r="B7983" i="76" s="1"/>
  <c r="B7984" i="76" s="1"/>
  <c r="B7985" i="76" s="1"/>
  <c r="B7986" i="76" s="1"/>
  <c r="B7987" i="76" s="1"/>
  <c r="B7988" i="76" s="1"/>
  <c r="B7989" i="76" s="1"/>
  <c r="B7990" i="76" s="1"/>
  <c r="B7991" i="76" s="1"/>
  <c r="B7992" i="76" s="1"/>
  <c r="B7993" i="76" s="1"/>
  <c r="B7994" i="76" s="1"/>
  <c r="B7995" i="76" s="1"/>
  <c r="B7996" i="76" s="1"/>
  <c r="B7997" i="76" s="1"/>
  <c r="B7998" i="76" s="1"/>
  <c r="B7999" i="76" s="1"/>
  <c r="B8000" i="76" s="1"/>
  <c r="B8001" i="76" s="1"/>
  <c r="B8002" i="76" s="1"/>
  <c r="B8003" i="76" s="1"/>
  <c r="B8004" i="76" s="1"/>
  <c r="B8005" i="76" s="1"/>
  <c r="B8006" i="76" s="1"/>
  <c r="B8007" i="76" s="1"/>
  <c r="B8008" i="76" s="1"/>
  <c r="B8009" i="76" s="1"/>
  <c r="B8010" i="76" s="1"/>
  <c r="B8011" i="76" s="1"/>
  <c r="B8012" i="76" s="1"/>
  <c r="B8013" i="76" s="1"/>
  <c r="B8014" i="76" s="1"/>
  <c r="B8015" i="76" s="1"/>
  <c r="B8016" i="76" s="1"/>
  <c r="B8017" i="76" s="1"/>
  <c r="B8018" i="76" s="1"/>
  <c r="B8019" i="76" s="1"/>
  <c r="B8020" i="76" s="1"/>
  <c r="B8021" i="76" s="1"/>
  <c r="B8022" i="76" s="1"/>
  <c r="B8023" i="76" s="1"/>
  <c r="B8024" i="76" s="1"/>
  <c r="B8025" i="76" s="1"/>
  <c r="B8026" i="76" s="1"/>
  <c r="B8027" i="76" s="1"/>
  <c r="B8028" i="76" s="1"/>
  <c r="B8029" i="76" s="1"/>
  <c r="B8030" i="76" s="1"/>
  <c r="B8031" i="76" s="1"/>
  <c r="B8032" i="76" s="1"/>
  <c r="B8033" i="76" s="1"/>
  <c r="B8034" i="76" s="1"/>
  <c r="B8035" i="76" s="1"/>
  <c r="B8036" i="76" s="1"/>
  <c r="B8037" i="76" s="1"/>
  <c r="B8038" i="76" s="1"/>
  <c r="B8039" i="76" s="1"/>
  <c r="B8040" i="76" s="1"/>
  <c r="B8041" i="76" s="1"/>
  <c r="B8042" i="76" s="1"/>
  <c r="B8043" i="76" s="1"/>
  <c r="B8044" i="76" s="1"/>
  <c r="B8045" i="76" s="1"/>
  <c r="B8046" i="76" s="1"/>
  <c r="B8047" i="76" s="1"/>
  <c r="B8048" i="76" s="1"/>
  <c r="B8049" i="76" s="1"/>
  <c r="B8050" i="76" s="1"/>
  <c r="B8051" i="76" s="1"/>
  <c r="B8052" i="76" s="1"/>
  <c r="B8053" i="76" s="1"/>
  <c r="B8054" i="76" s="1"/>
  <c r="B8055" i="76" s="1"/>
  <c r="B8056" i="76" s="1"/>
  <c r="B8057" i="76" s="1"/>
  <c r="B8058" i="76" s="1"/>
  <c r="B8059" i="76" s="1"/>
  <c r="B8060" i="76" s="1"/>
  <c r="B8061" i="76" s="1"/>
  <c r="B8062" i="76" s="1"/>
  <c r="B8063" i="76" s="1"/>
  <c r="B8064" i="76" s="1"/>
  <c r="B8065" i="76" s="1"/>
  <c r="B8066" i="76" s="1"/>
  <c r="B8067" i="76" s="1"/>
  <c r="B8068" i="76" s="1"/>
  <c r="B8069" i="76" s="1"/>
  <c r="B8070" i="76" s="1"/>
  <c r="B8071" i="76" s="1"/>
  <c r="B8072" i="76" s="1"/>
  <c r="B8073" i="76" s="1"/>
  <c r="B8074" i="76" s="1"/>
  <c r="B8075" i="76" s="1"/>
  <c r="B8076" i="76" s="1"/>
  <c r="B8077" i="76" s="1"/>
  <c r="B8078" i="76" s="1"/>
  <c r="B8079" i="76" s="1"/>
  <c r="B8080" i="76" s="1"/>
  <c r="B8081" i="76" s="1"/>
  <c r="B8082" i="76" s="1"/>
  <c r="B8083" i="76" s="1"/>
  <c r="B8084" i="76" s="1"/>
  <c r="B8085" i="76" s="1"/>
  <c r="B8086" i="76" s="1"/>
  <c r="B8087" i="76" s="1"/>
  <c r="B8088" i="76" s="1"/>
  <c r="B8089" i="76" s="1"/>
  <c r="B8090" i="76" s="1"/>
  <c r="B8091" i="76" s="1"/>
  <c r="B8092" i="76" s="1"/>
  <c r="B8093" i="76" s="1"/>
  <c r="B8094" i="76" s="1"/>
  <c r="B8095" i="76" s="1"/>
  <c r="B8096" i="76" s="1"/>
  <c r="B8097" i="76" s="1"/>
  <c r="B8098" i="76" s="1"/>
  <c r="B8099" i="76" s="1"/>
  <c r="B8100" i="76" s="1"/>
  <c r="B8101" i="76" s="1"/>
  <c r="B8102" i="76" s="1"/>
  <c r="B8103" i="76" s="1"/>
  <c r="B8104" i="76" s="1"/>
  <c r="B8105" i="76" s="1"/>
  <c r="B8106" i="76" s="1"/>
  <c r="B8107" i="76" s="1"/>
  <c r="B8108" i="76" s="1"/>
  <c r="B8109" i="76" s="1"/>
  <c r="B8110" i="76" s="1"/>
  <c r="B8111" i="76" s="1"/>
  <c r="B8112" i="76" s="1"/>
  <c r="B8113" i="76" s="1"/>
  <c r="B8114" i="76" s="1"/>
  <c r="B8115" i="76" s="1"/>
  <c r="B8116" i="76" s="1"/>
  <c r="B8117" i="76" s="1"/>
  <c r="B8118" i="76" s="1"/>
  <c r="B8119" i="76" s="1"/>
  <c r="B8120" i="76" s="1"/>
  <c r="B8121" i="76" s="1"/>
  <c r="B8122" i="76" s="1"/>
  <c r="B8123" i="76" s="1"/>
  <c r="B8124" i="76" s="1"/>
  <c r="B8125" i="76" s="1"/>
  <c r="B8126" i="76" s="1"/>
  <c r="B8127" i="76" s="1"/>
  <c r="B8128" i="76" s="1"/>
  <c r="B8129" i="76" s="1"/>
  <c r="B8130" i="76" s="1"/>
  <c r="B8131" i="76" s="1"/>
  <c r="B8132" i="76" s="1"/>
  <c r="B8133" i="76" s="1"/>
  <c r="B8134" i="76" s="1"/>
  <c r="B8135" i="76" s="1"/>
  <c r="B8136" i="76" s="1"/>
  <c r="B8137" i="76" s="1"/>
  <c r="B8138" i="76" s="1"/>
  <c r="B8139" i="76" s="1"/>
  <c r="B8140" i="76" s="1"/>
  <c r="B8141" i="76" s="1"/>
  <c r="B8142" i="76" s="1"/>
  <c r="B8143" i="76" s="1"/>
  <c r="B8144" i="76" s="1"/>
  <c r="B8145" i="76" s="1"/>
  <c r="B8146" i="76" s="1"/>
  <c r="B8147" i="76" s="1"/>
  <c r="B8148" i="76" s="1"/>
  <c r="B8149" i="76" s="1"/>
  <c r="B8150" i="76" s="1"/>
  <c r="B8151" i="76" s="1"/>
  <c r="B8152" i="76" s="1"/>
  <c r="B8153" i="76" s="1"/>
  <c r="B8154" i="76" s="1"/>
  <c r="B8155" i="76" s="1"/>
  <c r="B8156" i="76" s="1"/>
  <c r="B8157" i="76" s="1"/>
  <c r="B8158" i="76" s="1"/>
  <c r="B8159" i="76" s="1"/>
  <c r="B8160" i="76" s="1"/>
  <c r="B8161" i="76" s="1"/>
  <c r="B8162" i="76" s="1"/>
  <c r="B8163" i="76" s="1"/>
  <c r="B8164" i="76" s="1"/>
  <c r="B8165" i="76" s="1"/>
  <c r="B8166" i="76" s="1"/>
  <c r="B8167" i="76" s="1"/>
  <c r="B8168" i="76" s="1"/>
  <c r="B8169" i="76" s="1"/>
  <c r="B8170" i="76" s="1"/>
  <c r="B8171" i="76" s="1"/>
  <c r="B8172" i="76" s="1"/>
  <c r="B8173" i="76" s="1"/>
  <c r="B8174" i="76" s="1"/>
  <c r="B8175" i="76" s="1"/>
  <c r="B8176" i="76" s="1"/>
  <c r="B8177" i="76" s="1"/>
  <c r="B8178" i="76" s="1"/>
  <c r="B8179" i="76" s="1"/>
  <c r="B8180" i="76" s="1"/>
  <c r="B8181" i="76" s="1"/>
  <c r="B8182" i="76" s="1"/>
  <c r="B8183" i="76" s="1"/>
  <c r="B8184" i="76" s="1"/>
  <c r="B8185" i="76" s="1"/>
  <c r="B8186" i="76" s="1"/>
  <c r="B8187" i="76" s="1"/>
  <c r="B8188" i="76" s="1"/>
  <c r="B8189" i="76" s="1"/>
  <c r="B8190" i="76" s="1"/>
  <c r="B8191" i="76" s="1"/>
  <c r="B8192" i="76" s="1"/>
  <c r="B8193" i="76" s="1"/>
  <c r="B8194" i="76" s="1"/>
  <c r="B8195" i="76" s="1"/>
  <c r="B8196" i="76" s="1"/>
  <c r="B8197" i="76" s="1"/>
  <c r="B8198" i="76" s="1"/>
  <c r="B8199" i="76" s="1"/>
  <c r="B8200" i="76" s="1"/>
  <c r="B8201" i="76" s="1"/>
  <c r="B8202" i="76" s="1"/>
  <c r="B8203" i="76" s="1"/>
  <c r="B8204" i="76" s="1"/>
  <c r="B8205" i="76" s="1"/>
  <c r="B8206" i="76" s="1"/>
  <c r="B8207" i="76" s="1"/>
  <c r="B8208" i="76" s="1"/>
  <c r="B8209" i="76" s="1"/>
  <c r="B8210" i="76" s="1"/>
  <c r="B8211" i="76" s="1"/>
  <c r="B8212" i="76" s="1"/>
  <c r="B8213" i="76" s="1"/>
  <c r="B8214" i="76" s="1"/>
  <c r="B8215" i="76" s="1"/>
  <c r="B8216" i="76" s="1"/>
  <c r="B8217" i="76" s="1"/>
  <c r="B8218" i="76" s="1"/>
  <c r="B8219" i="76" s="1"/>
  <c r="B8220" i="76" s="1"/>
  <c r="B8221" i="76" s="1"/>
  <c r="B8222" i="76" s="1"/>
  <c r="B8223" i="76" s="1"/>
  <c r="B8224" i="76" s="1"/>
  <c r="B8225" i="76" s="1"/>
  <c r="B8226" i="76" s="1"/>
  <c r="B8227" i="76" s="1"/>
  <c r="B8228" i="76" s="1"/>
  <c r="B8229" i="76" s="1"/>
  <c r="B8230" i="76" s="1"/>
  <c r="B8231" i="76" s="1"/>
  <c r="B8232" i="76" s="1"/>
  <c r="B8233" i="76" s="1"/>
  <c r="B8234" i="76" s="1"/>
  <c r="B8235" i="76" s="1"/>
  <c r="B8236" i="76" s="1"/>
  <c r="B8237" i="76" s="1"/>
  <c r="B8238" i="76" s="1"/>
  <c r="B8239" i="76" s="1"/>
  <c r="B8240" i="76" s="1"/>
  <c r="B8241" i="76" s="1"/>
  <c r="B8242" i="76" s="1"/>
  <c r="B8243" i="76" s="1"/>
  <c r="B8244" i="76" s="1"/>
  <c r="B8245" i="76" s="1"/>
  <c r="B8246" i="76" s="1"/>
  <c r="B8247" i="76" s="1"/>
  <c r="B8248" i="76" s="1"/>
  <c r="B8249" i="76" s="1"/>
  <c r="B8250" i="76" s="1"/>
  <c r="B8251" i="76" s="1"/>
  <c r="B8252" i="76" s="1"/>
  <c r="B8253" i="76" s="1"/>
  <c r="B8254" i="76" s="1"/>
  <c r="B8255" i="76" s="1"/>
  <c r="B8256" i="76" s="1"/>
  <c r="B8257" i="76" s="1"/>
  <c r="B8258" i="76" s="1"/>
  <c r="B8259" i="76" s="1"/>
  <c r="B8260" i="76" s="1"/>
  <c r="B8261" i="76" s="1"/>
  <c r="B8262" i="76" s="1"/>
  <c r="B8263" i="76" s="1"/>
  <c r="B8264" i="76" s="1"/>
  <c r="B8265" i="76" s="1"/>
  <c r="B8266" i="76" s="1"/>
  <c r="B8267" i="76" s="1"/>
  <c r="B8268" i="76" s="1"/>
  <c r="B8269" i="76" s="1"/>
  <c r="B8270" i="76" s="1"/>
  <c r="B8271" i="76" s="1"/>
  <c r="B8272" i="76" s="1"/>
  <c r="B8273" i="76" s="1"/>
  <c r="B8274" i="76" s="1"/>
  <c r="B8275" i="76" s="1"/>
  <c r="B8276" i="76" s="1"/>
  <c r="B8277" i="76" s="1"/>
  <c r="B8278" i="76" s="1"/>
  <c r="B8279" i="76" s="1"/>
  <c r="B8280" i="76" s="1"/>
  <c r="B8281" i="76" s="1"/>
  <c r="B8282" i="76" s="1"/>
  <c r="B8283" i="76" s="1"/>
  <c r="B8284" i="76" s="1"/>
  <c r="B8285" i="76" s="1"/>
  <c r="B8286" i="76" s="1"/>
  <c r="B8287" i="76" s="1"/>
  <c r="B8288" i="76" s="1"/>
  <c r="B8289" i="76" s="1"/>
  <c r="B8290" i="76" s="1"/>
  <c r="B8291" i="76" s="1"/>
  <c r="B8292" i="76" s="1"/>
  <c r="B8293" i="76" s="1"/>
  <c r="B8294" i="76" s="1"/>
  <c r="B8295" i="76" s="1"/>
  <c r="B8296" i="76" s="1"/>
  <c r="B8297" i="76" s="1"/>
  <c r="B8298" i="76" s="1"/>
  <c r="B8299" i="76" s="1"/>
  <c r="B8300" i="76" s="1"/>
  <c r="B8301" i="76" s="1"/>
  <c r="B8302" i="76" s="1"/>
  <c r="B8303" i="76" s="1"/>
  <c r="B8304" i="76" s="1"/>
  <c r="B8305" i="76" s="1"/>
  <c r="B8306" i="76" s="1"/>
  <c r="B8307" i="76" s="1"/>
  <c r="B8308" i="76" s="1"/>
  <c r="B8309" i="76" s="1"/>
  <c r="B8310" i="76" s="1"/>
  <c r="B8311" i="76" s="1"/>
  <c r="B8312" i="76" s="1"/>
  <c r="B8313" i="76" s="1"/>
  <c r="B8314" i="76" s="1"/>
  <c r="B8315" i="76" s="1"/>
  <c r="B8316" i="76" s="1"/>
  <c r="B8317" i="76" s="1"/>
  <c r="B8318" i="76" s="1"/>
  <c r="B8319" i="76" s="1"/>
  <c r="B8320" i="76" s="1"/>
  <c r="B8321" i="76" s="1"/>
  <c r="B8322" i="76" s="1"/>
  <c r="B8323" i="76" s="1"/>
  <c r="B8324" i="76" s="1"/>
  <c r="B8325" i="76" s="1"/>
  <c r="B8326" i="76" s="1"/>
  <c r="B8327" i="76" s="1"/>
  <c r="B8328" i="76" s="1"/>
  <c r="B8329" i="76" s="1"/>
  <c r="B8330" i="76" s="1"/>
  <c r="B8331" i="76" s="1"/>
  <c r="B8332" i="76" s="1"/>
  <c r="B8333" i="76" s="1"/>
  <c r="B8334" i="76" s="1"/>
  <c r="B8335" i="76" s="1"/>
  <c r="B8336" i="76" s="1"/>
  <c r="B8337" i="76" s="1"/>
  <c r="B8338" i="76" s="1"/>
  <c r="B8339" i="76" s="1"/>
  <c r="B8340" i="76" s="1"/>
  <c r="B8341" i="76" s="1"/>
  <c r="B8342" i="76" s="1"/>
  <c r="B8343" i="76" s="1"/>
  <c r="B8344" i="76" s="1"/>
  <c r="B8345" i="76" s="1"/>
  <c r="B8346" i="76" s="1"/>
  <c r="B8347" i="76" s="1"/>
  <c r="B8348" i="76" s="1"/>
  <c r="B8349" i="76" s="1"/>
  <c r="B8350" i="76" s="1"/>
  <c r="B8351" i="76" s="1"/>
  <c r="B8352" i="76" s="1"/>
  <c r="B8353" i="76" s="1"/>
  <c r="B8354" i="76" s="1"/>
  <c r="B8355" i="76" s="1"/>
  <c r="B8356" i="76" s="1"/>
  <c r="B8357" i="76" s="1"/>
  <c r="B8358" i="76" s="1"/>
  <c r="B8359" i="76" s="1"/>
  <c r="B8360" i="76" s="1"/>
  <c r="B8361" i="76" s="1"/>
  <c r="B8362" i="76" s="1"/>
  <c r="B8363" i="76" s="1"/>
  <c r="B8364" i="76" s="1"/>
  <c r="B8365" i="76" s="1"/>
  <c r="B8366" i="76" s="1"/>
  <c r="B8367" i="76" s="1"/>
  <c r="B8368" i="76" s="1"/>
  <c r="B8369" i="76" s="1"/>
  <c r="B8370" i="76" s="1"/>
  <c r="B8371" i="76" s="1"/>
  <c r="B8372" i="76" s="1"/>
  <c r="B8373" i="76" s="1"/>
  <c r="B8374" i="76" s="1"/>
  <c r="B8375" i="76" s="1"/>
  <c r="B8376" i="76" s="1"/>
  <c r="B8377" i="76" s="1"/>
  <c r="B8378" i="76" s="1"/>
  <c r="B8379" i="76" s="1"/>
  <c r="B8380" i="76" s="1"/>
  <c r="B8381" i="76" s="1"/>
  <c r="B8382" i="76" s="1"/>
  <c r="B8383" i="76" s="1"/>
  <c r="B8384" i="76" s="1"/>
  <c r="B8385" i="76" s="1"/>
  <c r="B8386" i="76" s="1"/>
  <c r="B8387" i="76" s="1"/>
  <c r="B8388" i="76" s="1"/>
  <c r="B8389" i="76" s="1"/>
  <c r="B8390" i="76" s="1"/>
  <c r="B8391" i="76" s="1"/>
  <c r="B8392" i="76" s="1"/>
  <c r="B8393" i="76" s="1"/>
  <c r="B8394" i="76" s="1"/>
  <c r="B8395" i="76" s="1"/>
  <c r="B8396" i="76" s="1"/>
  <c r="B8397" i="76" s="1"/>
  <c r="B8398" i="76" s="1"/>
  <c r="B8399" i="76" s="1"/>
  <c r="B8400" i="76" s="1"/>
  <c r="B8401" i="76" s="1"/>
  <c r="B8402" i="76" s="1"/>
  <c r="B8403" i="76" s="1"/>
  <c r="B8404" i="76" s="1"/>
  <c r="B8405" i="76" s="1"/>
  <c r="B8406" i="76" s="1"/>
  <c r="B8407" i="76" s="1"/>
  <c r="B8408" i="76" s="1"/>
  <c r="B8409" i="76" s="1"/>
  <c r="B8410" i="76" s="1"/>
  <c r="B8411" i="76" s="1"/>
  <c r="B8412" i="76" s="1"/>
  <c r="B8413" i="76" s="1"/>
  <c r="B8414" i="76" s="1"/>
  <c r="B8415" i="76" s="1"/>
  <c r="B8416" i="76" s="1"/>
  <c r="B8417" i="76" s="1"/>
  <c r="B8418" i="76" s="1"/>
  <c r="B8419" i="76" s="1"/>
  <c r="B8420" i="76" s="1"/>
  <c r="B8421" i="76" s="1"/>
  <c r="B8422" i="76" s="1"/>
  <c r="B8423" i="76" s="1"/>
  <c r="B8424" i="76" s="1"/>
  <c r="B8425" i="76" s="1"/>
  <c r="B8426" i="76" s="1"/>
  <c r="B8427" i="76" s="1"/>
  <c r="B8428" i="76" s="1"/>
  <c r="B8429" i="76" s="1"/>
  <c r="B8430" i="76" s="1"/>
  <c r="B8431" i="76" s="1"/>
  <c r="B8432" i="76" s="1"/>
  <c r="B8433" i="76" s="1"/>
  <c r="B8434" i="76" s="1"/>
  <c r="B8435" i="76" s="1"/>
  <c r="B8436" i="76" s="1"/>
  <c r="B8437" i="76" s="1"/>
  <c r="B8438" i="76" s="1"/>
  <c r="B8439" i="76" s="1"/>
  <c r="B8440" i="76" s="1"/>
  <c r="B8441" i="76" s="1"/>
  <c r="B8442" i="76" s="1"/>
  <c r="B8443" i="76" s="1"/>
  <c r="B8444" i="76" s="1"/>
  <c r="B8445" i="76" s="1"/>
  <c r="B8446" i="76" s="1"/>
  <c r="B8447" i="76" s="1"/>
  <c r="B8448" i="76" s="1"/>
  <c r="B8449" i="76" s="1"/>
  <c r="B8450" i="76" s="1"/>
  <c r="B8451" i="76" s="1"/>
  <c r="B8452" i="76" s="1"/>
  <c r="B8453" i="76" s="1"/>
  <c r="B8454" i="76" s="1"/>
  <c r="B8455" i="76" s="1"/>
  <c r="B8456" i="76" s="1"/>
  <c r="B8457" i="76" s="1"/>
  <c r="B8458" i="76" s="1"/>
  <c r="B8459" i="76" s="1"/>
  <c r="B8460" i="76" s="1"/>
  <c r="B8461" i="76" s="1"/>
  <c r="B8462" i="76" s="1"/>
  <c r="B8463" i="76" s="1"/>
  <c r="B8464" i="76" s="1"/>
  <c r="B8465" i="76" s="1"/>
  <c r="B8466" i="76" s="1"/>
  <c r="B8467" i="76" s="1"/>
  <c r="B8468" i="76" s="1"/>
  <c r="B8469" i="76" s="1"/>
  <c r="B8470" i="76" s="1"/>
  <c r="B8471" i="76" s="1"/>
  <c r="B8472" i="76" s="1"/>
  <c r="B8473" i="76" s="1"/>
  <c r="B8474" i="76" s="1"/>
  <c r="B8475" i="76" s="1"/>
  <c r="B8476" i="76" s="1"/>
  <c r="B8477" i="76" s="1"/>
  <c r="B8478" i="76" s="1"/>
  <c r="B8479" i="76" s="1"/>
  <c r="B8480" i="76" s="1"/>
  <c r="B8481" i="76" s="1"/>
  <c r="B8482" i="76" s="1"/>
  <c r="B8483" i="76" s="1"/>
  <c r="B8484" i="76" s="1"/>
  <c r="B8485" i="76" s="1"/>
  <c r="B8486" i="76" s="1"/>
  <c r="B8487" i="76" s="1"/>
  <c r="B8488" i="76" s="1"/>
  <c r="B8489" i="76" s="1"/>
  <c r="B8490" i="76" s="1"/>
  <c r="B8491" i="76" s="1"/>
  <c r="B8492" i="76" s="1"/>
  <c r="B8493" i="76" s="1"/>
  <c r="B8494" i="76" s="1"/>
  <c r="B8495" i="76" s="1"/>
  <c r="B8496" i="76" s="1"/>
  <c r="B8497" i="76" s="1"/>
  <c r="B8498" i="76" s="1"/>
  <c r="B8499" i="76" s="1"/>
  <c r="B8500" i="76" s="1"/>
  <c r="B8501" i="76" s="1"/>
  <c r="B8502" i="76" s="1"/>
  <c r="B8503" i="76" s="1"/>
  <c r="B8504" i="76" s="1"/>
  <c r="B8505" i="76" s="1"/>
  <c r="B8506" i="76" s="1"/>
  <c r="B8507" i="76" s="1"/>
  <c r="B8508" i="76" s="1"/>
  <c r="B8509" i="76" s="1"/>
  <c r="B8510" i="76" s="1"/>
  <c r="B8511" i="76" s="1"/>
  <c r="B8512" i="76" s="1"/>
  <c r="B8513" i="76" s="1"/>
  <c r="B8514" i="76" s="1"/>
  <c r="B8515" i="76" s="1"/>
  <c r="B8516" i="76" s="1"/>
  <c r="B8517" i="76" s="1"/>
  <c r="B8518" i="76" s="1"/>
  <c r="B8519" i="76" s="1"/>
  <c r="B8520" i="76" s="1"/>
  <c r="B8521" i="76" s="1"/>
  <c r="B8522" i="76" s="1"/>
  <c r="B8523" i="76" s="1"/>
  <c r="B8524" i="76" s="1"/>
  <c r="B8525" i="76" s="1"/>
  <c r="B8526" i="76" s="1"/>
  <c r="B8527" i="76" s="1"/>
  <c r="B8528" i="76" s="1"/>
  <c r="B8529" i="76" s="1"/>
  <c r="B8530" i="76" s="1"/>
  <c r="B8531" i="76" s="1"/>
  <c r="B8532" i="76" s="1"/>
  <c r="B8533" i="76" s="1"/>
  <c r="B8534" i="76" s="1"/>
  <c r="B8535" i="76" s="1"/>
  <c r="B8536" i="76" s="1"/>
  <c r="B8537" i="76" s="1"/>
  <c r="B8538" i="76" s="1"/>
  <c r="B8539" i="76" s="1"/>
  <c r="B8540" i="76" s="1"/>
  <c r="B8541" i="76" s="1"/>
  <c r="B8542" i="76" s="1"/>
  <c r="B8543" i="76" s="1"/>
  <c r="B8544" i="76" s="1"/>
  <c r="B8545" i="76" s="1"/>
  <c r="B8546" i="76" s="1"/>
  <c r="B8547" i="76" s="1"/>
  <c r="B8548" i="76" s="1"/>
  <c r="B8549" i="76" s="1"/>
  <c r="B8550" i="76" s="1"/>
  <c r="B8551" i="76" s="1"/>
  <c r="B8552" i="76" s="1"/>
  <c r="B8553" i="76" s="1"/>
  <c r="B8554" i="76" s="1"/>
  <c r="B8555" i="76" s="1"/>
  <c r="B8556" i="76" s="1"/>
  <c r="B8557" i="76" s="1"/>
  <c r="B8558" i="76" s="1"/>
  <c r="B8559" i="76" s="1"/>
  <c r="B8560" i="76" s="1"/>
  <c r="B8561" i="76" s="1"/>
  <c r="B8562" i="76" s="1"/>
  <c r="B8563" i="76" s="1"/>
  <c r="B8564" i="76" s="1"/>
  <c r="B8565" i="76" s="1"/>
  <c r="B8566" i="76" s="1"/>
  <c r="B8567" i="76" s="1"/>
  <c r="B8568" i="76" s="1"/>
  <c r="B8569" i="76" s="1"/>
  <c r="B8570" i="76" s="1"/>
  <c r="B8571" i="76" s="1"/>
  <c r="B8572" i="76" s="1"/>
  <c r="B8573" i="76" s="1"/>
  <c r="B8574" i="76" s="1"/>
  <c r="B8575" i="76" s="1"/>
  <c r="B8576" i="76" s="1"/>
  <c r="B8577" i="76" s="1"/>
  <c r="B8578" i="76" s="1"/>
  <c r="B8579" i="76" s="1"/>
  <c r="B8580" i="76" s="1"/>
  <c r="B8581" i="76" s="1"/>
  <c r="B8582" i="76" s="1"/>
  <c r="B8583" i="76" s="1"/>
  <c r="B8584" i="76" s="1"/>
  <c r="B8585" i="76" s="1"/>
  <c r="B8586" i="76" s="1"/>
  <c r="B8587" i="76" s="1"/>
  <c r="B8588" i="76" s="1"/>
  <c r="B8589" i="76" s="1"/>
  <c r="B8590" i="76" s="1"/>
  <c r="B8591" i="76" s="1"/>
  <c r="B8592" i="76" s="1"/>
  <c r="B8593" i="76" s="1"/>
  <c r="B8594" i="76" s="1"/>
  <c r="B8595" i="76" s="1"/>
  <c r="B8596" i="76" s="1"/>
  <c r="B8597" i="76" s="1"/>
  <c r="B8598" i="76" s="1"/>
  <c r="B8599" i="76" s="1"/>
  <c r="B8600" i="76" s="1"/>
  <c r="B8601" i="76" s="1"/>
  <c r="B8602" i="76" s="1"/>
  <c r="B8603" i="76" s="1"/>
  <c r="B8604" i="76" s="1"/>
  <c r="B8605" i="76" s="1"/>
  <c r="B8606" i="76" s="1"/>
  <c r="B8607" i="76" s="1"/>
  <c r="B8608" i="76" s="1"/>
  <c r="B8609" i="76" s="1"/>
  <c r="B8610" i="76" s="1"/>
  <c r="B8611" i="76" s="1"/>
  <c r="B8612" i="76" s="1"/>
  <c r="B8613" i="76" s="1"/>
  <c r="B8614" i="76" s="1"/>
  <c r="B8615" i="76" s="1"/>
  <c r="B8616" i="76" s="1"/>
  <c r="B8617" i="76" s="1"/>
  <c r="B8618" i="76" s="1"/>
  <c r="B8619" i="76" s="1"/>
  <c r="B8620" i="76" s="1"/>
  <c r="B8621" i="76" s="1"/>
  <c r="B8622" i="76" s="1"/>
  <c r="B8623" i="76" s="1"/>
  <c r="B8624" i="76" s="1"/>
  <c r="B8625" i="76" s="1"/>
  <c r="B8626" i="76" s="1"/>
  <c r="B8627" i="76" s="1"/>
  <c r="B8628" i="76" s="1"/>
  <c r="B8629" i="76" s="1"/>
  <c r="B8630" i="76" s="1"/>
  <c r="B8631" i="76" s="1"/>
  <c r="B8632" i="76" s="1"/>
  <c r="B8633" i="76" s="1"/>
  <c r="B8634" i="76" s="1"/>
  <c r="B8635" i="76" s="1"/>
  <c r="B8636" i="76" s="1"/>
  <c r="B8637" i="76" s="1"/>
  <c r="B8638" i="76" s="1"/>
  <c r="B8639" i="76" s="1"/>
  <c r="B8640" i="76" s="1"/>
  <c r="B8641" i="76" s="1"/>
  <c r="B8642" i="76" s="1"/>
  <c r="B8643" i="76" s="1"/>
  <c r="B8644" i="76" s="1"/>
  <c r="B8645" i="76" s="1"/>
  <c r="B8646" i="76" s="1"/>
  <c r="B8647" i="76" s="1"/>
  <c r="B8648" i="76" s="1"/>
  <c r="B8649" i="76" s="1"/>
  <c r="B8650" i="76" s="1"/>
  <c r="B8651" i="76" s="1"/>
  <c r="B8652" i="76" s="1"/>
  <c r="B8653" i="76" s="1"/>
  <c r="B8654" i="76" s="1"/>
  <c r="B8655" i="76" s="1"/>
  <c r="B8656" i="76" s="1"/>
  <c r="B8657" i="76" s="1"/>
  <c r="B8658" i="76" s="1"/>
  <c r="B8659" i="76" s="1"/>
  <c r="B8660" i="76" s="1"/>
  <c r="B8661" i="76" s="1"/>
  <c r="B8662" i="76" s="1"/>
  <c r="B8663" i="76" s="1"/>
  <c r="B8664" i="76" s="1"/>
  <c r="B8665" i="76" s="1"/>
  <c r="B8666" i="76" s="1"/>
  <c r="B8667" i="76" s="1"/>
  <c r="B8668" i="76" s="1"/>
  <c r="B8669" i="76" s="1"/>
  <c r="B8670" i="76" s="1"/>
  <c r="B8671" i="76" s="1"/>
  <c r="B8672" i="76" s="1"/>
  <c r="B8673" i="76" s="1"/>
  <c r="B8674" i="76" s="1"/>
  <c r="B8675" i="76" s="1"/>
  <c r="B8676" i="76" s="1"/>
  <c r="B8677" i="76" s="1"/>
  <c r="B8678" i="76" s="1"/>
  <c r="B8679" i="76" s="1"/>
  <c r="B8680" i="76" s="1"/>
  <c r="B8681" i="76" s="1"/>
  <c r="B8682" i="76" s="1"/>
  <c r="B8683" i="76" s="1"/>
  <c r="B8684" i="76" s="1"/>
  <c r="B8685" i="76" s="1"/>
  <c r="B8686" i="76" s="1"/>
  <c r="B8687" i="76" s="1"/>
  <c r="B8688" i="76" s="1"/>
  <c r="B8689" i="76" s="1"/>
  <c r="B8690" i="76" s="1"/>
  <c r="B8691" i="76" s="1"/>
  <c r="B8692" i="76" s="1"/>
  <c r="B8693" i="76" s="1"/>
  <c r="B8694" i="76" s="1"/>
  <c r="B8695" i="76" s="1"/>
  <c r="B8696" i="76" s="1"/>
  <c r="B8697" i="76" s="1"/>
  <c r="B8698" i="76" s="1"/>
  <c r="B8699" i="76" s="1"/>
  <c r="B8700" i="76" s="1"/>
  <c r="B8701" i="76" s="1"/>
  <c r="B8702" i="76" s="1"/>
  <c r="B8703" i="76" s="1"/>
  <c r="B8704" i="76" s="1"/>
  <c r="B8705" i="76" s="1"/>
  <c r="B8706" i="76" s="1"/>
  <c r="B8707" i="76" s="1"/>
  <c r="B8708" i="76" s="1"/>
  <c r="B8709" i="76" s="1"/>
  <c r="B8710" i="76" s="1"/>
  <c r="B8711" i="76" s="1"/>
  <c r="B8712" i="76" s="1"/>
  <c r="B8713" i="76" s="1"/>
  <c r="B8714" i="76" s="1"/>
  <c r="B8715" i="76" s="1"/>
  <c r="B8716" i="76" s="1"/>
  <c r="B8717" i="76" s="1"/>
  <c r="B8718" i="76" s="1"/>
  <c r="B8719" i="76" s="1"/>
  <c r="B8720" i="76" s="1"/>
  <c r="B8721" i="76" s="1"/>
  <c r="B8722" i="76" s="1"/>
  <c r="B8723" i="76" s="1"/>
  <c r="B8724" i="76" s="1"/>
  <c r="B8725" i="76" s="1"/>
  <c r="B8726" i="76" s="1"/>
  <c r="B8727" i="76" s="1"/>
  <c r="B8728" i="76" s="1"/>
  <c r="B8729" i="76" s="1"/>
  <c r="B8730" i="76" s="1"/>
  <c r="B8731" i="76" s="1"/>
  <c r="B8732" i="76" s="1"/>
  <c r="B8733" i="76" s="1"/>
  <c r="B8734" i="76" s="1"/>
  <c r="B8735" i="76" s="1"/>
  <c r="B8736" i="76" s="1"/>
  <c r="B8737" i="76" s="1"/>
  <c r="B8738" i="76" s="1"/>
  <c r="B8739" i="76" s="1"/>
  <c r="B8740" i="76" s="1"/>
  <c r="B8741" i="76" s="1"/>
  <c r="B8742" i="76" s="1"/>
  <c r="B8743" i="76" s="1"/>
  <c r="B8744" i="76" s="1"/>
  <c r="B8745" i="76" s="1"/>
  <c r="B8746" i="76" s="1"/>
  <c r="B8747" i="76" s="1"/>
  <c r="B8748" i="76" s="1"/>
  <c r="B8749" i="76" s="1"/>
  <c r="B8750" i="76" s="1"/>
  <c r="B8751" i="76" s="1"/>
  <c r="B8752" i="76" s="1"/>
  <c r="B8753" i="76" s="1"/>
  <c r="B8754" i="76" s="1"/>
  <c r="B8755" i="76" s="1"/>
  <c r="B8756" i="76" s="1"/>
  <c r="B8757" i="76" s="1"/>
  <c r="B8758" i="76" s="1"/>
  <c r="B8759" i="76" s="1"/>
  <c r="B8760" i="76" s="1"/>
  <c r="B8761" i="76" s="1"/>
  <c r="B8762" i="76" s="1"/>
  <c r="B8763" i="76" s="1"/>
  <c r="B8764" i="76" s="1"/>
  <c r="B8765" i="76" s="1"/>
  <c r="B8766" i="76" s="1"/>
  <c r="B8767" i="76" s="1"/>
  <c r="B8768" i="76" s="1"/>
  <c r="C16" i="75"/>
  <c r="C15" i="75"/>
  <c r="C17" i="75" s="1"/>
  <c r="H14" i="53"/>
  <c r="F14" i="53"/>
  <c r="H6" i="53"/>
  <c r="F6" i="53"/>
  <c r="G8" i="53"/>
  <c r="G5" i="53"/>
  <c r="G4" i="53"/>
  <c r="H5" i="63" s="1"/>
  <c r="P8" i="75" l="1"/>
  <c r="H23" i="84"/>
  <c r="H19" i="84"/>
  <c r="G23" i="84"/>
  <c r="G66" i="84"/>
  <c r="F66" i="84"/>
  <c r="H66" i="84"/>
  <c r="H113" i="84"/>
  <c r="H63" i="84"/>
  <c r="H69" i="84"/>
  <c r="H108" i="84" s="1"/>
  <c r="G113" i="84"/>
  <c r="G63" i="84"/>
  <c r="G69" i="84"/>
  <c r="G108" i="84" s="1"/>
  <c r="F113" i="84"/>
  <c r="F69" i="84"/>
  <c r="F108" i="84" s="1"/>
  <c r="F63" i="84"/>
  <c r="H7" i="63"/>
  <c r="H8" i="63"/>
  <c r="C22" i="63" s="1" a="1"/>
  <c r="C22" i="63" s="1"/>
  <c r="O9" i="75"/>
  <c r="S8" i="75" s="1"/>
  <c r="X8" i="75" s="1"/>
  <c r="H13" i="53"/>
  <c r="H19" i="53"/>
  <c r="H12" i="53"/>
  <c r="K5" i="63" s="1"/>
  <c r="F13" i="53"/>
  <c r="F16" i="53"/>
  <c r="F17" i="53"/>
  <c r="F18" i="53"/>
  <c r="J9" i="63" s="1"/>
  <c r="F19" i="53"/>
  <c r="F12" i="53"/>
  <c r="J5" i="63" s="1"/>
  <c r="H11" i="53"/>
  <c r="F11" i="53"/>
  <c r="F10" i="53"/>
  <c r="G9" i="63" s="1"/>
  <c r="H10" i="53"/>
  <c r="I9" i="63" s="1"/>
  <c r="H9" i="53"/>
  <c r="F9" i="53"/>
  <c r="H8" i="53"/>
  <c r="F8" i="53"/>
  <c r="H5" i="53"/>
  <c r="F5" i="53"/>
  <c r="H4" i="53"/>
  <c r="I5" i="63" s="1"/>
  <c r="F4" i="53"/>
  <c r="G5" i="63" s="1"/>
  <c r="S25" i="74"/>
  <c r="R25" i="74"/>
  <c r="S20" i="74"/>
  <c r="R20" i="74"/>
  <c r="S15" i="74"/>
  <c r="R15" i="74"/>
  <c r="S10" i="74"/>
  <c r="R10" i="74"/>
  <c r="L25" i="74"/>
  <c r="O25" i="74" s="1"/>
  <c r="K25" i="74"/>
  <c r="N25" i="74" s="1"/>
  <c r="L20" i="74"/>
  <c r="O20" i="74" s="1"/>
  <c r="K20" i="74"/>
  <c r="N20" i="74" s="1"/>
  <c r="L15" i="74"/>
  <c r="O15" i="74" s="1"/>
  <c r="K15" i="74"/>
  <c r="N15" i="74" s="1"/>
  <c r="L10" i="74"/>
  <c r="O10" i="74" s="1"/>
  <c r="K10" i="74"/>
  <c r="N10" i="74" s="1"/>
  <c r="H25" i="74"/>
  <c r="G25" i="74"/>
  <c r="I25" i="74" s="1"/>
  <c r="C20" i="74" s="1"/>
  <c r="H20" i="74"/>
  <c r="J20" i="74" s="1"/>
  <c r="G20" i="74"/>
  <c r="I20" i="74" s="1"/>
  <c r="H15" i="74"/>
  <c r="J15" i="74" s="1"/>
  <c r="G15" i="74"/>
  <c r="I15" i="74" s="1"/>
  <c r="H10" i="74"/>
  <c r="J10" i="74" s="1"/>
  <c r="Q10" i="74" s="1"/>
  <c r="I10" i="74"/>
  <c r="Q8" i="75" l="1"/>
  <c r="V8" i="75" s="1"/>
  <c r="I19" i="84"/>
  <c r="P15" i="74"/>
  <c r="Q15" i="74"/>
  <c r="P20" i="74"/>
  <c r="Q20" i="74"/>
  <c r="P10" i="74"/>
  <c r="I50" i="84" s="1"/>
  <c r="T10" i="74"/>
  <c r="J8" i="63"/>
  <c r="D21" i="63" s="1" a="1"/>
  <c r="D21" i="63" s="1"/>
  <c r="J7" i="63"/>
  <c r="G7" i="63"/>
  <c r="G8" i="63"/>
  <c r="C21" i="63" s="1" a="1"/>
  <c r="C21" i="63" s="1"/>
  <c r="I7" i="63"/>
  <c r="I8" i="63"/>
  <c r="Q25" i="74"/>
  <c r="G50" i="47"/>
  <c r="P25" i="74"/>
  <c r="T20" i="74"/>
  <c r="U8" i="75"/>
  <c r="Z8" i="75" s="1"/>
  <c r="AC8" i="75"/>
  <c r="U10" i="74"/>
  <c r="U20" i="74"/>
  <c r="T15" i="74"/>
  <c r="U15" i="74"/>
  <c r="T25" i="74"/>
  <c r="X55" i="84" s="1"/>
  <c r="X13" i="84" s="1"/>
  <c r="U25" i="74"/>
  <c r="S39" i="84"/>
  <c r="S42" i="84"/>
  <c r="X39" i="84"/>
  <c r="X42" i="84"/>
  <c r="I39" i="84"/>
  <c r="I42" i="84"/>
  <c r="N39" i="84"/>
  <c r="N42" i="84"/>
  <c r="L11" i="74"/>
  <c r="K11" i="74"/>
  <c r="N11" i="74" s="1"/>
  <c r="K16" i="74"/>
  <c r="R11" i="74"/>
  <c r="R12" i="74" s="1"/>
  <c r="L16" i="74"/>
  <c r="S11" i="74"/>
  <c r="K21" i="74"/>
  <c r="R16" i="74"/>
  <c r="L21" i="74"/>
  <c r="S16" i="74"/>
  <c r="R21" i="74"/>
  <c r="R22" i="74" s="1"/>
  <c r="S21" i="74"/>
  <c r="T8" i="75"/>
  <c r="Y8" i="75" s="1"/>
  <c r="R8" i="75"/>
  <c r="W8" i="75" s="1"/>
  <c r="O10" i="75"/>
  <c r="S9" i="75" s="1"/>
  <c r="X9" i="75" s="1"/>
  <c r="P9" i="75"/>
  <c r="H11" i="74"/>
  <c r="G11" i="74"/>
  <c r="I11" i="74" s="1"/>
  <c r="G16" i="74"/>
  <c r="H16" i="74"/>
  <c r="G21" i="74"/>
  <c r="H21" i="74"/>
  <c r="AD8" i="75" l="1"/>
  <c r="AA8" i="75"/>
  <c r="AB8" i="75"/>
  <c r="S47" i="84"/>
  <c r="N47" i="84"/>
  <c r="I47" i="84"/>
  <c r="D91" i="84" s="1"/>
  <c r="J19" i="84"/>
  <c r="K19" i="84" s="1"/>
  <c r="S50" i="84"/>
  <c r="N50" i="84"/>
  <c r="D94" i="84"/>
  <c r="P11" i="74"/>
  <c r="X47" i="84"/>
  <c r="X50" i="84"/>
  <c r="Q9" i="75"/>
  <c r="V9" i="75" s="1"/>
  <c r="U9" i="75"/>
  <c r="Z9" i="75" s="1"/>
  <c r="AE8" i="75"/>
  <c r="T9" i="75"/>
  <c r="Y9" i="75" s="1"/>
  <c r="AC9" i="75"/>
  <c r="L22" i="74"/>
  <c r="O21" i="74"/>
  <c r="K17" i="74"/>
  <c r="N17" i="74" s="1"/>
  <c r="N16" i="74"/>
  <c r="K22" i="74"/>
  <c r="N22" i="74" s="1"/>
  <c r="N21" i="74"/>
  <c r="L12" i="74"/>
  <c r="O11" i="74"/>
  <c r="L17" i="74"/>
  <c r="O16" i="74"/>
  <c r="X58" i="84"/>
  <c r="X16" i="84" s="1"/>
  <c r="X23" i="84" s="1"/>
  <c r="N55" i="84"/>
  <c r="N13" i="84" s="1"/>
  <c r="N58" i="84"/>
  <c r="N16" i="84" s="1"/>
  <c r="S55" i="84"/>
  <c r="S13" i="84" s="1"/>
  <c r="S58" i="84"/>
  <c r="S16" i="84" s="1"/>
  <c r="I55" i="84"/>
  <c r="I13" i="84" s="1"/>
  <c r="I58" i="84"/>
  <c r="I16" i="84" s="1"/>
  <c r="T11" i="74"/>
  <c r="G22" i="74"/>
  <c r="I22" i="74" s="1"/>
  <c r="I21" i="74"/>
  <c r="S12" i="74"/>
  <c r="G17" i="74"/>
  <c r="I17" i="74" s="1"/>
  <c r="I16" i="74"/>
  <c r="H17" i="74"/>
  <c r="J17" i="74" s="1"/>
  <c r="J16" i="74"/>
  <c r="H12" i="74"/>
  <c r="J12" i="74" s="1"/>
  <c r="J11" i="74"/>
  <c r="S22" i="74"/>
  <c r="H22" i="74"/>
  <c r="J22" i="74" s="1"/>
  <c r="J21" i="74"/>
  <c r="S17" i="74"/>
  <c r="K12" i="74"/>
  <c r="R17" i="74"/>
  <c r="R18" i="74" s="1"/>
  <c r="R23" i="74"/>
  <c r="R13" i="74"/>
  <c r="R9" i="75"/>
  <c r="W9" i="75" s="1"/>
  <c r="O11" i="75"/>
  <c r="U10" i="75" s="1"/>
  <c r="Z10" i="75" s="1"/>
  <c r="P10" i="75"/>
  <c r="G12" i="74"/>
  <c r="I12" i="74" s="1"/>
  <c r="H18" i="74"/>
  <c r="J18" i="74" s="1"/>
  <c r="AE9" i="75" l="1"/>
  <c r="AA9" i="75"/>
  <c r="AB9" i="75"/>
  <c r="AD9" i="75"/>
  <c r="I23" i="84"/>
  <c r="S23" i="84"/>
  <c r="N23" i="84"/>
  <c r="N66" i="84"/>
  <c r="S66" i="84"/>
  <c r="G23" i="74"/>
  <c r="I23" i="74" s="1"/>
  <c r="T23" i="74" s="1"/>
  <c r="P17" i="74"/>
  <c r="E142" i="47"/>
  <c r="E136" i="47"/>
  <c r="E148" i="47" s="1"/>
  <c r="X113" i="84"/>
  <c r="N113" i="84"/>
  <c r="I113" i="84"/>
  <c r="S113" i="84"/>
  <c r="X66" i="84"/>
  <c r="I69" i="84"/>
  <c r="I108" i="84" s="1"/>
  <c r="S63" i="84"/>
  <c r="S69" i="84"/>
  <c r="S108" i="84" s="1"/>
  <c r="T22" i="74"/>
  <c r="P22" i="74"/>
  <c r="U21" i="74"/>
  <c r="Q21" i="74"/>
  <c r="N63" i="84"/>
  <c r="N69" i="84"/>
  <c r="N108" i="84" s="1"/>
  <c r="T21" i="74"/>
  <c r="P21" i="74"/>
  <c r="X63" i="84"/>
  <c r="X69" i="84"/>
  <c r="X108" i="84" s="1"/>
  <c r="T12" i="74"/>
  <c r="T16" i="74"/>
  <c r="P16" i="74"/>
  <c r="U11" i="74"/>
  <c r="J55" i="84" s="1"/>
  <c r="J13" i="84" s="1"/>
  <c r="Q11" i="74"/>
  <c r="U16" i="74"/>
  <c r="Q16" i="74"/>
  <c r="G18" i="74"/>
  <c r="I18" i="74" s="1"/>
  <c r="Q42" i="84" s="1"/>
  <c r="I66" i="84"/>
  <c r="I63" i="84"/>
  <c r="U12" i="74"/>
  <c r="U22" i="74"/>
  <c r="K18" i="74"/>
  <c r="N18" i="74" s="1"/>
  <c r="S10" i="75"/>
  <c r="X10" i="75" s="1"/>
  <c r="L13" i="74"/>
  <c r="O12" i="74"/>
  <c r="Q12" i="74" s="1"/>
  <c r="L18" i="74"/>
  <c r="O17" i="74"/>
  <c r="Q17" i="74" s="1"/>
  <c r="K23" i="74"/>
  <c r="N23" i="74" s="1"/>
  <c r="K13" i="74"/>
  <c r="N13" i="74" s="1"/>
  <c r="N12" i="74"/>
  <c r="P12" i="74" s="1"/>
  <c r="L23" i="74"/>
  <c r="O22" i="74"/>
  <c r="Q22" i="74" s="1"/>
  <c r="H13" i="74"/>
  <c r="J13" i="74" s="1"/>
  <c r="T17" i="74"/>
  <c r="U17" i="74"/>
  <c r="S18" i="74"/>
  <c r="U18" i="74" s="1"/>
  <c r="H23" i="74"/>
  <c r="J23" i="74" s="1"/>
  <c r="S23" i="74"/>
  <c r="P39" i="84"/>
  <c r="P42" i="84"/>
  <c r="U39" i="84"/>
  <c r="U42" i="84"/>
  <c r="J39" i="84"/>
  <c r="J42" i="84"/>
  <c r="O39" i="84"/>
  <c r="O42" i="84"/>
  <c r="T39" i="84"/>
  <c r="T42" i="84"/>
  <c r="K39" i="84"/>
  <c r="K42" i="84"/>
  <c r="S13" i="74"/>
  <c r="R19" i="74"/>
  <c r="R14" i="74"/>
  <c r="R24" i="74"/>
  <c r="T10" i="75"/>
  <c r="Y10" i="75" s="1"/>
  <c r="P11" i="75"/>
  <c r="O12" i="75"/>
  <c r="R11" i="75"/>
  <c r="W11" i="75" s="1"/>
  <c r="Q10" i="75"/>
  <c r="V10" i="75" s="1"/>
  <c r="R10" i="75"/>
  <c r="W10" i="75" s="1"/>
  <c r="G13" i="74"/>
  <c r="I13" i="74" s="1"/>
  <c r="H19" i="74"/>
  <c r="J19" i="74" s="1"/>
  <c r="AE10" i="75" l="1"/>
  <c r="AD10" i="75"/>
  <c r="AB10" i="75"/>
  <c r="P50" i="84"/>
  <c r="O58" i="84"/>
  <c r="O16" i="84" s="1"/>
  <c r="L19" i="84"/>
  <c r="G24" i="74"/>
  <c r="I24" i="74" s="1"/>
  <c r="T24" i="74" s="1"/>
  <c r="J58" i="84"/>
  <c r="J16" i="84" s="1"/>
  <c r="J23" i="84" s="1"/>
  <c r="P23" i="74"/>
  <c r="G19" i="74"/>
  <c r="I19" i="74" s="1"/>
  <c r="T19" i="74" s="1"/>
  <c r="P47" i="84"/>
  <c r="O55" i="84"/>
  <c r="O13" i="84" s="1"/>
  <c r="T55" i="84"/>
  <c r="T13" i="84" s="1"/>
  <c r="T23" i="84" s="1"/>
  <c r="U47" i="84"/>
  <c r="U55" i="84"/>
  <c r="U13" i="84" s="1"/>
  <c r="U50" i="84"/>
  <c r="K47" i="84"/>
  <c r="K50" i="84"/>
  <c r="P18" i="74"/>
  <c r="T58" i="84"/>
  <c r="T16" i="84" s="1"/>
  <c r="Q39" i="84"/>
  <c r="K58" i="84"/>
  <c r="K16" i="84" s="1"/>
  <c r="T18" i="74"/>
  <c r="Q55" i="84" s="1"/>
  <c r="Q13" i="84" s="1"/>
  <c r="J47" i="84"/>
  <c r="J50" i="84"/>
  <c r="T47" i="84"/>
  <c r="T50" i="84"/>
  <c r="L42" i="84"/>
  <c r="O50" i="84"/>
  <c r="O47" i="84"/>
  <c r="T13" i="74"/>
  <c r="P13" i="74"/>
  <c r="K19" i="74"/>
  <c r="N19" i="74" s="1"/>
  <c r="K14" i="74"/>
  <c r="N14" i="74" s="1"/>
  <c r="U58" i="84"/>
  <c r="U16" i="84" s="1"/>
  <c r="K55" i="84"/>
  <c r="K13" i="84" s="1"/>
  <c r="H24" i="74"/>
  <c r="J24" i="74" s="1"/>
  <c r="K24" i="74"/>
  <c r="N24" i="74" s="1"/>
  <c r="AA10" i="75"/>
  <c r="AC10" i="75"/>
  <c r="U11" i="75"/>
  <c r="Z11" i="75" s="1"/>
  <c r="L39" i="84"/>
  <c r="L24" i="74"/>
  <c r="O24" i="74" s="1"/>
  <c r="O23" i="74"/>
  <c r="Q23" i="74" s="1"/>
  <c r="L19" i="74"/>
  <c r="O19" i="74" s="1"/>
  <c r="Q19" i="74" s="1"/>
  <c r="O18" i="74"/>
  <c r="Q18" i="74" s="1"/>
  <c r="L14" i="74"/>
  <c r="O14" i="74" s="1"/>
  <c r="O13" i="74"/>
  <c r="Q13" i="74" s="1"/>
  <c r="P55" i="84"/>
  <c r="P13" i="84" s="1"/>
  <c r="P58" i="84"/>
  <c r="P16" i="84" s="1"/>
  <c r="H14" i="74"/>
  <c r="J14" i="74" s="1"/>
  <c r="U23" i="74"/>
  <c r="U13" i="74"/>
  <c r="S24" i="74"/>
  <c r="V39" i="84"/>
  <c r="V42" i="84"/>
  <c r="S14" i="74"/>
  <c r="S19" i="74"/>
  <c r="U19" i="74" s="1"/>
  <c r="Q11" i="75"/>
  <c r="V11" i="75" s="1"/>
  <c r="S11" i="75"/>
  <c r="X11" i="75" s="1"/>
  <c r="P12" i="75"/>
  <c r="O13" i="75"/>
  <c r="S12" i="75"/>
  <c r="X12" i="75" s="1"/>
  <c r="T11" i="75"/>
  <c r="Y11" i="75" s="1"/>
  <c r="G14" i="74"/>
  <c r="I14" i="74" s="1"/>
  <c r="AB11" i="75" l="1"/>
  <c r="AD11" i="75"/>
  <c r="AC11" i="75"/>
  <c r="AA11" i="75"/>
  <c r="O66" i="84"/>
  <c r="U23" i="84"/>
  <c r="K23" i="84"/>
  <c r="P23" i="84"/>
  <c r="O23" i="84"/>
  <c r="V50" i="84"/>
  <c r="R42" i="84"/>
  <c r="R39" i="84"/>
  <c r="M19" i="84"/>
  <c r="O113" i="84"/>
  <c r="J113" i="84"/>
  <c r="P24" i="74"/>
  <c r="P19" i="74"/>
  <c r="R50" i="84" s="1"/>
  <c r="U63" i="84"/>
  <c r="T63" i="84"/>
  <c r="T113" i="84"/>
  <c r="V47" i="84"/>
  <c r="U113" i="84"/>
  <c r="K66" i="84"/>
  <c r="P113" i="84"/>
  <c r="J63" i="84"/>
  <c r="J66" i="84"/>
  <c r="K113" i="84"/>
  <c r="Q58" i="84"/>
  <c r="Q16" i="84" s="1"/>
  <c r="Q23" i="84" s="1"/>
  <c r="U69" i="84"/>
  <c r="U108" i="84" s="1"/>
  <c r="K69" i="84"/>
  <c r="K108" i="84" s="1"/>
  <c r="Q47" i="84"/>
  <c r="Q63" i="84" s="1"/>
  <c r="Q50" i="84"/>
  <c r="T66" i="84"/>
  <c r="O69" i="84"/>
  <c r="O108" i="84" s="1"/>
  <c r="T69" i="84"/>
  <c r="T108" i="84" s="1"/>
  <c r="J69" i="84"/>
  <c r="J108" i="84" s="1"/>
  <c r="P69" i="84"/>
  <c r="P108" i="84" s="1"/>
  <c r="M42" i="84"/>
  <c r="Q14" i="74"/>
  <c r="W39" i="84"/>
  <c r="Q24" i="74"/>
  <c r="L47" i="84"/>
  <c r="L50" i="84"/>
  <c r="O63" i="84"/>
  <c r="T14" i="74"/>
  <c r="P14" i="74"/>
  <c r="P66" i="84"/>
  <c r="U66" i="84"/>
  <c r="W42" i="84"/>
  <c r="P63" i="84"/>
  <c r="K63" i="84"/>
  <c r="U24" i="74"/>
  <c r="W55" i="84" s="1"/>
  <c r="W13" i="84" s="1"/>
  <c r="AC12" i="75"/>
  <c r="AE11" i="75"/>
  <c r="Q12" i="75"/>
  <c r="V12" i="75" s="1"/>
  <c r="L55" i="84"/>
  <c r="L13" i="84" s="1"/>
  <c r="L58" i="84"/>
  <c r="L16" i="84" s="1"/>
  <c r="V55" i="84"/>
  <c r="V13" i="84" s="1"/>
  <c r="V58" i="84"/>
  <c r="V16" i="84" s="1"/>
  <c r="R55" i="84"/>
  <c r="R13" i="84" s="1"/>
  <c r="R58" i="84"/>
  <c r="R16" i="84" s="1"/>
  <c r="U14" i="74"/>
  <c r="M39" i="84"/>
  <c r="O14" i="75"/>
  <c r="U13" i="75" s="1"/>
  <c r="Z13" i="75" s="1"/>
  <c r="P13" i="75"/>
  <c r="T12" i="75"/>
  <c r="Y12" i="75" s="1"/>
  <c r="U12" i="75"/>
  <c r="Z12" i="75" s="1"/>
  <c r="R12" i="75"/>
  <c r="W12" i="75" s="1"/>
  <c r="AE12" i="75" l="1"/>
  <c r="AD12" i="75"/>
  <c r="AA12" i="75"/>
  <c r="R23" i="84"/>
  <c r="V23" i="84"/>
  <c r="L23" i="84"/>
  <c r="R47" i="84"/>
  <c r="R69" i="84" s="1"/>
  <c r="R108" i="84" s="1"/>
  <c r="N19" i="84"/>
  <c r="Q113" i="84"/>
  <c r="Q66" i="84"/>
  <c r="R113" i="84"/>
  <c r="V113" i="84"/>
  <c r="L113" i="84"/>
  <c r="Q69" i="84"/>
  <c r="Q108" i="84" s="1"/>
  <c r="L69" i="84"/>
  <c r="L108" i="84" s="1"/>
  <c r="V69" i="84"/>
  <c r="V108" i="84" s="1"/>
  <c r="W50" i="84"/>
  <c r="W47" i="84"/>
  <c r="M47" i="84"/>
  <c r="E91" i="84" s="1"/>
  <c r="M50" i="84"/>
  <c r="F94" i="84" s="1"/>
  <c r="V63" i="84"/>
  <c r="V66" i="84"/>
  <c r="W58" i="84"/>
  <c r="W16" i="84" s="1"/>
  <c r="W23" i="84" s="1"/>
  <c r="R66" i="84"/>
  <c r="L66" i="84"/>
  <c r="L63" i="84"/>
  <c r="Q13" i="75"/>
  <c r="V13" i="75" s="1"/>
  <c r="T13" i="75"/>
  <c r="Y13" i="75" s="1"/>
  <c r="AB12" i="75"/>
  <c r="S13" i="75"/>
  <c r="X13" i="75" s="1"/>
  <c r="M55" i="84"/>
  <c r="M13" i="84" s="1"/>
  <c r="M58" i="84"/>
  <c r="M16" i="84" s="1"/>
  <c r="R13" i="75"/>
  <c r="W13" i="75" s="1"/>
  <c r="P14" i="75"/>
  <c r="O15" i="75"/>
  <c r="R14" i="75" s="1"/>
  <c r="W14" i="75" s="1"/>
  <c r="I35" i="71"/>
  <c r="J35" i="71" s="1"/>
  <c r="C21" i="71"/>
  <c r="I7" i="71"/>
  <c r="J7" i="71" s="1"/>
  <c r="AE13" i="75" l="1"/>
  <c r="AB13" i="75"/>
  <c r="AA13" i="75"/>
  <c r="AD13" i="75"/>
  <c r="M23" i="84"/>
  <c r="R63" i="84"/>
  <c r="O19" i="84"/>
  <c r="H136" i="47"/>
  <c r="W66" i="84"/>
  <c r="G94" i="84"/>
  <c r="F91" i="84"/>
  <c r="G142" i="47" s="1"/>
  <c r="E94" i="84"/>
  <c r="F142" i="47" s="1"/>
  <c r="D82" i="84"/>
  <c r="G125" i="47" s="1"/>
  <c r="G91" i="84"/>
  <c r="F136" i="47"/>
  <c r="G136" i="47"/>
  <c r="M113" i="84"/>
  <c r="W113" i="84"/>
  <c r="D85" i="84"/>
  <c r="G128" i="47" s="1"/>
  <c r="W63" i="84"/>
  <c r="M66" i="84"/>
  <c r="M69" i="84"/>
  <c r="M108" i="84" s="1"/>
  <c r="W69" i="84"/>
  <c r="W108" i="84" s="1"/>
  <c r="M63" i="84"/>
  <c r="E82" i="84"/>
  <c r="E85" i="84"/>
  <c r="H85" i="84" s="1"/>
  <c r="AB14" i="75"/>
  <c r="AC13" i="75"/>
  <c r="K35" i="71"/>
  <c r="L35" i="71" s="1"/>
  <c r="C34" i="73"/>
  <c r="L31" i="73" s="1"/>
  <c r="R31" i="73" s="1"/>
  <c r="C33" i="73"/>
  <c r="H36" i="73" s="1"/>
  <c r="C15" i="73"/>
  <c r="C14" i="73"/>
  <c r="H12" i="73" s="1"/>
  <c r="P15" i="75"/>
  <c r="O16" i="75"/>
  <c r="R15" i="75" s="1"/>
  <c r="W15" i="75" s="1"/>
  <c r="U14" i="75"/>
  <c r="Z14" i="75" s="1"/>
  <c r="T14" i="75"/>
  <c r="Y14" i="75" s="1"/>
  <c r="S14" i="75"/>
  <c r="X14" i="75" s="1"/>
  <c r="Q14" i="75"/>
  <c r="V14" i="75" s="1"/>
  <c r="K7" i="71"/>
  <c r="L7" i="71" s="1"/>
  <c r="M7" i="71"/>
  <c r="Q7" i="71" s="1"/>
  <c r="M8" i="71"/>
  <c r="Q8" i="71" s="1"/>
  <c r="M9" i="71"/>
  <c r="Q9" i="71" s="1"/>
  <c r="I8" i="71"/>
  <c r="I5" i="55"/>
  <c r="I14" i="55" s="1"/>
  <c r="J5" i="55"/>
  <c r="J14" i="55" s="1"/>
  <c r="K5" i="55"/>
  <c r="K14" i="55" s="1"/>
  <c r="L5" i="55"/>
  <c r="L14" i="55" s="1"/>
  <c r="M5" i="55"/>
  <c r="M14" i="55" s="1"/>
  <c r="N5" i="55"/>
  <c r="N14" i="55" s="1"/>
  <c r="O5" i="55"/>
  <c r="O14" i="55" s="1"/>
  <c r="P5" i="55"/>
  <c r="P14" i="55" s="1"/>
  <c r="Q5" i="55"/>
  <c r="Q14" i="55" s="1"/>
  <c r="R5" i="55"/>
  <c r="R14" i="55" s="1"/>
  <c r="S5" i="55"/>
  <c r="S14" i="55" s="1"/>
  <c r="T5" i="55"/>
  <c r="T14" i="55" s="1"/>
  <c r="U5" i="55"/>
  <c r="U14" i="55" s="1"/>
  <c r="V5" i="55"/>
  <c r="V14" i="55" s="1"/>
  <c r="W5" i="55"/>
  <c r="W14" i="55" s="1"/>
  <c r="X5" i="55"/>
  <c r="X14" i="55" s="1"/>
  <c r="Y5" i="55"/>
  <c r="Y14" i="55" s="1"/>
  <c r="Z5" i="55"/>
  <c r="Z14" i="55" s="1"/>
  <c r="AA5" i="55"/>
  <c r="AA14" i="55" s="1"/>
  <c r="AB5" i="55"/>
  <c r="AC5" i="55"/>
  <c r="AD5" i="55"/>
  <c r="AE5" i="55"/>
  <c r="AF5" i="55"/>
  <c r="AG5" i="55"/>
  <c r="AH5" i="55"/>
  <c r="AI5" i="55"/>
  <c r="AJ5" i="55"/>
  <c r="I6" i="55"/>
  <c r="I15" i="55" s="1"/>
  <c r="J6" i="55"/>
  <c r="J15" i="55" s="1"/>
  <c r="K6" i="55"/>
  <c r="K15" i="55" s="1"/>
  <c r="L6" i="55"/>
  <c r="L15" i="55" s="1"/>
  <c r="M6" i="55"/>
  <c r="M15" i="55" s="1"/>
  <c r="N6" i="55"/>
  <c r="N15" i="55" s="1"/>
  <c r="O6" i="55"/>
  <c r="O15" i="55" s="1"/>
  <c r="P6" i="55"/>
  <c r="P15" i="55" s="1"/>
  <c r="Q6" i="55"/>
  <c r="Q15" i="55" s="1"/>
  <c r="R6" i="55"/>
  <c r="R15" i="55" s="1"/>
  <c r="S6" i="55"/>
  <c r="S15" i="55" s="1"/>
  <c r="T6" i="55"/>
  <c r="T15" i="55" s="1"/>
  <c r="U6" i="55"/>
  <c r="U15" i="55" s="1"/>
  <c r="V6" i="55"/>
  <c r="V15" i="55" s="1"/>
  <c r="W6" i="55"/>
  <c r="W15" i="55" s="1"/>
  <c r="X6" i="55"/>
  <c r="X15" i="55" s="1"/>
  <c r="Y6" i="55"/>
  <c r="Y15" i="55" s="1"/>
  <c r="Z6" i="55"/>
  <c r="Z15" i="55" s="1"/>
  <c r="AA6" i="55"/>
  <c r="AA15" i="55" s="1"/>
  <c r="AB6" i="55"/>
  <c r="AC6" i="55"/>
  <c r="AD6" i="55"/>
  <c r="AE6" i="55"/>
  <c r="AF6" i="55"/>
  <c r="AG6" i="55"/>
  <c r="AH6" i="55"/>
  <c r="AI6" i="55"/>
  <c r="AJ6" i="55"/>
  <c r="I7" i="55"/>
  <c r="I16" i="55" s="1"/>
  <c r="J7" i="55"/>
  <c r="J16" i="55" s="1"/>
  <c r="K7" i="55"/>
  <c r="K16" i="55" s="1"/>
  <c r="L7" i="55"/>
  <c r="L16" i="55" s="1"/>
  <c r="M7" i="55"/>
  <c r="M16" i="55" s="1"/>
  <c r="N7" i="55"/>
  <c r="N16" i="55" s="1"/>
  <c r="O7" i="55"/>
  <c r="O16" i="55" s="1"/>
  <c r="P7" i="55"/>
  <c r="P16" i="55" s="1"/>
  <c r="Q7" i="55"/>
  <c r="Q16" i="55" s="1"/>
  <c r="R7" i="55"/>
  <c r="R16" i="55" s="1"/>
  <c r="S7" i="55"/>
  <c r="S16" i="55" s="1"/>
  <c r="T7" i="55"/>
  <c r="T16" i="55" s="1"/>
  <c r="U7" i="55"/>
  <c r="U16" i="55" s="1"/>
  <c r="V7" i="55"/>
  <c r="V16" i="55" s="1"/>
  <c r="W7" i="55"/>
  <c r="W16" i="55" s="1"/>
  <c r="X7" i="55"/>
  <c r="X16" i="55" s="1"/>
  <c r="Y7" i="55"/>
  <c r="Y16" i="55" s="1"/>
  <c r="Z7" i="55"/>
  <c r="Z16" i="55" s="1"/>
  <c r="AA7" i="55"/>
  <c r="AA16" i="55" s="1"/>
  <c r="AB7" i="55"/>
  <c r="AC7" i="55"/>
  <c r="AD7" i="55"/>
  <c r="AE7" i="55"/>
  <c r="AF7" i="55"/>
  <c r="AG7" i="55"/>
  <c r="AH7" i="55"/>
  <c r="AI7" i="55"/>
  <c r="AJ7" i="55"/>
  <c r="C17" i="71"/>
  <c r="C16" i="71" s="1"/>
  <c r="A15" i="63"/>
  <c r="B15" i="63" s="1"/>
  <c r="AC14" i="75" l="1"/>
  <c r="AD14" i="75"/>
  <c r="AE14" i="75"/>
  <c r="AB15" i="75"/>
  <c r="AA14" i="75"/>
  <c r="L7" i="73"/>
  <c r="U7" i="73" s="1"/>
  <c r="L12" i="73"/>
  <c r="L11" i="73"/>
  <c r="H82" i="84"/>
  <c r="P19" i="84"/>
  <c r="F125" i="47"/>
  <c r="H125" i="47" s="1"/>
  <c r="F128" i="47"/>
  <c r="H128" i="47" s="1"/>
  <c r="H142" i="47"/>
  <c r="H148" i="47" s="1"/>
  <c r="F148" i="47"/>
  <c r="G148" i="47"/>
  <c r="T15" i="75"/>
  <c r="Y15" i="75" s="1"/>
  <c r="Q15" i="75"/>
  <c r="V15" i="75" s="1"/>
  <c r="U15" i="75"/>
  <c r="Z15" i="75" s="1"/>
  <c r="C9" i="73"/>
  <c r="C6" i="84"/>
  <c r="H16" i="73"/>
  <c r="L32" i="73"/>
  <c r="R32" i="73" s="1"/>
  <c r="H18" i="73"/>
  <c r="H8" i="73"/>
  <c r="K8" i="73" s="1"/>
  <c r="M8" i="73" s="1"/>
  <c r="H23" i="73"/>
  <c r="H13" i="73"/>
  <c r="H19" i="73"/>
  <c r="H20" i="73"/>
  <c r="H21" i="73"/>
  <c r="H22" i="73"/>
  <c r="H24" i="73"/>
  <c r="H11" i="73"/>
  <c r="H17" i="73"/>
  <c r="H15" i="73"/>
  <c r="H25" i="73"/>
  <c r="H10" i="73"/>
  <c r="H7" i="73"/>
  <c r="K7" i="73" s="1"/>
  <c r="M7" i="73" s="1"/>
  <c r="H14" i="73"/>
  <c r="H9" i="73"/>
  <c r="K9" i="73" s="1"/>
  <c r="M9" i="73" s="1"/>
  <c r="L8" i="73"/>
  <c r="U8" i="73" s="1"/>
  <c r="L33" i="73"/>
  <c r="R33" i="73" s="1"/>
  <c r="H39" i="73"/>
  <c r="H34" i="73"/>
  <c r="H42" i="73"/>
  <c r="H31" i="73"/>
  <c r="K31" i="73" s="1"/>
  <c r="H38" i="73"/>
  <c r="H46" i="73"/>
  <c r="H47" i="73"/>
  <c r="H32" i="73"/>
  <c r="H40" i="73"/>
  <c r="H48" i="73"/>
  <c r="H35" i="73"/>
  <c r="H44" i="73"/>
  <c r="H33" i="73"/>
  <c r="K33" i="73" s="1"/>
  <c r="H41" i="73"/>
  <c r="H37" i="73"/>
  <c r="H49" i="73"/>
  <c r="H45" i="73"/>
  <c r="H43" i="73"/>
  <c r="P16" i="75"/>
  <c r="O17" i="75"/>
  <c r="R16" i="75" s="1"/>
  <c r="W16" i="75" s="1"/>
  <c r="Q16" i="75"/>
  <c r="V16" i="75" s="1"/>
  <c r="T16" i="75"/>
  <c r="Y16" i="75" s="1"/>
  <c r="S16" i="75"/>
  <c r="X16" i="75" s="1"/>
  <c r="S15" i="75"/>
  <c r="X15" i="75" s="1"/>
  <c r="G8" i="71"/>
  <c r="G9" i="71" s="1"/>
  <c r="G10" i="71" s="1"/>
  <c r="G11" i="71" s="1"/>
  <c r="G12" i="71" s="1"/>
  <c r="G13" i="71" s="1"/>
  <c r="G14" i="71" s="1"/>
  <c r="G15" i="71" s="1"/>
  <c r="G16" i="71" s="1"/>
  <c r="G17" i="71" s="1"/>
  <c r="G18" i="71" s="1"/>
  <c r="G19" i="71" s="1"/>
  <c r="O7" i="71"/>
  <c r="J8" i="71"/>
  <c r="K8" i="71" s="1"/>
  <c r="I9" i="71"/>
  <c r="C15" i="63"/>
  <c r="A16" i="63"/>
  <c r="H4" i="54"/>
  <c r="J4" i="55" s="1"/>
  <c r="J13" i="55" s="1"/>
  <c r="I4" i="54"/>
  <c r="K4" i="55" s="1"/>
  <c r="K13" i="55" s="1"/>
  <c r="J4" i="54"/>
  <c r="L4" i="55" s="1"/>
  <c r="L13" i="55" s="1"/>
  <c r="K4" i="54"/>
  <c r="M4" i="55" s="1"/>
  <c r="M13" i="55" s="1"/>
  <c r="L4" i="54"/>
  <c r="N4" i="55" s="1"/>
  <c r="N13" i="55" s="1"/>
  <c r="M4" i="54"/>
  <c r="O4" i="55" s="1"/>
  <c r="O13" i="55" s="1"/>
  <c r="N4" i="54"/>
  <c r="P4" i="55" s="1"/>
  <c r="P13" i="55" s="1"/>
  <c r="O4" i="54"/>
  <c r="Q4" i="55" s="1"/>
  <c r="Q13" i="55" s="1"/>
  <c r="P4" i="54"/>
  <c r="R4" i="55" s="1"/>
  <c r="R13" i="55" s="1"/>
  <c r="Q4" i="54"/>
  <c r="S4" i="55" s="1"/>
  <c r="S13" i="55" s="1"/>
  <c r="R4" i="54"/>
  <c r="T4" i="55" s="1"/>
  <c r="T13" i="55" s="1"/>
  <c r="S4" i="54"/>
  <c r="U4" i="55" s="1"/>
  <c r="U13" i="55" s="1"/>
  <c r="T4" i="54"/>
  <c r="V4" i="55" s="1"/>
  <c r="V13" i="55" s="1"/>
  <c r="U4" i="54"/>
  <c r="W4" i="55" s="1"/>
  <c r="W13" i="55" s="1"/>
  <c r="V4" i="54"/>
  <c r="X4" i="55" s="1"/>
  <c r="X13" i="55" s="1"/>
  <c r="W4" i="54"/>
  <c r="Y4" i="55" s="1"/>
  <c r="Y13" i="55" s="1"/>
  <c r="X4" i="54"/>
  <c r="Z4" i="55" s="1"/>
  <c r="Z13" i="55" s="1"/>
  <c r="Y4" i="54"/>
  <c r="AA4" i="55" s="1"/>
  <c r="AA13" i="55" s="1"/>
  <c r="Z4" i="54"/>
  <c r="AB4" i="55" s="1"/>
  <c r="AA4" i="54"/>
  <c r="AC4" i="55" s="1"/>
  <c r="AB4" i="54"/>
  <c r="AD4" i="55" s="1"/>
  <c r="AC4" i="54"/>
  <c r="AE4" i="55" s="1"/>
  <c r="AD4" i="54"/>
  <c r="AF4" i="55" s="1"/>
  <c r="AE4" i="54"/>
  <c r="AG4" i="55" s="1"/>
  <c r="AF4" i="54"/>
  <c r="AH4" i="55" s="1"/>
  <c r="AG4" i="54"/>
  <c r="AI4" i="55" s="1"/>
  <c r="AH4" i="54"/>
  <c r="AJ4" i="55" s="1"/>
  <c r="G4" i="54"/>
  <c r="I4" i="55" s="1"/>
  <c r="I13" i="55" s="1"/>
  <c r="AE15" i="75" l="1"/>
  <c r="AA15" i="75"/>
  <c r="AC15" i="75"/>
  <c r="AD15" i="75"/>
  <c r="AB16" i="75"/>
  <c r="K32" i="73"/>
  <c r="W32" i="73" s="1"/>
  <c r="X32" i="73" s="1"/>
  <c r="Q19" i="84"/>
  <c r="M13" i="71"/>
  <c r="Q13" i="71" s="1"/>
  <c r="M14" i="71"/>
  <c r="N14" i="71" s="1"/>
  <c r="M11" i="71"/>
  <c r="Q11" i="71" s="1"/>
  <c r="M12" i="71"/>
  <c r="Q12" i="71" s="1"/>
  <c r="I128" i="47"/>
  <c r="F118" i="84"/>
  <c r="I125" i="47"/>
  <c r="E118" i="84"/>
  <c r="W33" i="73"/>
  <c r="X33" i="73" s="1"/>
  <c r="M31" i="73"/>
  <c r="N31" i="73" s="1"/>
  <c r="O31" i="73" s="1"/>
  <c r="P31" i="73" s="1"/>
  <c r="T31" i="73" s="1"/>
  <c r="W31" i="73"/>
  <c r="X31" i="73" s="1"/>
  <c r="AA7" i="73"/>
  <c r="U40" i="73"/>
  <c r="U41" i="73"/>
  <c r="U42" i="73"/>
  <c r="U44" i="73"/>
  <c r="U45" i="73"/>
  <c r="U46" i="73"/>
  <c r="U32" i="73"/>
  <c r="U31" i="73"/>
  <c r="U36" i="73"/>
  <c r="U37" i="73"/>
  <c r="U38" i="73"/>
  <c r="U43" i="73"/>
  <c r="U47" i="73"/>
  <c r="U48" i="73"/>
  <c r="U33" i="73"/>
  <c r="U49" i="73"/>
  <c r="U34" i="73"/>
  <c r="U35" i="73"/>
  <c r="U39" i="73"/>
  <c r="M10" i="71"/>
  <c r="Q10" i="71" s="1"/>
  <c r="X7" i="73"/>
  <c r="AA23" i="73"/>
  <c r="AA10" i="73"/>
  <c r="AA8" i="73"/>
  <c r="AA11" i="73"/>
  <c r="AA12" i="73"/>
  <c r="AA13" i="73"/>
  <c r="AA15" i="73"/>
  <c r="AA14" i="73"/>
  <c r="AA16" i="73"/>
  <c r="AA17" i="73"/>
  <c r="AA18" i="73"/>
  <c r="AA9" i="73"/>
  <c r="AA19" i="73"/>
  <c r="AA20" i="73"/>
  <c r="AA21" i="73"/>
  <c r="AA22" i="73"/>
  <c r="AA24" i="73"/>
  <c r="AA25" i="73"/>
  <c r="M16" i="71"/>
  <c r="Q16" i="71" s="1"/>
  <c r="O8" i="71"/>
  <c r="P8" i="71" s="1"/>
  <c r="R8" i="71" s="1"/>
  <c r="L8" i="71"/>
  <c r="K34" i="73"/>
  <c r="M17" i="71"/>
  <c r="Q17" i="71" s="1"/>
  <c r="L9" i="73"/>
  <c r="U9" i="73" s="1"/>
  <c r="L34" i="73"/>
  <c r="R34" i="73" s="1"/>
  <c r="M18" i="71"/>
  <c r="N18" i="71" s="1"/>
  <c r="N8" i="71"/>
  <c r="N9" i="71"/>
  <c r="N7" i="71"/>
  <c r="P7" i="71"/>
  <c r="P17" i="75"/>
  <c r="O18" i="75"/>
  <c r="T17" i="75" s="1"/>
  <c r="Y17" i="75" s="1"/>
  <c r="U16" i="75"/>
  <c r="Z16" i="75" s="1"/>
  <c r="G20" i="71"/>
  <c r="M19" i="71"/>
  <c r="Q19" i="71" s="1"/>
  <c r="M15" i="71"/>
  <c r="Q15" i="71" s="1"/>
  <c r="I10" i="71"/>
  <c r="B16" i="63"/>
  <c r="C16" i="63"/>
  <c r="AA16" i="75" l="1"/>
  <c r="AC16" i="75"/>
  <c r="AD16" i="75"/>
  <c r="AE16" i="75"/>
  <c r="M32" i="73"/>
  <c r="N32" i="73" s="1"/>
  <c r="M33" i="73"/>
  <c r="N33" i="73" s="1"/>
  <c r="Q14" i="71"/>
  <c r="N11" i="71"/>
  <c r="R19" i="84"/>
  <c r="N12" i="71"/>
  <c r="N13" i="71"/>
  <c r="R7" i="71"/>
  <c r="V31" i="73"/>
  <c r="Y31" i="73" s="1"/>
  <c r="M34" i="73"/>
  <c r="N34" i="73" s="1"/>
  <c r="W34" i="73"/>
  <c r="X34" i="73" s="1"/>
  <c r="N10" i="71"/>
  <c r="N16" i="71"/>
  <c r="X8" i="73"/>
  <c r="R17" i="75"/>
  <c r="W17" i="75" s="1"/>
  <c r="N17" i="71"/>
  <c r="N15" i="71"/>
  <c r="K11" i="73"/>
  <c r="M11" i="73" s="1"/>
  <c r="L10" i="73"/>
  <c r="U10" i="73" s="1"/>
  <c r="K10" i="73"/>
  <c r="M10" i="73" s="1"/>
  <c r="L35" i="73"/>
  <c r="R35" i="73" s="1"/>
  <c r="K35" i="73"/>
  <c r="Q18" i="71"/>
  <c r="O19" i="75"/>
  <c r="U18" i="75" s="1"/>
  <c r="Z18" i="75" s="1"/>
  <c r="P18" i="75"/>
  <c r="Q17" i="75"/>
  <c r="V17" i="75" s="1"/>
  <c r="S17" i="75"/>
  <c r="X17" i="75" s="1"/>
  <c r="U17" i="75"/>
  <c r="Z17" i="75" s="1"/>
  <c r="G21" i="71"/>
  <c r="M20" i="71"/>
  <c r="Q20" i="71" s="1"/>
  <c r="N19" i="71"/>
  <c r="I11" i="71"/>
  <c r="AD17" i="75" l="1"/>
  <c r="AE17" i="75"/>
  <c r="AA17" i="75"/>
  <c r="AC17" i="75"/>
  <c r="AB17" i="75"/>
  <c r="S19" i="84"/>
  <c r="M35" i="73"/>
  <c r="N35" i="73" s="1"/>
  <c r="W35" i="73"/>
  <c r="X35" i="73" s="1"/>
  <c r="X9" i="73"/>
  <c r="S18" i="75"/>
  <c r="X18" i="75" s="1"/>
  <c r="R18" i="75"/>
  <c r="W18" i="75" s="1"/>
  <c r="T18" i="75"/>
  <c r="Y18" i="75" s="1"/>
  <c r="Q18" i="75"/>
  <c r="V18" i="75" s="1"/>
  <c r="U11" i="73"/>
  <c r="L36" i="73"/>
  <c r="R36" i="73" s="1"/>
  <c r="K36" i="73"/>
  <c r="P19" i="75"/>
  <c r="O20" i="75"/>
  <c r="T19" i="75" s="1"/>
  <c r="Y19" i="75" s="1"/>
  <c r="N20" i="71"/>
  <c r="G22" i="71"/>
  <c r="M21" i="71"/>
  <c r="I12" i="71"/>
  <c r="AE18" i="75" l="1"/>
  <c r="AA18" i="75"/>
  <c r="AD18" i="75"/>
  <c r="AB18" i="75"/>
  <c r="AC18" i="75"/>
  <c r="T19" i="84"/>
  <c r="M36" i="73"/>
  <c r="N36" i="73" s="1"/>
  <c r="W36" i="73"/>
  <c r="X36" i="73" s="1"/>
  <c r="X10" i="73"/>
  <c r="U12" i="73"/>
  <c r="K12" i="73"/>
  <c r="M12" i="73" s="1"/>
  <c r="L37" i="73"/>
  <c r="R37" i="73" s="1"/>
  <c r="K37" i="73"/>
  <c r="P20" i="75"/>
  <c r="O21" i="75"/>
  <c r="T20" i="75" s="1"/>
  <c r="Y20" i="75" s="1"/>
  <c r="Q19" i="75"/>
  <c r="V19" i="75" s="1"/>
  <c r="S19" i="75"/>
  <c r="X19" i="75" s="1"/>
  <c r="R19" i="75"/>
  <c r="W19" i="75" s="1"/>
  <c r="U19" i="75"/>
  <c r="Z19" i="75" s="1"/>
  <c r="Q21" i="71"/>
  <c r="N21" i="71"/>
  <c r="G23" i="71"/>
  <c r="M22" i="71"/>
  <c r="I13" i="71"/>
  <c r="AD19" i="75" l="1"/>
  <c r="AC19" i="75"/>
  <c r="AE19" i="75"/>
  <c r="AB19" i="75"/>
  <c r="AA19" i="75"/>
  <c r="AD20" i="75"/>
  <c r="U19" i="84"/>
  <c r="M37" i="73"/>
  <c r="N37" i="73" s="1"/>
  <c r="W37" i="73"/>
  <c r="X37" i="73" s="1"/>
  <c r="X11" i="73"/>
  <c r="Q20" i="75"/>
  <c r="V20" i="75" s="1"/>
  <c r="R20" i="75"/>
  <c r="W20" i="75" s="1"/>
  <c r="S20" i="75"/>
  <c r="X20" i="75" s="1"/>
  <c r="L13" i="73"/>
  <c r="U13" i="73" s="1"/>
  <c r="K13" i="73"/>
  <c r="M13" i="73" s="1"/>
  <c r="L38" i="73"/>
  <c r="R38" i="73" s="1"/>
  <c r="K38" i="73"/>
  <c r="O22" i="75"/>
  <c r="T21" i="75" s="1"/>
  <c r="Y21" i="75" s="1"/>
  <c r="S21" i="75"/>
  <c r="X21" i="75" s="1"/>
  <c r="P21" i="75"/>
  <c r="R21" i="75"/>
  <c r="W21" i="75" s="1"/>
  <c r="U20" i="75"/>
  <c r="Z20" i="75" s="1"/>
  <c r="N22" i="71"/>
  <c r="Q22" i="71"/>
  <c r="G24" i="71"/>
  <c r="M23" i="71"/>
  <c r="I14" i="71"/>
  <c r="AB20" i="75" l="1"/>
  <c r="AA20" i="75"/>
  <c r="AD21" i="75"/>
  <c r="AE20" i="75"/>
  <c r="AC20" i="75"/>
  <c r="V19" i="84"/>
  <c r="M38" i="73"/>
  <c r="N38" i="73" s="1"/>
  <c r="W38" i="73"/>
  <c r="X38" i="73" s="1"/>
  <c r="X12" i="73"/>
  <c r="Q21" i="75"/>
  <c r="V21" i="75" s="1"/>
  <c r="U21" i="75"/>
  <c r="Z21" i="75" s="1"/>
  <c r="L14" i="73"/>
  <c r="K14" i="73"/>
  <c r="L39" i="73"/>
  <c r="R39" i="73" s="1"/>
  <c r="K39" i="73"/>
  <c r="P22" i="75"/>
  <c r="O23" i="75"/>
  <c r="R22" i="75" s="1"/>
  <c r="W22" i="75" s="1"/>
  <c r="U22" i="75"/>
  <c r="Z22" i="75" s="1"/>
  <c r="Q23" i="71"/>
  <c r="N23" i="71"/>
  <c r="G25" i="71"/>
  <c r="M24" i="71"/>
  <c r="I15" i="71"/>
  <c r="AB21" i="75" l="1"/>
  <c r="AC21" i="75"/>
  <c r="AE21" i="75"/>
  <c r="AA21" i="75"/>
  <c r="AB22" i="75"/>
  <c r="M14" i="73"/>
  <c r="U14" i="73"/>
  <c r="W19" i="84"/>
  <c r="Y19" i="84" s="1"/>
  <c r="M39" i="73"/>
  <c r="N39" i="73" s="1"/>
  <c r="W39" i="73"/>
  <c r="X39" i="73" s="1"/>
  <c r="X13" i="73"/>
  <c r="Q22" i="75"/>
  <c r="V22" i="75" s="1"/>
  <c r="S22" i="75"/>
  <c r="X22" i="75" s="1"/>
  <c r="L15" i="73"/>
  <c r="U15" i="73" s="1"/>
  <c r="K15" i="73"/>
  <c r="M15" i="73" s="1"/>
  <c r="L40" i="73"/>
  <c r="R40" i="73" s="1"/>
  <c r="K40" i="73"/>
  <c r="P23" i="75"/>
  <c r="O24" i="75"/>
  <c r="T23" i="75" s="1"/>
  <c r="Y23" i="75" s="1"/>
  <c r="T22" i="75"/>
  <c r="Y22" i="75" s="1"/>
  <c r="G26" i="71"/>
  <c r="M25" i="71"/>
  <c r="Q24" i="71"/>
  <c r="N24" i="71"/>
  <c r="I16" i="71"/>
  <c r="AE22" i="75" l="1"/>
  <c r="AD22" i="75"/>
  <c r="AA22" i="75"/>
  <c r="AC22" i="75"/>
  <c r="M40" i="73"/>
  <c r="N40" i="73" s="1"/>
  <c r="W40" i="73"/>
  <c r="X40" i="73" s="1"/>
  <c r="X14" i="73"/>
  <c r="S23" i="75"/>
  <c r="X23" i="75" s="1"/>
  <c r="F43" i="84" a="1"/>
  <c r="F40" i="84" a="1"/>
  <c r="L16" i="73"/>
  <c r="U16" i="73" s="1"/>
  <c r="K16" i="73"/>
  <c r="M16" i="73" s="1"/>
  <c r="L41" i="73"/>
  <c r="R41" i="73" s="1"/>
  <c r="K41" i="73"/>
  <c r="U23" i="75"/>
  <c r="Z23" i="75" s="1"/>
  <c r="P24" i="75"/>
  <c r="O25" i="75"/>
  <c r="U24" i="75" s="1"/>
  <c r="Z24" i="75" s="1"/>
  <c r="R23" i="75"/>
  <c r="W23" i="75" s="1"/>
  <c r="Q23" i="75"/>
  <c r="V23" i="75" s="1"/>
  <c r="N25" i="71"/>
  <c r="Q25" i="71"/>
  <c r="G27" i="71"/>
  <c r="M26" i="71"/>
  <c r="I17" i="71"/>
  <c r="AD23" i="75" l="1"/>
  <c r="AE23" i="75"/>
  <c r="AA23" i="75"/>
  <c r="AB23" i="75"/>
  <c r="AC23" i="75"/>
  <c r="M41" i="73"/>
  <c r="N41" i="73" s="1"/>
  <c r="O41" i="73" s="1"/>
  <c r="W41" i="73"/>
  <c r="X41" i="73" s="1"/>
  <c r="F56" i="84" a="1"/>
  <c r="F59" i="84" a="1"/>
  <c r="X15" i="73"/>
  <c r="T24" i="75"/>
  <c r="Y24" i="75" s="1"/>
  <c r="R24" i="75"/>
  <c r="W24" i="75" s="1"/>
  <c r="S24" i="75"/>
  <c r="X24" i="75" s="1"/>
  <c r="Q24" i="75"/>
  <c r="V24" i="75" s="1"/>
  <c r="F40" i="84"/>
  <c r="F43" i="84"/>
  <c r="L18" i="73"/>
  <c r="U18" i="73" s="1"/>
  <c r="L17" i="73"/>
  <c r="U17" i="73" s="1"/>
  <c r="K17" i="73"/>
  <c r="M17" i="73" s="1"/>
  <c r="L42" i="73"/>
  <c r="R42" i="73" s="1"/>
  <c r="K42" i="73"/>
  <c r="P25" i="75"/>
  <c r="O26" i="75"/>
  <c r="T25" i="75" s="1"/>
  <c r="Y25" i="75" s="1"/>
  <c r="N26" i="71"/>
  <c r="Q26" i="71"/>
  <c r="G28" i="71"/>
  <c r="M27" i="71"/>
  <c r="I18" i="71"/>
  <c r="AE24" i="75" l="1"/>
  <c r="AA24" i="75"/>
  <c r="AC24" i="75"/>
  <c r="AB24" i="75"/>
  <c r="AD24" i="75"/>
  <c r="T14" i="84"/>
  <c r="P14" i="84"/>
  <c r="U14" i="84"/>
  <c r="Q14" i="84"/>
  <c r="V14" i="84"/>
  <c r="G14" i="84"/>
  <c r="W14" i="84"/>
  <c r="H14" i="84"/>
  <c r="X14" i="84"/>
  <c r="R14" i="84"/>
  <c r="I14" i="84"/>
  <c r="S14" i="84"/>
  <c r="J14" i="84"/>
  <c r="K14" i="84"/>
  <c r="K24" i="84" s="1"/>
  <c r="L14" i="84"/>
  <c r="M14" i="84"/>
  <c r="O14" i="84"/>
  <c r="N14" i="84"/>
  <c r="V17" i="84"/>
  <c r="U17" i="84"/>
  <c r="G17" i="84"/>
  <c r="W17" i="84"/>
  <c r="H17" i="84"/>
  <c r="X17" i="84"/>
  <c r="I17" i="84"/>
  <c r="R17" i="84"/>
  <c r="J17" i="84"/>
  <c r="K17" i="84"/>
  <c r="L17" i="84"/>
  <c r="M17" i="84"/>
  <c r="N17" i="84"/>
  <c r="O17" i="84"/>
  <c r="P17" i="84"/>
  <c r="Q17" i="84"/>
  <c r="S17" i="84"/>
  <c r="T17" i="84"/>
  <c r="J114" i="84"/>
  <c r="K114" i="84"/>
  <c r="L114" i="84"/>
  <c r="Q114" i="84"/>
  <c r="R114" i="84"/>
  <c r="S114" i="84"/>
  <c r="T114" i="84"/>
  <c r="M114" i="84"/>
  <c r="N114" i="84"/>
  <c r="O114" i="84"/>
  <c r="U114" i="84"/>
  <c r="G70" i="84"/>
  <c r="G109" i="84" s="1"/>
  <c r="V114" i="84"/>
  <c r="H70" i="84"/>
  <c r="H109" i="84" s="1"/>
  <c r="P114" i="84"/>
  <c r="G114" i="84"/>
  <c r="W114" i="84"/>
  <c r="H114" i="84"/>
  <c r="X114" i="84"/>
  <c r="I114" i="84"/>
  <c r="M42" i="73"/>
  <c r="N42" i="73" s="1"/>
  <c r="W42" i="73"/>
  <c r="X42" i="73" s="1"/>
  <c r="F59" i="84"/>
  <c r="F17" i="84" s="1"/>
  <c r="H67" i="84"/>
  <c r="G67" i="84"/>
  <c r="F56" i="84"/>
  <c r="F14" i="84" s="1"/>
  <c r="G64" i="84"/>
  <c r="H64" i="84"/>
  <c r="X16" i="73"/>
  <c r="X18" i="73"/>
  <c r="R25" i="75"/>
  <c r="W25" i="75" s="1"/>
  <c r="K18" i="73"/>
  <c r="M18" i="73" s="1"/>
  <c r="L43" i="73"/>
  <c r="R43" i="73" s="1"/>
  <c r="K43" i="73"/>
  <c r="O27" i="75"/>
  <c r="P26" i="75"/>
  <c r="S25" i="75"/>
  <c r="X25" i="75" s="1"/>
  <c r="Q25" i="75"/>
  <c r="V25" i="75" s="1"/>
  <c r="U25" i="75"/>
  <c r="Z25" i="75" s="1"/>
  <c r="Q27" i="71"/>
  <c r="N27" i="71"/>
  <c r="G29" i="71"/>
  <c r="M28" i="71"/>
  <c r="I19" i="71"/>
  <c r="AD25" i="75" l="1"/>
  <c r="AB25" i="75"/>
  <c r="AA25" i="75"/>
  <c r="AE25" i="75"/>
  <c r="AC25" i="75"/>
  <c r="M24" i="84"/>
  <c r="H24" i="84"/>
  <c r="J24" i="84"/>
  <c r="V24" i="84"/>
  <c r="S24" i="84"/>
  <c r="L24" i="84"/>
  <c r="W24" i="84"/>
  <c r="Q24" i="84"/>
  <c r="G24" i="84"/>
  <c r="I24" i="84"/>
  <c r="P24" i="84"/>
  <c r="U24" i="84"/>
  <c r="N24" i="84"/>
  <c r="R24" i="84"/>
  <c r="O24" i="84"/>
  <c r="X24" i="84"/>
  <c r="T24" i="84"/>
  <c r="H30" i="84"/>
  <c r="H33" i="84"/>
  <c r="G30" i="84"/>
  <c r="G33" i="84"/>
  <c r="H137" i="47"/>
  <c r="E137" i="47"/>
  <c r="F137" i="47"/>
  <c r="G137" i="47"/>
  <c r="F70" i="84"/>
  <c r="F109" i="84" s="1"/>
  <c r="F114" i="84"/>
  <c r="M43" i="73"/>
  <c r="N43" i="73" s="1"/>
  <c r="W43" i="73"/>
  <c r="X43" i="73" s="1"/>
  <c r="F64" i="84"/>
  <c r="F30" i="84" s="1"/>
  <c r="E83" i="84"/>
  <c r="H83" i="84" s="1"/>
  <c r="F67" i="84"/>
  <c r="F33" i="84" s="1"/>
  <c r="E86" i="84"/>
  <c r="H86" i="84" s="1"/>
  <c r="X17" i="73"/>
  <c r="L19" i="73"/>
  <c r="U19" i="73" s="1"/>
  <c r="K19" i="73"/>
  <c r="L44" i="73"/>
  <c r="R44" i="73" s="1"/>
  <c r="K44" i="73"/>
  <c r="P27" i="75"/>
  <c r="O28" i="75"/>
  <c r="S27" i="75" s="1"/>
  <c r="X27" i="75" s="1"/>
  <c r="Q26" i="75"/>
  <c r="V26" i="75" s="1"/>
  <c r="U26" i="75"/>
  <c r="Z26" i="75" s="1"/>
  <c r="T26" i="75"/>
  <c r="Y26" i="75" s="1"/>
  <c r="R26" i="75"/>
  <c r="W26" i="75" s="1"/>
  <c r="S26" i="75"/>
  <c r="X26" i="75" s="1"/>
  <c r="Q28" i="71"/>
  <c r="N28" i="71"/>
  <c r="G30" i="71"/>
  <c r="M29" i="71"/>
  <c r="J19" i="71"/>
  <c r="K19" i="71" s="1"/>
  <c r="I20" i="71"/>
  <c r="AC26" i="75" l="1"/>
  <c r="AB26" i="75"/>
  <c r="AD26" i="75"/>
  <c r="AE26" i="75"/>
  <c r="AA26" i="75"/>
  <c r="R27" i="75"/>
  <c r="W27" i="75" s="1"/>
  <c r="Q27" i="75"/>
  <c r="V27" i="75" s="1"/>
  <c r="I129" i="47"/>
  <c r="F119" i="84"/>
  <c r="F126" i="47"/>
  <c r="F129" i="47"/>
  <c r="M44" i="73"/>
  <c r="N44" i="73" s="1"/>
  <c r="W44" i="73"/>
  <c r="X44" i="73" s="1"/>
  <c r="O19" i="71"/>
  <c r="P19" i="71" s="1"/>
  <c r="R19" i="71" s="1"/>
  <c r="L19" i="71"/>
  <c r="L20" i="73"/>
  <c r="U20" i="73" s="1"/>
  <c r="K20" i="73"/>
  <c r="L45" i="73"/>
  <c r="R45" i="73" s="1"/>
  <c r="K45" i="73"/>
  <c r="P28" i="75"/>
  <c r="O29" i="75"/>
  <c r="Q28" i="75" s="1"/>
  <c r="V28" i="75" s="1"/>
  <c r="S28" i="75"/>
  <c r="X28" i="75" s="1"/>
  <c r="U27" i="75"/>
  <c r="Z27" i="75" s="1"/>
  <c r="T27" i="75"/>
  <c r="Y27" i="75" s="1"/>
  <c r="N29" i="71"/>
  <c r="Q29" i="71"/>
  <c r="G31" i="71"/>
  <c r="M30" i="71"/>
  <c r="I21" i="71"/>
  <c r="J20" i="71"/>
  <c r="K20" i="71" s="1"/>
  <c r="AC27" i="75" l="1"/>
  <c r="AD27" i="75"/>
  <c r="AA27" i="75"/>
  <c r="AE27" i="75"/>
  <c r="AB27" i="75"/>
  <c r="AC28" i="75"/>
  <c r="M20" i="73"/>
  <c r="I126" i="47"/>
  <c r="E119" i="84"/>
  <c r="M45" i="73"/>
  <c r="N45" i="73" s="1"/>
  <c r="W45" i="73"/>
  <c r="X45" i="73" s="1"/>
  <c r="X19" i="73"/>
  <c r="O20" i="71"/>
  <c r="P20" i="71" s="1"/>
  <c r="R20" i="71" s="1"/>
  <c r="L20" i="71"/>
  <c r="L21" i="73"/>
  <c r="U21" i="73" s="1"/>
  <c r="K21" i="73"/>
  <c r="M21" i="73" s="1"/>
  <c r="L46" i="73"/>
  <c r="R46" i="73" s="1"/>
  <c r="K46" i="73"/>
  <c r="O30" i="75"/>
  <c r="S29" i="75" s="1"/>
  <c r="X29" i="75" s="1"/>
  <c r="P29" i="75"/>
  <c r="T28" i="75"/>
  <c r="Y28" i="75" s="1"/>
  <c r="U28" i="75"/>
  <c r="Z28" i="75" s="1"/>
  <c r="R28" i="75"/>
  <c r="W28" i="75" s="1"/>
  <c r="Q30" i="71"/>
  <c r="N30" i="71"/>
  <c r="G32" i="71"/>
  <c r="M31" i="71"/>
  <c r="J21" i="71"/>
  <c r="K21" i="71" s="1"/>
  <c r="I22" i="71"/>
  <c r="AA28" i="75" l="1"/>
  <c r="AB28" i="75"/>
  <c r="AE28" i="75"/>
  <c r="AD28" i="75"/>
  <c r="AC29" i="75"/>
  <c r="Q29" i="75"/>
  <c r="V29" i="75" s="1"/>
  <c r="R29" i="75"/>
  <c r="W29" i="75" s="1"/>
  <c r="M46" i="73"/>
  <c r="N46" i="73" s="1"/>
  <c r="W46" i="73"/>
  <c r="X46" i="73" s="1"/>
  <c r="X20" i="73"/>
  <c r="U29" i="75"/>
  <c r="Z29" i="75" s="1"/>
  <c r="O21" i="71"/>
  <c r="P21" i="71" s="1"/>
  <c r="R21" i="71" s="1"/>
  <c r="L21" i="71"/>
  <c r="L22" i="73"/>
  <c r="U22" i="73" s="1"/>
  <c r="K22" i="73"/>
  <c r="L47" i="73"/>
  <c r="R47" i="73" s="1"/>
  <c r="K47" i="73"/>
  <c r="O31" i="75"/>
  <c r="P30" i="75"/>
  <c r="T29" i="75"/>
  <c r="Y29" i="75" s="1"/>
  <c r="Q31" i="71"/>
  <c r="N31" i="71"/>
  <c r="G33" i="71"/>
  <c r="M32" i="71"/>
  <c r="I23" i="71"/>
  <c r="J22" i="71"/>
  <c r="K22" i="71" s="1"/>
  <c r="AD29" i="75" l="1"/>
  <c r="AA29" i="75"/>
  <c r="AE29" i="75"/>
  <c r="AB29" i="75"/>
  <c r="M22" i="73"/>
  <c r="M47" i="73"/>
  <c r="N47" i="73" s="1"/>
  <c r="W47" i="73"/>
  <c r="X47" i="73" s="1"/>
  <c r="X21" i="73"/>
  <c r="X22" i="73"/>
  <c r="O22" i="71"/>
  <c r="P22" i="71" s="1"/>
  <c r="R22" i="71" s="1"/>
  <c r="L22" i="71"/>
  <c r="L23" i="73"/>
  <c r="U23" i="73" s="1"/>
  <c r="K23" i="73"/>
  <c r="M23" i="73" s="1"/>
  <c r="L48" i="73"/>
  <c r="R48" i="73" s="1"/>
  <c r="K48" i="73"/>
  <c r="P31" i="75"/>
  <c r="O32" i="75"/>
  <c r="U30" i="75"/>
  <c r="Z30" i="75" s="1"/>
  <c r="S30" i="75"/>
  <c r="X30" i="75" s="1"/>
  <c r="T30" i="75"/>
  <c r="Y30" i="75" s="1"/>
  <c r="Q30" i="75"/>
  <c r="V30" i="75" s="1"/>
  <c r="R30" i="75"/>
  <c r="W30" i="75" s="1"/>
  <c r="Q32" i="71"/>
  <c r="N32" i="71"/>
  <c r="G34" i="71"/>
  <c r="M33" i="71"/>
  <c r="I24" i="71"/>
  <c r="J23" i="71"/>
  <c r="K23" i="71" s="1"/>
  <c r="AA30" i="75" l="1"/>
  <c r="AD30" i="75"/>
  <c r="AC30" i="75"/>
  <c r="AE30" i="75"/>
  <c r="AB30" i="75"/>
  <c r="M48" i="73"/>
  <c r="N48" i="73" s="1"/>
  <c r="W48" i="73"/>
  <c r="X48" i="73" s="1"/>
  <c r="R31" i="75"/>
  <c r="W31" i="75" s="1"/>
  <c r="O23" i="71"/>
  <c r="P23" i="71" s="1"/>
  <c r="R23" i="71" s="1"/>
  <c r="L23" i="71"/>
  <c r="L24" i="73"/>
  <c r="U24" i="73" s="1"/>
  <c r="K24" i="73"/>
  <c r="M24" i="73" s="1"/>
  <c r="L49" i="73"/>
  <c r="R49" i="73" s="1"/>
  <c r="K49" i="73"/>
  <c r="P32" i="75"/>
  <c r="O33" i="75"/>
  <c r="R32" i="75" s="1"/>
  <c r="W32" i="75" s="1"/>
  <c r="Q31" i="75"/>
  <c r="V31" i="75" s="1"/>
  <c r="U31" i="75"/>
  <c r="Z31" i="75" s="1"/>
  <c r="S31" i="75"/>
  <c r="X31" i="75" s="1"/>
  <c r="T31" i="75"/>
  <c r="Y31" i="75" s="1"/>
  <c r="N33" i="71"/>
  <c r="Q33" i="71"/>
  <c r="G35" i="71"/>
  <c r="M35" i="71" s="1"/>
  <c r="M34" i="71"/>
  <c r="J24" i="71"/>
  <c r="K24" i="71" s="1"/>
  <c r="I25" i="71"/>
  <c r="AC31" i="75" l="1"/>
  <c r="AE31" i="75"/>
  <c r="AA31" i="75"/>
  <c r="AB31" i="75"/>
  <c r="AD31" i="75"/>
  <c r="S32" i="75"/>
  <c r="X32" i="75" s="1"/>
  <c r="W49" i="73"/>
  <c r="X49" i="73" s="1"/>
  <c r="F41" i="84" a="1"/>
  <c r="F41" i="84" s="1"/>
  <c r="M49" i="73"/>
  <c r="N49" i="73" s="1"/>
  <c r="X23" i="73"/>
  <c r="O24" i="71"/>
  <c r="P24" i="71" s="1"/>
  <c r="R24" i="71" s="1"/>
  <c r="L24" i="71"/>
  <c r="L25" i="73"/>
  <c r="U25" i="73" s="1"/>
  <c r="K25" i="73"/>
  <c r="M25" i="73" s="1"/>
  <c r="P33" i="75"/>
  <c r="O34" i="75"/>
  <c r="T32" i="75"/>
  <c r="Y32" i="75" s="1"/>
  <c r="U32" i="75"/>
  <c r="Z32" i="75" s="1"/>
  <c r="Q32" i="75"/>
  <c r="V32" i="75" s="1"/>
  <c r="N34" i="71"/>
  <c r="Q34" i="71"/>
  <c r="O35" i="71"/>
  <c r="P35" i="71" s="1"/>
  <c r="Q35" i="71"/>
  <c r="N35" i="71"/>
  <c r="G55" i="47" s="1"/>
  <c r="I26" i="71"/>
  <c r="J25" i="71"/>
  <c r="K25" i="71" s="1"/>
  <c r="AB32" i="75" l="1"/>
  <c r="AD32" i="75"/>
  <c r="AC32" i="75"/>
  <c r="AA32" i="75"/>
  <c r="AE32" i="75"/>
  <c r="X24" i="73"/>
  <c r="F38" i="84" a="1"/>
  <c r="F38" i="84" s="1"/>
  <c r="O25" i="71"/>
  <c r="P25" i="71" s="1"/>
  <c r="R25" i="71" s="1"/>
  <c r="L25" i="71"/>
  <c r="O35" i="75"/>
  <c r="U34" i="75" s="1"/>
  <c r="Z34" i="75" s="1"/>
  <c r="Q34" i="75"/>
  <c r="V34" i="75" s="1"/>
  <c r="P34" i="75"/>
  <c r="S33" i="75"/>
  <c r="X33" i="75" s="1"/>
  <c r="Q33" i="75"/>
  <c r="V33" i="75" s="1"/>
  <c r="U33" i="75"/>
  <c r="Z33" i="75" s="1"/>
  <c r="R33" i="75"/>
  <c r="W33" i="75" s="1"/>
  <c r="T33" i="75"/>
  <c r="Y33" i="75" s="1"/>
  <c r="R35" i="71"/>
  <c r="J26" i="71"/>
  <c r="K26" i="71" s="1"/>
  <c r="I27" i="71"/>
  <c r="T34" i="75" l="1"/>
  <c r="Y34" i="75" s="1"/>
  <c r="AB33" i="75"/>
  <c r="AE33" i="75"/>
  <c r="AA33" i="75"/>
  <c r="AD33" i="75"/>
  <c r="AC33" i="75"/>
  <c r="X25" i="73"/>
  <c r="O26" i="71"/>
  <c r="P26" i="71" s="1"/>
  <c r="R26" i="71" s="1"/>
  <c r="L26" i="71"/>
  <c r="P35" i="75"/>
  <c r="O36" i="75"/>
  <c r="R35" i="75"/>
  <c r="W35" i="75" s="1"/>
  <c r="S34" i="75"/>
  <c r="X34" i="75" s="1"/>
  <c r="R34" i="75"/>
  <c r="W34" i="75" s="1"/>
  <c r="J27" i="71"/>
  <c r="K27" i="71" s="1"/>
  <c r="I28" i="71"/>
  <c r="AE34" i="75" l="1"/>
  <c r="AD34" i="75"/>
  <c r="AA34" i="75"/>
  <c r="AB34" i="75"/>
  <c r="AC34" i="75"/>
  <c r="O27" i="71"/>
  <c r="P27" i="71" s="1"/>
  <c r="R27" i="71" s="1"/>
  <c r="L27" i="71"/>
  <c r="P36" i="75"/>
  <c r="O37" i="75"/>
  <c r="S35" i="75"/>
  <c r="X35" i="75" s="1"/>
  <c r="U35" i="75"/>
  <c r="Z35" i="75" s="1"/>
  <c r="Q35" i="75"/>
  <c r="V35" i="75" s="1"/>
  <c r="T35" i="75"/>
  <c r="Y35" i="75" s="1"/>
  <c r="I29" i="71"/>
  <c r="J28" i="71"/>
  <c r="K28" i="71" s="1"/>
  <c r="AB35" i="75" l="1"/>
  <c r="AD35" i="75"/>
  <c r="AE35" i="75"/>
  <c r="AC35" i="75"/>
  <c r="AA35" i="75"/>
  <c r="Q36" i="75"/>
  <c r="V36" i="75" s="1"/>
  <c r="O28" i="71"/>
  <c r="P28" i="71" s="1"/>
  <c r="R28" i="71" s="1"/>
  <c r="L28" i="71"/>
  <c r="T36" i="75"/>
  <c r="Y36" i="75" s="1"/>
  <c r="O38" i="75"/>
  <c r="Q37" i="75" s="1"/>
  <c r="V37" i="75" s="1"/>
  <c r="U37" i="75"/>
  <c r="Z37" i="75" s="1"/>
  <c r="P37" i="75"/>
  <c r="S36" i="75"/>
  <c r="X36" i="75" s="1"/>
  <c r="U36" i="75"/>
  <c r="Z36" i="75" s="1"/>
  <c r="R36" i="75"/>
  <c r="W36" i="75" s="1"/>
  <c r="J29" i="71"/>
  <c r="K29" i="71" s="1"/>
  <c r="I30" i="71"/>
  <c r="AA36" i="75" l="1"/>
  <c r="AC36" i="75"/>
  <c r="AD36" i="75"/>
  <c r="AB36" i="75"/>
  <c r="AE36" i="75"/>
  <c r="R37" i="75"/>
  <c r="W37" i="75" s="1"/>
  <c r="S37" i="75"/>
  <c r="X37" i="75" s="1"/>
  <c r="AE37" i="75"/>
  <c r="O29" i="71"/>
  <c r="P29" i="71" s="1"/>
  <c r="R29" i="71" s="1"/>
  <c r="L29" i="71"/>
  <c r="P38" i="75"/>
  <c r="O39" i="75"/>
  <c r="T37" i="75"/>
  <c r="Y37" i="75" s="1"/>
  <c r="I31" i="71"/>
  <c r="J30" i="71"/>
  <c r="K30" i="71" s="1"/>
  <c r="AA37" i="75" l="1"/>
  <c r="AB37" i="75"/>
  <c r="AC37" i="75"/>
  <c r="AD37" i="75"/>
  <c r="O30" i="71"/>
  <c r="P30" i="71" s="1"/>
  <c r="R30" i="71" s="1"/>
  <c r="L30" i="71"/>
  <c r="P39" i="75"/>
  <c r="O40" i="75"/>
  <c r="U39" i="75"/>
  <c r="Z39" i="75" s="1"/>
  <c r="U38" i="75"/>
  <c r="Z38" i="75" s="1"/>
  <c r="S38" i="75"/>
  <c r="X38" i="75" s="1"/>
  <c r="T38" i="75"/>
  <c r="Y38" i="75" s="1"/>
  <c r="Q38" i="75"/>
  <c r="V38" i="75" s="1"/>
  <c r="R38" i="75"/>
  <c r="W38" i="75" s="1"/>
  <c r="I32" i="71"/>
  <c r="J31" i="71"/>
  <c r="K31" i="71" s="1"/>
  <c r="AB38" i="75" l="1"/>
  <c r="AA38" i="75"/>
  <c r="AD38" i="75"/>
  <c r="AC38" i="75"/>
  <c r="AE38" i="75"/>
  <c r="Q39" i="75"/>
  <c r="V39" i="75" s="1"/>
  <c r="AE39" i="75"/>
  <c r="O31" i="71"/>
  <c r="P31" i="71" s="1"/>
  <c r="R31" i="71" s="1"/>
  <c r="L31" i="71"/>
  <c r="R39" i="75"/>
  <c r="W39" i="75" s="1"/>
  <c r="P40" i="75"/>
  <c r="O41" i="75"/>
  <c r="Q40" i="75" s="1"/>
  <c r="V40" i="75" s="1"/>
  <c r="S39" i="75"/>
  <c r="X39" i="75" s="1"/>
  <c r="T39" i="75"/>
  <c r="Y39" i="75" s="1"/>
  <c r="J32" i="71"/>
  <c r="K32" i="71" s="1"/>
  <c r="I33" i="71"/>
  <c r="T40" i="75" l="1"/>
  <c r="Y40" i="75" s="1"/>
  <c r="AD40" i="75" s="1"/>
  <c r="S40" i="75"/>
  <c r="X40" i="75" s="1"/>
  <c r="AB39" i="75"/>
  <c r="AD39" i="75"/>
  <c r="AC39" i="75"/>
  <c r="AA39" i="75"/>
  <c r="O32" i="71"/>
  <c r="P32" i="71" s="1"/>
  <c r="R32" i="71" s="1"/>
  <c r="L32" i="71"/>
  <c r="O42" i="75"/>
  <c r="S41" i="75" s="1"/>
  <c r="X41" i="75" s="1"/>
  <c r="P41" i="75"/>
  <c r="U40" i="75"/>
  <c r="Z40" i="75" s="1"/>
  <c r="R40" i="75"/>
  <c r="W40" i="75" s="1"/>
  <c r="I34" i="71"/>
  <c r="J34" i="71" s="1"/>
  <c r="K34" i="71" s="1"/>
  <c r="J33" i="71"/>
  <c r="K33" i="71" s="1"/>
  <c r="AA40" i="75" l="1"/>
  <c r="AC40" i="75"/>
  <c r="AC41" i="75"/>
  <c r="AB40" i="75"/>
  <c r="AE40" i="75"/>
  <c r="Q41" i="75"/>
  <c r="V41" i="75" s="1"/>
  <c r="O33" i="71"/>
  <c r="P33" i="71" s="1"/>
  <c r="R33" i="71" s="1"/>
  <c r="L33" i="71"/>
  <c r="O34" i="71"/>
  <c r="P34" i="71" s="1"/>
  <c r="R34" i="71" s="1"/>
  <c r="L34" i="71"/>
  <c r="O43" i="75"/>
  <c r="R42" i="75" s="1"/>
  <c r="W42" i="75" s="1"/>
  <c r="P42" i="75"/>
  <c r="U41" i="75"/>
  <c r="Z41" i="75" s="1"/>
  <c r="R41" i="75"/>
  <c r="W41" i="75" s="1"/>
  <c r="T41" i="75"/>
  <c r="Y41" i="75" s="1"/>
  <c r="T42" i="75" l="1"/>
  <c r="Y42" i="75" s="1"/>
  <c r="U42" i="75"/>
  <c r="Z42" i="75" s="1"/>
  <c r="AE42" i="75" s="1"/>
  <c r="AE41" i="75"/>
  <c r="AA41" i="75"/>
  <c r="AD41" i="75"/>
  <c r="AB41" i="75"/>
  <c r="S42" i="75"/>
  <c r="X42" i="75" s="1"/>
  <c r="P43" i="75"/>
  <c r="O44" i="75"/>
  <c r="T43" i="75" s="1"/>
  <c r="Y43" i="75" s="1"/>
  <c r="Q42" i="75"/>
  <c r="V42" i="75" s="1"/>
  <c r="AB42" i="75" l="1"/>
  <c r="AD42" i="75"/>
  <c r="R43" i="75"/>
  <c r="W43" i="75" s="1"/>
  <c r="AB43" i="75" s="1"/>
  <c r="AA42" i="75"/>
  <c r="AC42" i="75"/>
  <c r="U43" i="75"/>
  <c r="Z43" i="75" s="1"/>
  <c r="S43" i="75"/>
  <c r="X43" i="75" s="1"/>
  <c r="Q43" i="75"/>
  <c r="V43" i="75" s="1"/>
  <c r="P44" i="75"/>
  <c r="O45" i="75"/>
  <c r="AD43" i="75" l="1"/>
  <c r="AA43" i="75"/>
  <c r="AC43" i="75"/>
  <c r="AE43" i="75"/>
  <c r="O46" i="75"/>
  <c r="U45" i="75" s="1"/>
  <c r="Z45" i="75" s="1"/>
  <c r="P45" i="75"/>
  <c r="S44" i="75"/>
  <c r="X44" i="75" s="1"/>
  <c r="T44" i="75"/>
  <c r="Y44" i="75" s="1"/>
  <c r="U44" i="75"/>
  <c r="Z44" i="75" s="1"/>
  <c r="Q44" i="75"/>
  <c r="V44" i="75" s="1"/>
  <c r="R44" i="75"/>
  <c r="W44" i="75" s="1"/>
  <c r="AB44" i="75" l="1"/>
  <c r="AA44" i="75"/>
  <c r="AE44" i="75"/>
  <c r="AD44" i="75"/>
  <c r="AC44" i="75"/>
  <c r="Q45" i="75"/>
  <c r="V45" i="75" s="1"/>
  <c r="S45" i="75"/>
  <c r="X45" i="75" s="1"/>
  <c r="R45" i="75"/>
  <c r="W45" i="75" s="1"/>
  <c r="O47" i="75"/>
  <c r="U46" i="75"/>
  <c r="Z46" i="75" s="1"/>
  <c r="P46" i="75"/>
  <c r="T45" i="75"/>
  <c r="Y45" i="75" s="1"/>
  <c r="AE45" i="75" l="1"/>
  <c r="AB45" i="75"/>
  <c r="AC45" i="75"/>
  <c r="AD45" i="75"/>
  <c r="AA45" i="75"/>
  <c r="AE46" i="75"/>
  <c r="P47" i="75"/>
  <c r="O48" i="75"/>
  <c r="R47" i="75"/>
  <c r="W47" i="75" s="1"/>
  <c r="S46" i="75"/>
  <c r="X46" i="75" s="1"/>
  <c r="T46" i="75"/>
  <c r="Y46" i="75" s="1"/>
  <c r="Q46" i="75"/>
  <c r="V46" i="75" s="1"/>
  <c r="R46" i="75"/>
  <c r="W46" i="75" s="1"/>
  <c r="AB46" i="75" l="1"/>
  <c r="AA46" i="75"/>
  <c r="AD46" i="75"/>
  <c r="AC46" i="75"/>
  <c r="Q47" i="75"/>
  <c r="V47" i="75" s="1"/>
  <c r="P48" i="75"/>
  <c r="O49" i="75"/>
  <c r="S48" i="75" s="1"/>
  <c r="X48" i="75" s="1"/>
  <c r="U47" i="75"/>
  <c r="Z47" i="75" s="1"/>
  <c r="S47" i="75"/>
  <c r="X47" i="75" s="1"/>
  <c r="T47" i="75"/>
  <c r="Y47" i="75" s="1"/>
  <c r="AB47" i="75" l="1"/>
  <c r="Q48" i="75"/>
  <c r="V48" i="75" s="1"/>
  <c r="T48" i="75"/>
  <c r="Y48" i="75" s="1"/>
  <c r="AC47" i="75"/>
  <c r="AE47" i="75"/>
  <c r="AA47" i="75"/>
  <c r="AD47" i="75"/>
  <c r="P49" i="75"/>
  <c r="O50" i="75"/>
  <c r="U48" i="75"/>
  <c r="Z48" i="75" s="1"/>
  <c r="R48" i="75"/>
  <c r="W48" i="75" s="1"/>
  <c r="AC48" i="75" l="1"/>
  <c r="AD48" i="75"/>
  <c r="AA48" i="75"/>
  <c r="AB48" i="75"/>
  <c r="AE48" i="75"/>
  <c r="U49" i="75"/>
  <c r="Z49" i="75" s="1"/>
  <c r="O51" i="75"/>
  <c r="Q50" i="75" s="1"/>
  <c r="V50" i="75" s="1"/>
  <c r="P50" i="75"/>
  <c r="S49" i="75"/>
  <c r="X49" i="75" s="1"/>
  <c r="Q49" i="75"/>
  <c r="V49" i="75" s="1"/>
  <c r="R49" i="75"/>
  <c r="W49" i="75" s="1"/>
  <c r="T49" i="75"/>
  <c r="Y49" i="75" s="1"/>
  <c r="AC49" i="75" l="1"/>
  <c r="AE49" i="75"/>
  <c r="AD49" i="75"/>
  <c r="AB49" i="75"/>
  <c r="AA49" i="75"/>
  <c r="AA50" i="75"/>
  <c r="U50" i="75"/>
  <c r="Z50" i="75" s="1"/>
  <c r="T50" i="75"/>
  <c r="Y50" i="75" s="1"/>
  <c r="P51" i="75"/>
  <c r="O52" i="75"/>
  <c r="S50" i="75"/>
  <c r="X50" i="75" s="1"/>
  <c r="R50" i="75"/>
  <c r="W50" i="75" s="1"/>
  <c r="AC50" i="75" l="1"/>
  <c r="AD50" i="75"/>
  <c r="AE50" i="75"/>
  <c r="AB50" i="75"/>
  <c r="S51" i="75"/>
  <c r="X51" i="75" s="1"/>
  <c r="Q51" i="75"/>
  <c r="V51" i="75" s="1"/>
  <c r="P52" i="75"/>
  <c r="O53" i="75"/>
  <c r="U51" i="75"/>
  <c r="Z51" i="75" s="1"/>
  <c r="R51" i="75"/>
  <c r="W51" i="75" s="1"/>
  <c r="T51" i="75"/>
  <c r="Y51" i="75" s="1"/>
  <c r="AD51" i="75" l="1"/>
  <c r="AB51" i="75"/>
  <c r="AE51" i="75"/>
  <c r="AA51" i="75"/>
  <c r="AC51" i="75"/>
  <c r="T52" i="75"/>
  <c r="Y52" i="75" s="1"/>
  <c r="O54" i="75"/>
  <c r="T53" i="75" s="1"/>
  <c r="Y53" i="75" s="1"/>
  <c r="R53" i="75"/>
  <c r="W53" i="75" s="1"/>
  <c r="P53" i="75"/>
  <c r="S52" i="75"/>
  <c r="X52" i="75" s="1"/>
  <c r="U52" i="75"/>
  <c r="Z52" i="75" s="1"/>
  <c r="Q52" i="75"/>
  <c r="V52" i="75" s="1"/>
  <c r="R52" i="75"/>
  <c r="W52" i="75" s="1"/>
  <c r="AE52" i="75" l="1"/>
  <c r="AC52" i="75"/>
  <c r="AD52" i="75"/>
  <c r="AB52" i="75"/>
  <c r="AA52" i="75"/>
  <c r="S53" i="75"/>
  <c r="X53" i="75" s="1"/>
  <c r="U53" i="75"/>
  <c r="Z53" i="75" s="1"/>
  <c r="P54" i="75"/>
  <c r="O55" i="75"/>
  <c r="Q53" i="75"/>
  <c r="V53" i="75" s="1"/>
  <c r="AD53" i="75" l="1"/>
  <c r="AB53" i="75"/>
  <c r="AC53" i="75"/>
  <c r="AA53" i="75"/>
  <c r="AE53" i="75"/>
  <c r="P55" i="75"/>
  <c r="O56" i="75"/>
  <c r="T54" i="75"/>
  <c r="Y54" i="75" s="1"/>
  <c r="U54" i="75"/>
  <c r="Z54" i="75" s="1"/>
  <c r="S54" i="75"/>
  <c r="X54" i="75" s="1"/>
  <c r="Q54" i="75"/>
  <c r="V54" i="75" s="1"/>
  <c r="R54" i="75"/>
  <c r="W54" i="75" s="1"/>
  <c r="AE54" i="75" l="1"/>
  <c r="AD54" i="75"/>
  <c r="AB54" i="75"/>
  <c r="AA54" i="75"/>
  <c r="AC54" i="75"/>
  <c r="S55" i="75"/>
  <c r="X55" i="75" s="1"/>
  <c r="P56" i="75"/>
  <c r="O57" i="75"/>
  <c r="T56" i="75" s="1"/>
  <c r="Y56" i="75" s="1"/>
  <c r="U55" i="75"/>
  <c r="Z55" i="75" s="1"/>
  <c r="Q55" i="75"/>
  <c r="V55" i="75" s="1"/>
  <c r="R55" i="75"/>
  <c r="W55" i="75" s="1"/>
  <c r="T55" i="75"/>
  <c r="Y55" i="75" s="1"/>
  <c r="Q56" i="75" l="1"/>
  <c r="V56" i="75" s="1"/>
  <c r="AA56" i="75" s="1"/>
  <c r="S56" i="75"/>
  <c r="X56" i="75" s="1"/>
  <c r="AE55" i="75"/>
  <c r="AD55" i="75"/>
  <c r="AC55" i="75"/>
  <c r="AB55" i="75"/>
  <c r="AA55" i="75"/>
  <c r="P57" i="75"/>
  <c r="O58" i="75"/>
  <c r="U57" i="75" s="1"/>
  <c r="Z57" i="75" s="1"/>
  <c r="U56" i="75"/>
  <c r="Z56" i="75" s="1"/>
  <c r="R56" i="75"/>
  <c r="W56" i="75" s="1"/>
  <c r="AD56" i="75" l="1"/>
  <c r="AC56" i="75"/>
  <c r="AE56" i="75"/>
  <c r="AB56" i="75"/>
  <c r="Q57" i="75"/>
  <c r="V57" i="75" s="1"/>
  <c r="R57" i="75"/>
  <c r="W57" i="75" s="1"/>
  <c r="T57" i="75"/>
  <c r="Y57" i="75" s="1"/>
  <c r="AE57" i="75"/>
  <c r="O59" i="75"/>
  <c r="R58" i="75" s="1"/>
  <c r="W58" i="75" s="1"/>
  <c r="P58" i="75"/>
  <c r="S57" i="75"/>
  <c r="X57" i="75" s="1"/>
  <c r="AD57" i="75" l="1"/>
  <c r="AB57" i="75"/>
  <c r="AA57" i="75"/>
  <c r="AC57" i="75"/>
  <c r="S58" i="75"/>
  <c r="X58" i="75" s="1"/>
  <c r="Q58" i="75"/>
  <c r="V58" i="75" s="1"/>
  <c r="T58" i="75"/>
  <c r="Y58" i="75" s="1"/>
  <c r="U58" i="75"/>
  <c r="Z58" i="75" s="1"/>
  <c r="P59" i="75"/>
  <c r="O60" i="75"/>
  <c r="R59" i="75" s="1"/>
  <c r="W59" i="75" s="1"/>
  <c r="AB58" i="75" l="1"/>
  <c r="AB59" i="75"/>
  <c r="AE58" i="75"/>
  <c r="AD58" i="75"/>
  <c r="AA58" i="75"/>
  <c r="AC58" i="75"/>
  <c r="U59" i="75"/>
  <c r="Z59" i="75" s="1"/>
  <c r="S59" i="75"/>
  <c r="X59" i="75" s="1"/>
  <c r="Q59" i="75"/>
  <c r="V59" i="75" s="1"/>
  <c r="P60" i="75"/>
  <c r="O61" i="75"/>
  <c r="R60" i="75" s="1"/>
  <c r="W60" i="75" s="1"/>
  <c r="T59" i="75"/>
  <c r="Y59" i="75" s="1"/>
  <c r="AD59" i="75" l="1"/>
  <c r="AB60" i="75"/>
  <c r="AA59" i="75"/>
  <c r="AC59" i="75"/>
  <c r="AE59" i="75"/>
  <c r="U60" i="75"/>
  <c r="Z60" i="75" s="1"/>
  <c r="S60" i="75"/>
  <c r="X60" i="75" s="1"/>
  <c r="O62" i="75"/>
  <c r="P61" i="75"/>
  <c r="T60" i="75"/>
  <c r="Y60" i="75" s="1"/>
  <c r="Q60" i="75"/>
  <c r="V60" i="75" s="1"/>
  <c r="AA60" i="75" l="1"/>
  <c r="AD60" i="75"/>
  <c r="AC60" i="75"/>
  <c r="AE60" i="75"/>
  <c r="O63" i="75"/>
  <c r="Q62" i="75" s="1"/>
  <c r="V62" i="75" s="1"/>
  <c r="P62" i="75"/>
  <c r="U61" i="75"/>
  <c r="Z61" i="75" s="1"/>
  <c r="Q61" i="75"/>
  <c r="V61" i="75" s="1"/>
  <c r="R61" i="75"/>
  <c r="W61" i="75" s="1"/>
  <c r="S61" i="75"/>
  <c r="X61" i="75" s="1"/>
  <c r="T61" i="75"/>
  <c r="Y61" i="75" s="1"/>
  <c r="AD61" i="75" l="1"/>
  <c r="AC61" i="75"/>
  <c r="AB61" i="75"/>
  <c r="AA61" i="75"/>
  <c r="AE61" i="75"/>
  <c r="AA62" i="75"/>
  <c r="S62" i="75"/>
  <c r="X62" i="75" s="1"/>
  <c r="T62" i="75"/>
  <c r="Y62" i="75" s="1"/>
  <c r="U62" i="75"/>
  <c r="Z62" i="75" s="1"/>
  <c r="R62" i="75"/>
  <c r="P63" i="75"/>
  <c r="O64" i="75"/>
  <c r="T63" i="75" s="1"/>
  <c r="Y63" i="75" s="1"/>
  <c r="U63" i="75"/>
  <c r="Z63" i="75" s="1"/>
  <c r="L118" i="75" l="1"/>
  <c r="L14" i="75"/>
  <c r="L119" i="75" s="1"/>
  <c r="K14" i="75"/>
  <c r="K119" i="75" s="1"/>
  <c r="K118" i="75"/>
  <c r="J118" i="75"/>
  <c r="J14" i="75"/>
  <c r="J119" i="75" s="1"/>
  <c r="H118" i="75"/>
  <c r="H119" i="75"/>
  <c r="AE62" i="75"/>
  <c r="AE63" i="75" s="1"/>
  <c r="AD62" i="75"/>
  <c r="AC62" i="75"/>
  <c r="W62" i="75"/>
  <c r="R63" i="75"/>
  <c r="W63" i="75" s="1"/>
  <c r="Q63" i="75"/>
  <c r="V63" i="75" s="1"/>
  <c r="P64" i="75"/>
  <c r="O65" i="75"/>
  <c r="R64" i="75" s="1"/>
  <c r="W64" i="75" s="1"/>
  <c r="S63" i="75"/>
  <c r="X63" i="75" s="1"/>
  <c r="AD63" i="75" l="1"/>
  <c r="AA63" i="75"/>
  <c r="AB62" i="75"/>
  <c r="AC63" i="75"/>
  <c r="I35" i="75"/>
  <c r="J35" i="75" s="1"/>
  <c r="H35" i="75" s="1"/>
  <c r="G62" i="52" s="1"/>
  <c r="T64" i="75"/>
  <c r="Y64" i="75" s="1"/>
  <c r="S64" i="75"/>
  <c r="X64" i="75" s="1"/>
  <c r="P65" i="75"/>
  <c r="O66" i="75"/>
  <c r="T65" i="75" s="1"/>
  <c r="Y65" i="75" s="1"/>
  <c r="U64" i="75"/>
  <c r="Z64" i="75" s="1"/>
  <c r="Q64" i="75"/>
  <c r="V64" i="75" s="1"/>
  <c r="AB63" i="75" l="1"/>
  <c r="I45" i="75"/>
  <c r="I73" i="75" s="1"/>
  <c r="I74" i="75" s="1"/>
  <c r="K35" i="75"/>
  <c r="I55" i="75"/>
  <c r="AA64" i="75"/>
  <c r="AE64" i="75"/>
  <c r="AC64" i="75"/>
  <c r="AD64" i="75"/>
  <c r="I14" i="75"/>
  <c r="I119" i="75" s="1"/>
  <c r="I118" i="75"/>
  <c r="S65" i="75"/>
  <c r="X65" i="75" s="1"/>
  <c r="J45" i="75"/>
  <c r="J55" i="75"/>
  <c r="K45" i="75"/>
  <c r="K55" i="75"/>
  <c r="U65" i="75"/>
  <c r="Z65" i="75" s="1"/>
  <c r="R65" i="75"/>
  <c r="W65" i="75" s="1"/>
  <c r="O67" i="75"/>
  <c r="P66" i="75"/>
  <c r="Q65" i="75"/>
  <c r="V65" i="75" s="1"/>
  <c r="I83" i="75" l="1"/>
  <c r="AD65" i="75"/>
  <c r="I36" i="75"/>
  <c r="I46" i="75"/>
  <c r="I47" i="75" s="1"/>
  <c r="AB64" i="75"/>
  <c r="AE65" i="75"/>
  <c r="AC65" i="75"/>
  <c r="AA65" i="75"/>
  <c r="H45" i="75"/>
  <c r="J83" i="75"/>
  <c r="J84" i="75" s="1"/>
  <c r="J85" i="75" s="1"/>
  <c r="J86" i="75" s="1"/>
  <c r="J87" i="75" s="1"/>
  <c r="J88" i="75" s="1"/>
  <c r="J89" i="75" s="1"/>
  <c r="J90" i="75" s="1"/>
  <c r="J91" i="75" s="1"/>
  <c r="K83" i="75"/>
  <c r="K84" i="75" s="1"/>
  <c r="K85" i="75" s="1"/>
  <c r="K86" i="75" s="1"/>
  <c r="K87" i="75" s="1"/>
  <c r="K88" i="75" s="1"/>
  <c r="K89" i="75" s="1"/>
  <c r="K90" i="75" s="1"/>
  <c r="K91" i="75" s="1"/>
  <c r="H55" i="75"/>
  <c r="G64" i="52" s="1"/>
  <c r="K36" i="75"/>
  <c r="K37" i="75" s="1"/>
  <c r="K38" i="75" s="1"/>
  <c r="K39" i="75" s="1"/>
  <c r="K40" i="75" s="1"/>
  <c r="K41" i="75" s="1"/>
  <c r="K42" i="75" s="1"/>
  <c r="K43" i="75" s="1"/>
  <c r="K44" i="75" s="1"/>
  <c r="K73" i="75"/>
  <c r="K74" i="75" s="1"/>
  <c r="K75" i="75" s="1"/>
  <c r="K76" i="75" s="1"/>
  <c r="K77" i="75" s="1"/>
  <c r="K78" i="75" s="1"/>
  <c r="K79" i="75" s="1"/>
  <c r="K80" i="75" s="1"/>
  <c r="K81" i="75" s="1"/>
  <c r="J36" i="75"/>
  <c r="J37" i="75" s="1"/>
  <c r="J38" i="75" s="1"/>
  <c r="J39" i="75" s="1"/>
  <c r="J73" i="75"/>
  <c r="I84" i="75"/>
  <c r="I75" i="75"/>
  <c r="I37" i="75"/>
  <c r="K46" i="75"/>
  <c r="K47" i="75" s="1"/>
  <c r="K48" i="75" s="1"/>
  <c r="K49" i="75" s="1"/>
  <c r="K50" i="75" s="1"/>
  <c r="K51" i="75" s="1"/>
  <c r="K52" i="75" s="1"/>
  <c r="K53" i="75" s="1"/>
  <c r="K54" i="75" s="1"/>
  <c r="J46" i="75"/>
  <c r="P67" i="75"/>
  <c r="O68" i="75"/>
  <c r="U67" i="75" s="1"/>
  <c r="Z67" i="75" s="1"/>
  <c r="S66" i="75"/>
  <c r="X66" i="75" s="1"/>
  <c r="R66" i="75"/>
  <c r="W66" i="75" s="1"/>
  <c r="Q66" i="75"/>
  <c r="V66" i="75" s="1"/>
  <c r="T66" i="75"/>
  <c r="Y66" i="75" s="1"/>
  <c r="U66" i="75"/>
  <c r="Z66" i="75" s="1"/>
  <c r="AB65" i="75" l="1"/>
  <c r="AE66" i="75"/>
  <c r="AD66" i="75"/>
  <c r="AA66" i="75"/>
  <c r="AC66" i="75"/>
  <c r="H46" i="75"/>
  <c r="T16" i="73" s="1"/>
  <c r="T15" i="73"/>
  <c r="G63" i="52"/>
  <c r="T25" i="73"/>
  <c r="H36" i="75"/>
  <c r="H83" i="75"/>
  <c r="Q42" i="73" s="1"/>
  <c r="O42" i="73" s="1"/>
  <c r="J74" i="75"/>
  <c r="H73" i="75"/>
  <c r="Q32" i="73" s="1"/>
  <c r="O32" i="73" s="1"/>
  <c r="P32" i="73" s="1"/>
  <c r="I76" i="75"/>
  <c r="I85" i="75"/>
  <c r="H84" i="75"/>
  <c r="Q43" i="73" s="1"/>
  <c r="O43" i="73" s="1"/>
  <c r="I48" i="75"/>
  <c r="I38" i="75"/>
  <c r="H37" i="75"/>
  <c r="T7" i="73" s="1"/>
  <c r="J47" i="75"/>
  <c r="H47" i="75" s="1"/>
  <c r="T17" i="73" s="1"/>
  <c r="J40" i="75"/>
  <c r="T67" i="75"/>
  <c r="Y67" i="75" s="1"/>
  <c r="P68" i="75"/>
  <c r="O69" i="75"/>
  <c r="R68" i="75" s="1"/>
  <c r="W68" i="75" s="1"/>
  <c r="R67" i="75"/>
  <c r="W67" i="75" s="1"/>
  <c r="Q67" i="75"/>
  <c r="V67" i="75" s="1"/>
  <c r="S67" i="75"/>
  <c r="X67" i="75" s="1"/>
  <c r="AE67" i="75" l="1"/>
  <c r="AB66" i="75"/>
  <c r="AB67" i="75"/>
  <c r="AA67" i="75"/>
  <c r="AD67" i="75"/>
  <c r="AC67" i="75"/>
  <c r="V32" i="73"/>
  <c r="Y32" i="73" s="1"/>
  <c r="T32" i="73"/>
  <c r="J75" i="75"/>
  <c r="H74" i="75"/>
  <c r="Q33" i="73" s="1"/>
  <c r="O33" i="73" s="1"/>
  <c r="P33" i="73" s="1"/>
  <c r="H92" i="75"/>
  <c r="H85" i="75"/>
  <c r="Q44" i="73" s="1"/>
  <c r="O44" i="73" s="1"/>
  <c r="I86" i="75"/>
  <c r="I77" i="75"/>
  <c r="I39" i="75"/>
  <c r="H38" i="75"/>
  <c r="T8" i="73" s="1"/>
  <c r="I49" i="75"/>
  <c r="J41" i="75"/>
  <c r="J48" i="75"/>
  <c r="H48" i="75" s="1"/>
  <c r="T18" i="73" s="1"/>
  <c r="Q68" i="75"/>
  <c r="V68" i="75" s="1"/>
  <c r="O70" i="75"/>
  <c r="R69" i="75" s="1"/>
  <c r="W69" i="75" s="1"/>
  <c r="P69" i="75"/>
  <c r="S68" i="75"/>
  <c r="X68" i="75" s="1"/>
  <c r="T68" i="75"/>
  <c r="Y68" i="75" s="1"/>
  <c r="U68" i="75"/>
  <c r="Z68" i="75" s="1"/>
  <c r="AB68" i="75" l="1"/>
  <c r="AA68" i="75"/>
  <c r="AD68" i="75"/>
  <c r="AE68" i="75"/>
  <c r="AC68" i="75"/>
  <c r="V33" i="73"/>
  <c r="Y33" i="73" s="1"/>
  <c r="T33" i="73"/>
  <c r="J76" i="75"/>
  <c r="H75" i="75"/>
  <c r="Q34" i="73" s="1"/>
  <c r="O34" i="73" s="1"/>
  <c r="P34" i="73" s="1"/>
  <c r="I78" i="75"/>
  <c r="H86" i="75"/>
  <c r="Q45" i="73" s="1"/>
  <c r="O45" i="73" s="1"/>
  <c r="I87" i="75"/>
  <c r="I50" i="75"/>
  <c r="I40" i="75"/>
  <c r="H39" i="75"/>
  <c r="T9" i="73" s="1"/>
  <c r="J49" i="75"/>
  <c r="H49" i="75" s="1"/>
  <c r="T19" i="73" s="1"/>
  <c r="J42" i="75"/>
  <c r="P70" i="75"/>
  <c r="O71" i="75"/>
  <c r="R70" i="75" s="1"/>
  <c r="W70" i="75" s="1"/>
  <c r="T69" i="75"/>
  <c r="Y69" i="75" s="1"/>
  <c r="S69" i="75"/>
  <c r="X69" i="75" s="1"/>
  <c r="U69" i="75"/>
  <c r="Z69" i="75" s="1"/>
  <c r="Q69" i="75"/>
  <c r="V69" i="75" s="1"/>
  <c r="AB69" i="75" l="1"/>
  <c r="AB70" i="75"/>
  <c r="AA69" i="75"/>
  <c r="AE69" i="75"/>
  <c r="AC69" i="75"/>
  <c r="AD69" i="75"/>
  <c r="V34" i="73"/>
  <c r="Y34" i="73" s="1"/>
  <c r="T34" i="73"/>
  <c r="J77" i="75"/>
  <c r="H76" i="75"/>
  <c r="Q35" i="73" s="1"/>
  <c r="O35" i="73" s="1"/>
  <c r="P35" i="73" s="1"/>
  <c r="I88" i="75"/>
  <c r="H87" i="75"/>
  <c r="Q46" i="73" s="1"/>
  <c r="O46" i="73" s="1"/>
  <c r="I79" i="75"/>
  <c r="I41" i="75"/>
  <c r="H40" i="75"/>
  <c r="T10" i="73" s="1"/>
  <c r="I51" i="75"/>
  <c r="J43" i="75"/>
  <c r="J50" i="75"/>
  <c r="H50" i="75" s="1"/>
  <c r="T20" i="73" s="1"/>
  <c r="T70" i="75"/>
  <c r="Y70" i="75" s="1"/>
  <c r="Q70" i="75"/>
  <c r="V70" i="75" s="1"/>
  <c r="P71" i="75"/>
  <c r="O72" i="75"/>
  <c r="T71" i="75" s="1"/>
  <c r="Y71" i="75" s="1"/>
  <c r="U70" i="75"/>
  <c r="Z70" i="75" s="1"/>
  <c r="S70" i="75"/>
  <c r="X70" i="75" s="1"/>
  <c r="AA70" i="75" l="1"/>
  <c r="AC70" i="75"/>
  <c r="AD70" i="75"/>
  <c r="AE70" i="75"/>
  <c r="V35" i="73"/>
  <c r="Y35" i="73" s="1"/>
  <c r="T35" i="73"/>
  <c r="J78" i="75"/>
  <c r="H77" i="75"/>
  <c r="Q36" i="73" s="1"/>
  <c r="O36" i="73" s="1"/>
  <c r="P36" i="73" s="1"/>
  <c r="I80" i="75"/>
  <c r="H88" i="75"/>
  <c r="Q47" i="73" s="1"/>
  <c r="O47" i="73" s="1"/>
  <c r="I89" i="75"/>
  <c r="I52" i="75"/>
  <c r="I42" i="75"/>
  <c r="H41" i="75"/>
  <c r="T11" i="73" s="1"/>
  <c r="R71" i="75"/>
  <c r="W71" i="75" s="1"/>
  <c r="J51" i="75"/>
  <c r="H51" i="75" s="1"/>
  <c r="T21" i="73" s="1"/>
  <c r="U71" i="75"/>
  <c r="Z71" i="75" s="1"/>
  <c r="J44" i="75"/>
  <c r="AD71" i="75"/>
  <c r="S71" i="75"/>
  <c r="X71" i="75" s="1"/>
  <c r="P72" i="75"/>
  <c r="O73" i="75"/>
  <c r="U72" i="75" s="1"/>
  <c r="Z72" i="75" s="1"/>
  <c r="T72" i="75"/>
  <c r="Y72" i="75" s="1"/>
  <c r="S72" i="75"/>
  <c r="X72" i="75" s="1"/>
  <c r="Q71" i="75"/>
  <c r="V71" i="75" s="1"/>
  <c r="AC71" i="75" l="1"/>
  <c r="AE71" i="75"/>
  <c r="AA71" i="75"/>
  <c r="AB71" i="75"/>
  <c r="AD72" i="75"/>
  <c r="V36" i="73"/>
  <c r="Y36" i="73" s="1"/>
  <c r="T36" i="73"/>
  <c r="J79" i="75"/>
  <c r="H78" i="75"/>
  <c r="Q37" i="73" s="1"/>
  <c r="O37" i="73" s="1"/>
  <c r="P37" i="73" s="1"/>
  <c r="H89" i="75"/>
  <c r="Q48" i="73" s="1"/>
  <c r="O48" i="73" s="1"/>
  <c r="I90" i="75"/>
  <c r="I81" i="75"/>
  <c r="I43" i="75"/>
  <c r="H42" i="75"/>
  <c r="T12" i="73" s="1"/>
  <c r="I53" i="75"/>
  <c r="J52" i="75"/>
  <c r="H52" i="75" s="1"/>
  <c r="T22" i="73" s="1"/>
  <c r="R72" i="75"/>
  <c r="W72" i="75" s="1"/>
  <c r="Q72" i="75"/>
  <c r="V72" i="75" s="1"/>
  <c r="O74" i="75"/>
  <c r="T73" i="75" s="1"/>
  <c r="Y73" i="75" s="1"/>
  <c r="P73" i="75"/>
  <c r="AE72" i="75" l="1"/>
  <c r="AC72" i="75"/>
  <c r="AB72" i="75"/>
  <c r="AA72" i="75"/>
  <c r="AD73" i="75"/>
  <c r="V37" i="73"/>
  <c r="Y37" i="73" s="1"/>
  <c r="T37" i="73"/>
  <c r="J80" i="75"/>
  <c r="H79" i="75"/>
  <c r="Q38" i="73" s="1"/>
  <c r="O38" i="73" s="1"/>
  <c r="P38" i="73" s="1"/>
  <c r="I91" i="75"/>
  <c r="H91" i="75" s="1"/>
  <c r="H90" i="75"/>
  <c r="Q49" i="73" s="1"/>
  <c r="O49" i="73" s="1"/>
  <c r="I54" i="75"/>
  <c r="I44" i="75"/>
  <c r="H43" i="75"/>
  <c r="T13" i="73" s="1"/>
  <c r="U73" i="75"/>
  <c r="Z73" i="75" s="1"/>
  <c r="J53" i="75"/>
  <c r="H53" i="75" s="1"/>
  <c r="T23" i="73" s="1"/>
  <c r="Q73" i="75"/>
  <c r="V73" i="75" s="1"/>
  <c r="S73" i="75"/>
  <c r="X73" i="75" s="1"/>
  <c r="R73" i="75"/>
  <c r="W73" i="75" s="1"/>
  <c r="O75" i="75"/>
  <c r="U74" i="75" s="1"/>
  <c r="Z74" i="75" s="1"/>
  <c r="P74" i="75"/>
  <c r="AE73" i="75" l="1"/>
  <c r="AC73" i="75"/>
  <c r="AB73" i="75"/>
  <c r="AA73" i="75"/>
  <c r="V38" i="73"/>
  <c r="Y38" i="73" s="1"/>
  <c r="T38" i="73"/>
  <c r="J81" i="75"/>
  <c r="H81" i="75" s="1"/>
  <c r="Q40" i="73" s="1"/>
  <c r="O40" i="73" s="1"/>
  <c r="H80" i="75"/>
  <c r="Q39" i="73" s="1"/>
  <c r="O39" i="73" s="1"/>
  <c r="P39" i="73" s="1"/>
  <c r="T39" i="73" s="1"/>
  <c r="H44" i="75"/>
  <c r="T14" i="73" s="1"/>
  <c r="T74" i="75"/>
  <c r="Y74" i="75" s="1"/>
  <c r="S74" i="75"/>
  <c r="X74" i="75" s="1"/>
  <c r="J54" i="75"/>
  <c r="H54" i="75" s="1"/>
  <c r="T24" i="73" s="1"/>
  <c r="R74" i="75"/>
  <c r="W74" i="75" s="1"/>
  <c r="P75" i="75"/>
  <c r="O76" i="75"/>
  <c r="T75" i="75" s="1"/>
  <c r="Y75" i="75" s="1"/>
  <c r="Q74" i="75"/>
  <c r="V74" i="75" s="1"/>
  <c r="AE74" i="75" l="1"/>
  <c r="Q75" i="75"/>
  <c r="V75" i="75" s="1"/>
  <c r="AA75" i="75" s="1"/>
  <c r="S75" i="75"/>
  <c r="X75" i="75" s="1"/>
  <c r="AC75" i="75" s="1"/>
  <c r="AC74" i="75"/>
  <c r="AD74" i="75"/>
  <c r="AA74" i="75"/>
  <c r="AB74" i="75"/>
  <c r="P40" i="73"/>
  <c r="T40" i="73" s="1"/>
  <c r="V39" i="73"/>
  <c r="Y39" i="73" s="1"/>
  <c r="AD75" i="75"/>
  <c r="R75" i="75"/>
  <c r="W75" i="75" s="1"/>
  <c r="P76" i="75"/>
  <c r="O77" i="75"/>
  <c r="R76" i="75" s="1"/>
  <c r="W76" i="75" s="1"/>
  <c r="U75" i="75"/>
  <c r="Z75" i="75" s="1"/>
  <c r="AB75" i="75" l="1"/>
  <c r="AE75" i="75"/>
  <c r="AB76" i="75"/>
  <c r="V40" i="73"/>
  <c r="Y40" i="73" s="1"/>
  <c r="P41" i="73"/>
  <c r="T41" i="73" s="1"/>
  <c r="O78" i="75"/>
  <c r="T77" i="75" s="1"/>
  <c r="Y77" i="75" s="1"/>
  <c r="S77" i="75"/>
  <c r="X77" i="75" s="1"/>
  <c r="R77" i="75"/>
  <c r="W77" i="75" s="1"/>
  <c r="P77" i="75"/>
  <c r="S76" i="75"/>
  <c r="X76" i="75" s="1"/>
  <c r="T76" i="75"/>
  <c r="Y76" i="75" s="1"/>
  <c r="U76" i="75"/>
  <c r="Z76" i="75" s="1"/>
  <c r="Q76" i="75"/>
  <c r="V76" i="75" s="1"/>
  <c r="Q77" i="75" l="1"/>
  <c r="V77" i="75" s="1"/>
  <c r="U77" i="75"/>
  <c r="Z77" i="75" s="1"/>
  <c r="AE77" i="75" s="1"/>
  <c r="AD76" i="75"/>
  <c r="AC76" i="75"/>
  <c r="AB77" i="75"/>
  <c r="AA76" i="75"/>
  <c r="AE76" i="75"/>
  <c r="V41" i="73"/>
  <c r="Y41" i="73" s="1"/>
  <c r="P42" i="73"/>
  <c r="T42" i="73" s="1"/>
  <c r="P78" i="75"/>
  <c r="O79" i="75"/>
  <c r="R78" i="75" s="1"/>
  <c r="W78" i="75" s="1"/>
  <c r="AC77" i="75" l="1"/>
  <c r="AD77" i="75"/>
  <c r="AA77" i="75"/>
  <c r="AB78" i="75"/>
  <c r="P43" i="73"/>
  <c r="T43" i="73" s="1"/>
  <c r="V42" i="73"/>
  <c r="Y42" i="73" s="1"/>
  <c r="P79" i="75"/>
  <c r="O80" i="75"/>
  <c r="R79" i="75" s="1"/>
  <c r="W79" i="75" s="1"/>
  <c r="U78" i="75"/>
  <c r="Z78" i="75" s="1"/>
  <c r="S78" i="75"/>
  <c r="X78" i="75" s="1"/>
  <c r="T78" i="75"/>
  <c r="Y78" i="75" s="1"/>
  <c r="Q78" i="75"/>
  <c r="V78" i="75" s="1"/>
  <c r="AD78" i="75" l="1"/>
  <c r="AC78" i="75"/>
  <c r="AE78" i="75"/>
  <c r="AB79" i="75"/>
  <c r="AA78" i="75"/>
  <c r="Q79" i="75"/>
  <c r="V79" i="75" s="1"/>
  <c r="U79" i="75"/>
  <c r="Z79" i="75" s="1"/>
  <c r="V43" i="73"/>
  <c r="Y43" i="73" s="1"/>
  <c r="P44" i="73"/>
  <c r="T44" i="73" s="1"/>
  <c r="S79" i="75"/>
  <c r="X79" i="75" s="1"/>
  <c r="P80" i="75"/>
  <c r="O81" i="75"/>
  <c r="Q80" i="75" s="1"/>
  <c r="V80" i="75" s="1"/>
  <c r="T79" i="75"/>
  <c r="Y79" i="75" s="1"/>
  <c r="S80" i="75" l="1"/>
  <c r="X80" i="75" s="1"/>
  <c r="T80" i="75"/>
  <c r="Y80" i="75" s="1"/>
  <c r="AD80" i="75" s="1"/>
  <c r="AD79" i="75"/>
  <c r="AC79" i="75"/>
  <c r="AE79" i="75"/>
  <c r="AA79" i="75"/>
  <c r="AA80" i="75"/>
  <c r="V44" i="73"/>
  <c r="Y44" i="73" s="1"/>
  <c r="P45" i="73"/>
  <c r="T45" i="73" s="1"/>
  <c r="U80" i="75"/>
  <c r="Z80" i="75" s="1"/>
  <c r="P81" i="75"/>
  <c r="O82" i="75"/>
  <c r="R80" i="75"/>
  <c r="W80" i="75" s="1"/>
  <c r="AC80" i="75" l="1"/>
  <c r="AE80" i="75"/>
  <c r="AB80" i="75"/>
  <c r="P46" i="73"/>
  <c r="T46" i="73" s="1"/>
  <c r="V45" i="73"/>
  <c r="Y45" i="73" s="1"/>
  <c r="O83" i="75"/>
  <c r="U82" i="75" s="1"/>
  <c r="Z82" i="75" s="1"/>
  <c r="P82" i="75"/>
  <c r="S81" i="75"/>
  <c r="X81" i="75" s="1"/>
  <c r="U81" i="75"/>
  <c r="Z81" i="75" s="1"/>
  <c r="Q81" i="75"/>
  <c r="V81" i="75" s="1"/>
  <c r="R81" i="75"/>
  <c r="W81" i="75" s="1"/>
  <c r="T81" i="75"/>
  <c r="Y81" i="75" s="1"/>
  <c r="AD81" i="75" l="1"/>
  <c r="AB81" i="75"/>
  <c r="AA81" i="75"/>
  <c r="AC81" i="75"/>
  <c r="AE81" i="75"/>
  <c r="T82" i="75"/>
  <c r="Y82" i="75" s="1"/>
  <c r="Q82" i="75"/>
  <c r="V82" i="75" s="1"/>
  <c r="P47" i="73"/>
  <c r="T47" i="73" s="1"/>
  <c r="V46" i="73"/>
  <c r="Y46" i="73" s="1"/>
  <c r="S82" i="75"/>
  <c r="X82" i="75" s="1"/>
  <c r="P83" i="75"/>
  <c r="O84" i="75"/>
  <c r="R82" i="75"/>
  <c r="W82" i="75" s="1"/>
  <c r="AE82" i="75" l="1"/>
  <c r="AA82" i="75"/>
  <c r="AB82" i="75"/>
  <c r="AD82" i="75"/>
  <c r="AC82" i="75"/>
  <c r="V47" i="73"/>
  <c r="Y47" i="73" s="1"/>
  <c r="P48" i="73"/>
  <c r="T48" i="73" s="1"/>
  <c r="P84" i="75"/>
  <c r="O85" i="75"/>
  <c r="S84" i="75" s="1"/>
  <c r="X84" i="75" s="1"/>
  <c r="R83" i="75"/>
  <c r="W83" i="75" s="1"/>
  <c r="Q83" i="75"/>
  <c r="V83" i="75" s="1"/>
  <c r="S83" i="75"/>
  <c r="X83" i="75" s="1"/>
  <c r="U83" i="75"/>
  <c r="Z83" i="75" s="1"/>
  <c r="T83" i="75"/>
  <c r="Y83" i="75" s="1"/>
  <c r="AD83" i="75" l="1"/>
  <c r="AE83" i="75"/>
  <c r="AC83" i="75"/>
  <c r="AA83" i="75"/>
  <c r="AB83" i="75"/>
  <c r="V48" i="73"/>
  <c r="Y48" i="73" s="1"/>
  <c r="P49" i="73"/>
  <c r="Q84" i="75"/>
  <c r="V84" i="75" s="1"/>
  <c r="T84" i="75"/>
  <c r="Y84" i="75" s="1"/>
  <c r="U84" i="75"/>
  <c r="Z84" i="75" s="1"/>
  <c r="O86" i="75"/>
  <c r="P85" i="75"/>
  <c r="R84" i="75"/>
  <c r="W84" i="75" s="1"/>
  <c r="AC84" i="75" l="1"/>
  <c r="AE84" i="75"/>
  <c r="AA84" i="75"/>
  <c r="AB84" i="75"/>
  <c r="AD84" i="75"/>
  <c r="V49" i="73"/>
  <c r="Y49" i="73" s="1"/>
  <c r="T49" i="73"/>
  <c r="S85" i="75"/>
  <c r="X85" i="75" s="1"/>
  <c r="P86" i="75"/>
  <c r="O87" i="75"/>
  <c r="T85" i="75"/>
  <c r="Y85" i="75" s="1"/>
  <c r="R85" i="75"/>
  <c r="W85" i="75" s="1"/>
  <c r="U85" i="75"/>
  <c r="Z85" i="75" s="1"/>
  <c r="Q85" i="75"/>
  <c r="V85" i="75" s="1"/>
  <c r="AE85" i="75" l="1"/>
  <c r="AB85" i="75"/>
  <c r="AD85" i="75"/>
  <c r="AC85" i="75"/>
  <c r="AA85" i="75"/>
  <c r="G49" i="84" a="1"/>
  <c r="G49" i="84" s="1"/>
  <c r="D84" i="84" s="1"/>
  <c r="G127" i="47" s="1"/>
  <c r="F57" i="84" a="1"/>
  <c r="H15" i="84" s="1"/>
  <c r="P87" i="75"/>
  <c r="O88" i="75"/>
  <c r="S86" i="75"/>
  <c r="X86" i="75" s="1"/>
  <c r="Q86" i="75"/>
  <c r="V86" i="75" s="1"/>
  <c r="U86" i="75"/>
  <c r="Z86" i="75" s="1"/>
  <c r="T86" i="75"/>
  <c r="Y86" i="75" s="1"/>
  <c r="R86" i="75"/>
  <c r="W86" i="75" s="1"/>
  <c r="AA86" i="75" l="1"/>
  <c r="AC86" i="75"/>
  <c r="AB86" i="75"/>
  <c r="AD86" i="75"/>
  <c r="AE86" i="75"/>
  <c r="P65" i="84"/>
  <c r="U65" i="84"/>
  <c r="K15" i="84"/>
  <c r="W65" i="84"/>
  <c r="L65" i="84"/>
  <c r="X15" i="84"/>
  <c r="E93" i="84"/>
  <c r="O65" i="84"/>
  <c r="G15" i="84"/>
  <c r="T15" i="84"/>
  <c r="F93" i="84"/>
  <c r="O15" i="84"/>
  <c r="Q65" i="84"/>
  <c r="W15" i="84"/>
  <c r="V65" i="84"/>
  <c r="M65" i="84"/>
  <c r="U15" i="84"/>
  <c r="T65" i="84"/>
  <c r="R15" i="84"/>
  <c r="D93" i="84"/>
  <c r="N15" i="84"/>
  <c r="I15" i="84"/>
  <c r="H65" i="84"/>
  <c r="H31" i="84" s="1"/>
  <c r="S65" i="84"/>
  <c r="G93" i="84"/>
  <c r="X65" i="84"/>
  <c r="N65" i="84"/>
  <c r="P15" i="84"/>
  <c r="K65" i="84"/>
  <c r="J65" i="84"/>
  <c r="F57" i="84"/>
  <c r="F65" i="84" s="1"/>
  <c r="J15" i="84"/>
  <c r="M15" i="84"/>
  <c r="Q15" i="84"/>
  <c r="V15" i="84"/>
  <c r="I65" i="84"/>
  <c r="R65" i="84"/>
  <c r="S15" i="84"/>
  <c r="G65" i="84"/>
  <c r="L15" i="84"/>
  <c r="S87" i="75"/>
  <c r="X87" i="75" s="1"/>
  <c r="U87" i="75"/>
  <c r="Z87" i="75" s="1"/>
  <c r="P88" i="75"/>
  <c r="O89" i="75"/>
  <c r="T88" i="75" s="1"/>
  <c r="Y88" i="75" s="1"/>
  <c r="R87" i="75"/>
  <c r="W87" i="75" s="1"/>
  <c r="Q87" i="75"/>
  <c r="V87" i="75" s="1"/>
  <c r="T87" i="75"/>
  <c r="Y87" i="75" s="1"/>
  <c r="P31" i="84" l="1"/>
  <c r="AB87" i="75"/>
  <c r="AA87" i="75"/>
  <c r="AC87" i="75"/>
  <c r="AE87" i="75"/>
  <c r="AD87" i="75"/>
  <c r="V31" i="84"/>
  <c r="W31" i="84"/>
  <c r="R31" i="84"/>
  <c r="O31" i="84"/>
  <c r="T31" i="84"/>
  <c r="L31" i="84"/>
  <c r="J31" i="84"/>
  <c r="S31" i="84"/>
  <c r="Q31" i="84"/>
  <c r="N31" i="84"/>
  <c r="U31" i="84"/>
  <c r="E84" i="84"/>
  <c r="F15" i="84"/>
  <c r="F31" i="84" s="1"/>
  <c r="M31" i="84"/>
  <c r="G31" i="84"/>
  <c r="I31" i="84"/>
  <c r="X31" i="84"/>
  <c r="K31" i="84"/>
  <c r="Q88" i="75"/>
  <c r="V88" i="75" s="1"/>
  <c r="S88" i="75"/>
  <c r="X88" i="75" s="1"/>
  <c r="O90" i="75"/>
  <c r="S89" i="75" s="1"/>
  <c r="X89" i="75" s="1"/>
  <c r="P89" i="75"/>
  <c r="R88" i="75"/>
  <c r="W88" i="75" s="1"/>
  <c r="U88" i="75"/>
  <c r="Z88" i="75" s="1"/>
  <c r="AD88" i="75" l="1"/>
  <c r="AC88" i="75"/>
  <c r="AE88" i="75"/>
  <c r="AA88" i="75"/>
  <c r="Q89" i="75"/>
  <c r="V89" i="75" s="1"/>
  <c r="AB88" i="75"/>
  <c r="H84" i="84"/>
  <c r="F127" i="47"/>
  <c r="H127" i="47" s="1"/>
  <c r="O91" i="75"/>
  <c r="Q90" i="75" s="1"/>
  <c r="V90" i="75" s="1"/>
  <c r="S90" i="75"/>
  <c r="X90" i="75" s="1"/>
  <c r="P90" i="75"/>
  <c r="U89" i="75"/>
  <c r="Z89" i="75" s="1"/>
  <c r="R89" i="75"/>
  <c r="W89" i="75" s="1"/>
  <c r="T89" i="75"/>
  <c r="Y89" i="75" s="1"/>
  <c r="AC89" i="75" l="1"/>
  <c r="T90" i="75"/>
  <c r="Y90" i="75" s="1"/>
  <c r="AA89" i="75"/>
  <c r="AB89" i="75"/>
  <c r="AE89" i="75"/>
  <c r="AD89" i="75"/>
  <c r="U90" i="75"/>
  <c r="Z90" i="75" s="1"/>
  <c r="F117" i="84"/>
  <c r="I127" i="47"/>
  <c r="P91" i="75"/>
  <c r="O92" i="75"/>
  <c r="R91" i="75" s="1"/>
  <c r="W91" i="75" s="1"/>
  <c r="S91" i="75"/>
  <c r="X91" i="75" s="1"/>
  <c r="Q91" i="75"/>
  <c r="V91" i="75" s="1"/>
  <c r="R90" i="75"/>
  <c r="W90" i="75" s="1"/>
  <c r="AD90" i="75" l="1"/>
  <c r="AC90" i="75"/>
  <c r="AA90" i="75"/>
  <c r="AB90" i="75"/>
  <c r="AE90" i="75"/>
  <c r="AB91" i="75"/>
  <c r="P92" i="75"/>
  <c r="O93" i="75"/>
  <c r="T92" i="75" s="1"/>
  <c r="Y92" i="75" s="1"/>
  <c r="S92" i="75"/>
  <c r="X92" i="75" s="1"/>
  <c r="U91" i="75"/>
  <c r="Z91" i="75" s="1"/>
  <c r="T91" i="75"/>
  <c r="Y91" i="75" s="1"/>
  <c r="AC91" i="75" l="1"/>
  <c r="AA91" i="75"/>
  <c r="AD91" i="75"/>
  <c r="AE91" i="75"/>
  <c r="AD92" i="75"/>
  <c r="O94" i="75"/>
  <c r="U93" i="75" s="1"/>
  <c r="Z93" i="75" s="1"/>
  <c r="P93" i="75"/>
  <c r="Q92" i="75"/>
  <c r="V92" i="75" s="1"/>
  <c r="U92" i="75"/>
  <c r="Z92" i="75" s="1"/>
  <c r="R92" i="75"/>
  <c r="W92" i="75" s="1"/>
  <c r="AC92" i="75" l="1"/>
  <c r="AB92" i="75"/>
  <c r="AA92" i="75"/>
  <c r="AE92" i="75"/>
  <c r="Q93" i="75"/>
  <c r="V93" i="75" s="1"/>
  <c r="R93" i="75"/>
  <c r="W93" i="75" s="1"/>
  <c r="S93" i="75"/>
  <c r="X93" i="75" s="1"/>
  <c r="O95" i="75"/>
  <c r="P94" i="75"/>
  <c r="T93" i="75"/>
  <c r="Y93" i="75" s="1"/>
  <c r="AE93" i="75" l="1"/>
  <c r="AB93" i="75"/>
  <c r="AD93" i="75"/>
  <c r="AA93" i="75"/>
  <c r="AC93" i="75"/>
  <c r="P95" i="75"/>
  <c r="O96" i="75"/>
  <c r="U94" i="75"/>
  <c r="Z94" i="75" s="1"/>
  <c r="S94" i="75"/>
  <c r="X94" i="75" s="1"/>
  <c r="T94" i="75"/>
  <c r="Y94" i="75" s="1"/>
  <c r="Q94" i="75"/>
  <c r="V94" i="75" s="1"/>
  <c r="R94" i="75"/>
  <c r="W94" i="75" s="1"/>
  <c r="AB94" i="75" l="1"/>
  <c r="AA94" i="75"/>
  <c r="AD94" i="75"/>
  <c r="AC94" i="75"/>
  <c r="AE94" i="75"/>
  <c r="P96" i="75"/>
  <c r="O97" i="75"/>
  <c r="S96" i="75" s="1"/>
  <c r="X96" i="75" s="1"/>
  <c r="T96" i="75"/>
  <c r="Y96" i="75" s="1"/>
  <c r="R95" i="75"/>
  <c r="W95" i="75" s="1"/>
  <c r="U95" i="75"/>
  <c r="Z95" i="75" s="1"/>
  <c r="Q95" i="75"/>
  <c r="V95" i="75" s="1"/>
  <c r="S95" i="75"/>
  <c r="X95" i="75" s="1"/>
  <c r="T95" i="75"/>
  <c r="Y95" i="75" s="1"/>
  <c r="AE95" i="75" l="1"/>
  <c r="AB95" i="75"/>
  <c r="AD95" i="75"/>
  <c r="AC95" i="75"/>
  <c r="AA95" i="75"/>
  <c r="Q96" i="75"/>
  <c r="V96" i="75" s="1"/>
  <c r="U96" i="75"/>
  <c r="Z96" i="75" s="1"/>
  <c r="P97" i="75"/>
  <c r="O98" i="75"/>
  <c r="S97" i="75" s="1"/>
  <c r="X97" i="75" s="1"/>
  <c r="R96" i="75"/>
  <c r="W96" i="75" s="1"/>
  <c r="AD96" i="75" l="1"/>
  <c r="AC96" i="75"/>
  <c r="AC97" i="75"/>
  <c r="AE96" i="75"/>
  <c r="AA96" i="75"/>
  <c r="AB96" i="75"/>
  <c r="O99" i="75"/>
  <c r="Q98" i="75" s="1"/>
  <c r="V98" i="75" s="1"/>
  <c r="U98" i="75"/>
  <c r="Z98" i="75" s="1"/>
  <c r="T98" i="75"/>
  <c r="Y98" i="75" s="1"/>
  <c r="P98" i="75"/>
  <c r="U97" i="75"/>
  <c r="Z97" i="75" s="1"/>
  <c r="Q97" i="75"/>
  <c r="V97" i="75" s="1"/>
  <c r="R97" i="75"/>
  <c r="W97" i="75" s="1"/>
  <c r="T97" i="75"/>
  <c r="Y97" i="75" s="1"/>
  <c r="AB97" i="75" l="1"/>
  <c r="AA97" i="75"/>
  <c r="AE97" i="75"/>
  <c r="AD97" i="75"/>
  <c r="S98" i="75"/>
  <c r="X98" i="75" s="1"/>
  <c r="T99" i="75"/>
  <c r="Y99" i="75" s="1"/>
  <c r="P99" i="75"/>
  <c r="U99" i="75"/>
  <c r="Z99" i="75" s="1"/>
  <c r="S99" i="75"/>
  <c r="X99" i="75" s="1"/>
  <c r="R99" i="75"/>
  <c r="W99" i="75" s="1"/>
  <c r="Q99" i="75"/>
  <c r="V99" i="75" s="1"/>
  <c r="R98" i="75"/>
  <c r="W98" i="75" s="1"/>
  <c r="AA98" i="75" l="1"/>
  <c r="AD98" i="75"/>
  <c r="AE98" i="75"/>
  <c r="AB98" i="75"/>
  <c r="AC98" i="75"/>
  <c r="I5" i="75"/>
  <c r="I111" i="75" s="1"/>
  <c r="K5" i="75"/>
  <c r="K111" i="75" s="1"/>
  <c r="H5" i="75"/>
  <c r="J5" i="75"/>
  <c r="L111" i="75"/>
  <c r="AA99" i="75"/>
  <c r="AB99" i="75"/>
  <c r="AC99" i="75"/>
  <c r="AH99" i="75" l="1"/>
  <c r="AH8" i="75"/>
  <c r="AH9" i="75"/>
  <c r="AH10" i="75"/>
  <c r="AH11" i="75"/>
  <c r="AH12" i="75"/>
  <c r="AH14" i="75"/>
  <c r="AH13" i="75"/>
  <c r="AH15" i="75"/>
  <c r="AH16" i="75"/>
  <c r="AH17" i="75"/>
  <c r="AH18" i="75"/>
  <c r="AH19" i="75"/>
  <c r="AH20" i="75"/>
  <c r="AH22" i="75"/>
  <c r="AH21" i="75"/>
  <c r="AH23" i="75"/>
  <c r="AH24" i="75"/>
  <c r="AH25" i="75"/>
  <c r="AH26" i="75"/>
  <c r="AH27" i="75"/>
  <c r="AH28" i="75"/>
  <c r="AH29" i="75"/>
  <c r="AH30" i="75"/>
  <c r="AH31" i="75"/>
  <c r="AH32" i="75"/>
  <c r="AH33" i="75"/>
  <c r="AH34" i="75"/>
  <c r="AH35" i="75"/>
  <c r="AH36" i="75"/>
  <c r="AH37" i="75"/>
  <c r="AH38" i="75"/>
  <c r="AH39" i="75"/>
  <c r="AH40" i="75"/>
  <c r="AH41" i="75"/>
  <c r="AH43" i="75"/>
  <c r="AH42" i="75"/>
  <c r="AH44" i="75"/>
  <c r="AH45" i="75"/>
  <c r="AH46" i="75"/>
  <c r="AH47" i="75"/>
  <c r="AH48" i="75"/>
  <c r="AH49" i="75"/>
  <c r="AH50" i="75"/>
  <c r="AH51" i="75"/>
  <c r="AH52" i="75"/>
  <c r="AH53" i="75"/>
  <c r="AH54" i="75"/>
  <c r="AH55" i="75"/>
  <c r="AH56" i="75"/>
  <c r="AH57" i="75"/>
  <c r="AH59" i="75"/>
  <c r="AH58" i="75"/>
  <c r="AH60" i="75"/>
  <c r="AH61" i="75"/>
  <c r="AH63" i="75"/>
  <c r="AH64" i="75"/>
  <c r="AH65" i="75"/>
  <c r="AH67" i="75"/>
  <c r="AH66" i="75"/>
  <c r="AH68" i="75"/>
  <c r="AH69" i="75"/>
  <c r="AH70" i="75"/>
  <c r="AH71" i="75"/>
  <c r="AH72" i="75"/>
  <c r="AH73" i="75"/>
  <c r="AH74" i="75"/>
  <c r="AH76" i="75"/>
  <c r="AH75" i="75"/>
  <c r="AH77" i="75"/>
  <c r="AH78" i="75"/>
  <c r="AH79" i="75"/>
  <c r="AH80" i="75"/>
  <c r="AH81" i="75"/>
  <c r="AH82" i="75"/>
  <c r="AH83" i="75"/>
  <c r="AH84" i="75"/>
  <c r="AH85" i="75"/>
  <c r="AH86" i="75"/>
  <c r="AH87" i="75"/>
  <c r="AH88" i="75"/>
  <c r="AH89" i="75"/>
  <c r="AH91" i="75"/>
  <c r="AH90" i="75"/>
  <c r="AH92" i="75"/>
  <c r="AH93" i="75"/>
  <c r="AH94" i="75"/>
  <c r="AH95" i="75"/>
  <c r="AH96" i="75"/>
  <c r="AH98" i="75"/>
  <c r="AG99" i="75"/>
  <c r="AG8" i="75"/>
  <c r="AG9" i="75"/>
  <c r="AG10" i="75"/>
  <c r="AG11" i="75"/>
  <c r="AG12" i="75"/>
  <c r="AG13" i="75"/>
  <c r="AG14" i="75"/>
  <c r="AG15" i="75"/>
  <c r="AG16" i="75"/>
  <c r="AG17" i="75"/>
  <c r="AG18" i="75"/>
  <c r="AG19" i="75"/>
  <c r="AG20" i="75"/>
  <c r="AG21" i="75"/>
  <c r="AG22" i="75"/>
  <c r="AG23" i="75"/>
  <c r="AG24" i="75"/>
  <c r="AG25" i="75"/>
  <c r="AG26" i="75"/>
  <c r="AG27" i="75"/>
  <c r="AG28" i="75"/>
  <c r="AG29" i="75"/>
  <c r="AG30" i="75"/>
  <c r="AG31" i="75"/>
  <c r="AG32" i="75"/>
  <c r="AG33" i="75"/>
  <c r="AG34" i="75"/>
  <c r="AG35" i="75"/>
  <c r="AG36" i="75"/>
  <c r="AG37" i="75"/>
  <c r="AG38" i="75"/>
  <c r="AG39" i="75"/>
  <c r="AG40" i="75"/>
  <c r="AG41" i="75"/>
  <c r="AG42" i="75"/>
  <c r="AG43" i="75"/>
  <c r="AG44" i="75"/>
  <c r="AG45" i="75"/>
  <c r="AG46" i="75"/>
  <c r="AG47" i="75"/>
  <c r="AG48" i="75"/>
  <c r="AG50" i="75"/>
  <c r="AG49" i="75"/>
  <c r="AG51" i="75"/>
  <c r="AG52" i="75"/>
  <c r="AG53" i="75"/>
  <c r="AG54" i="75"/>
  <c r="AG56" i="75"/>
  <c r="AG55" i="75"/>
  <c r="AG57" i="75"/>
  <c r="AG58" i="75"/>
  <c r="AG59" i="75"/>
  <c r="AG60" i="75"/>
  <c r="AG62" i="75"/>
  <c r="AG61" i="75"/>
  <c r="AG63" i="75"/>
  <c r="AG64" i="75"/>
  <c r="AG65" i="75"/>
  <c r="AG66" i="75"/>
  <c r="AG67" i="75"/>
  <c r="AG68" i="75"/>
  <c r="AG69" i="75"/>
  <c r="AG70" i="75"/>
  <c r="AG71" i="75"/>
  <c r="AG72" i="75"/>
  <c r="AG73" i="75"/>
  <c r="AG75" i="75"/>
  <c r="AG74" i="75"/>
  <c r="AG76" i="75"/>
  <c r="AG77" i="75"/>
  <c r="AG78" i="75"/>
  <c r="AG80" i="75"/>
  <c r="AG79" i="75"/>
  <c r="AG81" i="75"/>
  <c r="AG82" i="75"/>
  <c r="AG83" i="75"/>
  <c r="AG84" i="75"/>
  <c r="AG85" i="75"/>
  <c r="AG86" i="75"/>
  <c r="AG87" i="75"/>
  <c r="AG88" i="75"/>
  <c r="AG89" i="75"/>
  <c r="AG90" i="75"/>
  <c r="AG91" i="75"/>
  <c r="AG92" i="75"/>
  <c r="AG93" i="75"/>
  <c r="AG94" i="75"/>
  <c r="AG95" i="75"/>
  <c r="AG96" i="75"/>
  <c r="AJ98" i="75"/>
  <c r="AE99" i="75"/>
  <c r="AH97" i="75"/>
  <c r="AD99" i="75"/>
  <c r="AG97" i="75"/>
  <c r="AI99" i="75"/>
  <c r="AI8" i="75"/>
  <c r="AI9" i="75"/>
  <c r="AI10" i="75"/>
  <c r="AI12" i="75"/>
  <c r="AI11" i="75"/>
  <c r="AI13" i="75"/>
  <c r="AI14" i="75"/>
  <c r="AI15" i="75"/>
  <c r="AI16" i="75"/>
  <c r="AI17" i="75"/>
  <c r="AI18" i="75"/>
  <c r="AI19" i="75"/>
  <c r="AI20" i="75"/>
  <c r="AI21" i="75"/>
  <c r="AI22" i="75"/>
  <c r="AI23" i="75"/>
  <c r="AI24" i="75"/>
  <c r="AI25" i="75"/>
  <c r="AI26" i="75"/>
  <c r="AI28" i="75"/>
  <c r="AI27" i="75"/>
  <c r="AI29" i="75"/>
  <c r="AI30" i="75"/>
  <c r="AI31" i="75"/>
  <c r="AI32" i="75"/>
  <c r="AI33" i="75"/>
  <c r="AI34" i="75"/>
  <c r="AI35" i="75"/>
  <c r="AI36" i="75"/>
  <c r="AI37" i="75"/>
  <c r="AI38" i="75"/>
  <c r="AI39" i="75"/>
  <c r="AI41" i="75"/>
  <c r="AI40" i="75"/>
  <c r="AI42" i="75"/>
  <c r="AI43" i="75"/>
  <c r="AI44" i="75"/>
  <c r="AI45" i="75"/>
  <c r="AI46" i="75"/>
  <c r="AI47" i="75"/>
  <c r="AI48" i="75"/>
  <c r="AI49" i="75"/>
  <c r="AI50" i="75"/>
  <c r="AI51" i="75"/>
  <c r="AI52" i="75"/>
  <c r="AI53" i="75"/>
  <c r="AI54" i="75"/>
  <c r="AI55" i="75"/>
  <c r="AI56" i="75"/>
  <c r="AI57" i="75"/>
  <c r="AI58" i="75"/>
  <c r="AI59" i="75"/>
  <c r="AI60" i="75"/>
  <c r="AI61" i="75"/>
  <c r="AI62" i="75"/>
  <c r="AI63" i="75"/>
  <c r="AI64" i="75"/>
  <c r="AI65" i="75"/>
  <c r="AI66" i="75"/>
  <c r="AI67" i="75"/>
  <c r="AI68" i="75"/>
  <c r="AI69" i="75"/>
  <c r="AI70" i="75"/>
  <c r="AI71" i="75"/>
  <c r="AI72" i="75"/>
  <c r="AI73" i="75"/>
  <c r="AI74" i="75"/>
  <c r="AI75" i="75"/>
  <c r="AI76" i="75"/>
  <c r="AI77" i="75"/>
  <c r="AI78" i="75"/>
  <c r="AI79" i="75"/>
  <c r="AI80" i="75"/>
  <c r="AI81" i="75"/>
  <c r="AI82" i="75"/>
  <c r="AI83" i="75"/>
  <c r="AI84" i="75"/>
  <c r="AI85" i="75"/>
  <c r="AI86" i="75"/>
  <c r="AI87" i="75"/>
  <c r="AI88" i="75"/>
  <c r="AI89" i="75"/>
  <c r="AI90" i="75"/>
  <c r="AI91" i="75"/>
  <c r="AI92" i="75"/>
  <c r="AI93" i="75"/>
  <c r="AI94" i="75"/>
  <c r="AI95" i="75"/>
  <c r="AI97" i="75"/>
  <c r="AI96" i="75"/>
  <c r="AI98" i="75"/>
  <c r="AG98" i="75"/>
  <c r="J6" i="75"/>
  <c r="J112" i="75" s="1"/>
  <c r="J111" i="75"/>
  <c r="H111" i="75"/>
  <c r="H6" i="75"/>
  <c r="I22" i="75"/>
  <c r="L6" i="75"/>
  <c r="K6" i="75"/>
  <c r="I6" i="75"/>
  <c r="J7" i="75"/>
  <c r="AK99" i="75" l="1"/>
  <c r="AK8" i="75"/>
  <c r="AK9" i="75"/>
  <c r="AK10" i="75"/>
  <c r="AK11" i="75"/>
  <c r="AK12" i="75"/>
  <c r="AK13" i="75"/>
  <c r="AK14" i="75"/>
  <c r="AK15" i="75"/>
  <c r="AK16" i="75"/>
  <c r="AK17" i="75"/>
  <c r="AK18" i="75"/>
  <c r="AK19" i="75"/>
  <c r="AK20" i="75"/>
  <c r="AK21" i="75"/>
  <c r="AK22" i="75"/>
  <c r="AK23" i="75"/>
  <c r="AK24" i="75"/>
  <c r="AK25" i="75"/>
  <c r="AK26" i="75"/>
  <c r="AK27" i="75"/>
  <c r="AK28" i="75"/>
  <c r="AK29" i="75"/>
  <c r="AK30" i="75"/>
  <c r="AK31" i="75"/>
  <c r="AK32" i="75"/>
  <c r="AK33" i="75"/>
  <c r="AK34" i="75"/>
  <c r="AK35" i="75"/>
  <c r="AK37" i="75"/>
  <c r="AK36" i="75"/>
  <c r="AK39" i="75"/>
  <c r="AK38" i="75"/>
  <c r="AK40" i="75"/>
  <c r="AK42" i="75"/>
  <c r="AK41" i="75"/>
  <c r="AK43" i="75"/>
  <c r="AK44" i="75"/>
  <c r="AK46" i="75"/>
  <c r="AK45" i="75"/>
  <c r="AK47" i="75"/>
  <c r="AK48" i="75"/>
  <c r="AK49" i="75"/>
  <c r="AK50" i="75"/>
  <c r="AK51" i="75"/>
  <c r="AK52" i="75"/>
  <c r="AK53" i="75"/>
  <c r="AK54" i="75"/>
  <c r="AK55" i="75"/>
  <c r="AK57" i="75"/>
  <c r="AK56" i="75"/>
  <c r="AK58" i="75"/>
  <c r="AK59" i="75"/>
  <c r="AK60" i="75"/>
  <c r="AK61" i="75"/>
  <c r="AK63" i="75"/>
  <c r="AK62" i="75"/>
  <c r="L22" i="75" s="1"/>
  <c r="AK64" i="75"/>
  <c r="AK65" i="75"/>
  <c r="AK66" i="75"/>
  <c r="AK67" i="75"/>
  <c r="AK68" i="75"/>
  <c r="AK69" i="75"/>
  <c r="AK70" i="75"/>
  <c r="AK71" i="75"/>
  <c r="AK72" i="75"/>
  <c r="AK73" i="75"/>
  <c r="AK74" i="75"/>
  <c r="AK75" i="75"/>
  <c r="AK77" i="75"/>
  <c r="AK76" i="75"/>
  <c r="AK78" i="75"/>
  <c r="AK79" i="75"/>
  <c r="AK80" i="75"/>
  <c r="AK81" i="75"/>
  <c r="AK82" i="75"/>
  <c r="AK83" i="75"/>
  <c r="AK84" i="75"/>
  <c r="AK85" i="75"/>
  <c r="AK86" i="75"/>
  <c r="AK87" i="75"/>
  <c r="AK88" i="75"/>
  <c r="AK89" i="75"/>
  <c r="AK90" i="75"/>
  <c r="AK91" i="75"/>
  <c r="AK92" i="75"/>
  <c r="AK93" i="75"/>
  <c r="AK94" i="75"/>
  <c r="AK95" i="75"/>
  <c r="AK96" i="75"/>
  <c r="AK97" i="75"/>
  <c r="AK98" i="75"/>
  <c r="AJ99" i="75"/>
  <c r="AJ8" i="75"/>
  <c r="AJ9" i="75"/>
  <c r="AJ10" i="75"/>
  <c r="AJ11" i="75"/>
  <c r="AJ12" i="75"/>
  <c r="AJ13" i="75"/>
  <c r="AJ14" i="75"/>
  <c r="AJ15" i="75"/>
  <c r="AJ16" i="75"/>
  <c r="AJ17" i="75"/>
  <c r="AJ18" i="75"/>
  <c r="AJ20" i="75"/>
  <c r="AJ19" i="75"/>
  <c r="AJ21" i="75"/>
  <c r="AJ22" i="75"/>
  <c r="AJ23" i="75"/>
  <c r="AJ24" i="75"/>
  <c r="AJ25" i="75"/>
  <c r="AJ26" i="75"/>
  <c r="AJ27" i="75"/>
  <c r="AJ28" i="75"/>
  <c r="AJ29" i="75"/>
  <c r="AJ30" i="75"/>
  <c r="AJ31" i="75"/>
  <c r="AJ32" i="75"/>
  <c r="AJ33" i="75"/>
  <c r="AJ34" i="75"/>
  <c r="AJ35" i="75"/>
  <c r="AJ36" i="75"/>
  <c r="AJ37" i="75"/>
  <c r="AJ38" i="75"/>
  <c r="AJ40" i="75"/>
  <c r="AJ39" i="75"/>
  <c r="AJ41" i="75"/>
  <c r="AJ42" i="75"/>
  <c r="AJ43" i="75"/>
  <c r="AJ44" i="75"/>
  <c r="AJ45" i="75"/>
  <c r="AJ46" i="75"/>
  <c r="AJ47" i="75"/>
  <c r="AJ48" i="75"/>
  <c r="AJ49" i="75"/>
  <c r="AJ50" i="75"/>
  <c r="AJ51" i="75"/>
  <c r="AJ52" i="75"/>
  <c r="AJ53" i="75"/>
  <c r="AJ54" i="75"/>
  <c r="AJ55" i="75"/>
  <c r="AJ56" i="75"/>
  <c r="AJ57" i="75"/>
  <c r="AJ58" i="75"/>
  <c r="AJ59" i="75"/>
  <c r="AJ60" i="75"/>
  <c r="AJ61" i="75"/>
  <c r="AJ62" i="75"/>
  <c r="AJ63" i="75"/>
  <c r="AJ64" i="75"/>
  <c r="AJ65" i="75"/>
  <c r="AJ66" i="75"/>
  <c r="AJ67" i="75"/>
  <c r="AJ68" i="75"/>
  <c r="AJ69" i="75"/>
  <c r="AJ71" i="75"/>
  <c r="AJ70" i="75"/>
  <c r="AJ72" i="75"/>
  <c r="AJ73" i="75"/>
  <c r="AJ75" i="75"/>
  <c r="AJ74" i="75"/>
  <c r="AJ76" i="75"/>
  <c r="AJ77" i="75"/>
  <c r="AJ78" i="75"/>
  <c r="AJ80" i="75"/>
  <c r="AJ79" i="75"/>
  <c r="AJ81" i="75"/>
  <c r="AJ82" i="75"/>
  <c r="AJ83" i="75"/>
  <c r="AJ84" i="75"/>
  <c r="AJ85" i="75"/>
  <c r="AJ86" i="75"/>
  <c r="AJ87" i="75"/>
  <c r="AJ88" i="75"/>
  <c r="AJ89" i="75"/>
  <c r="AJ90" i="75"/>
  <c r="AJ92" i="75"/>
  <c r="AJ91" i="75"/>
  <c r="AJ93" i="75"/>
  <c r="AJ94" i="75"/>
  <c r="AJ95" i="75"/>
  <c r="AJ96" i="75"/>
  <c r="AJ97" i="75"/>
  <c r="J22" i="75"/>
  <c r="J113" i="75"/>
  <c r="J15" i="75"/>
  <c r="N25" i="73"/>
  <c r="H112" i="75"/>
  <c r="H7" i="75"/>
  <c r="K7" i="75"/>
  <c r="K112" i="75"/>
  <c r="I7" i="75"/>
  <c r="I112" i="75"/>
  <c r="L7" i="75"/>
  <c r="L112" i="75"/>
  <c r="K22" i="75"/>
  <c r="J15" i="71"/>
  <c r="K15" i="71" s="1"/>
  <c r="J18" i="71"/>
  <c r="K18" i="71" s="1"/>
  <c r="J17" i="71"/>
  <c r="K17" i="71" s="1"/>
  <c r="J16" i="71"/>
  <c r="K16" i="71" s="1"/>
  <c r="J14" i="71"/>
  <c r="K14" i="71" s="1"/>
  <c r="J13" i="71"/>
  <c r="K13" i="71" s="1"/>
  <c r="J12" i="71"/>
  <c r="K12" i="71" s="1"/>
  <c r="J11" i="71"/>
  <c r="K11" i="71" s="1"/>
  <c r="J10" i="71"/>
  <c r="K10" i="71" s="1"/>
  <c r="L10" i="71" s="1"/>
  <c r="J9" i="71"/>
  <c r="K9" i="71" s="1"/>
  <c r="I15" i="75" l="1"/>
  <c r="I113" i="75"/>
  <c r="K15" i="75"/>
  <c r="K113" i="75"/>
  <c r="H15" i="75"/>
  <c r="H113" i="75"/>
  <c r="L15" i="75"/>
  <c r="L113" i="75"/>
  <c r="V7" i="73"/>
  <c r="W7" i="73" s="1"/>
  <c r="Z7" i="73" s="1"/>
  <c r="N14" i="73"/>
  <c r="V14" i="73"/>
  <c r="W14" i="73" s="1"/>
  <c r="Z14" i="73" s="1"/>
  <c r="V13" i="73"/>
  <c r="N12" i="73"/>
  <c r="V12" i="73"/>
  <c r="W12" i="73" s="1"/>
  <c r="Z12" i="73" s="1"/>
  <c r="V10" i="73"/>
  <c r="W10" i="73" s="1"/>
  <c r="Z10" i="73" s="1"/>
  <c r="V19" i="73"/>
  <c r="W19" i="73" s="1"/>
  <c r="Z19" i="73" s="1"/>
  <c r="N13" i="73"/>
  <c r="V15" i="73"/>
  <c r="W15" i="73" s="1"/>
  <c r="Z15" i="73" s="1"/>
  <c r="N21" i="73"/>
  <c r="V9" i="73"/>
  <c r="N15" i="73"/>
  <c r="N10" i="73"/>
  <c r="V11" i="73"/>
  <c r="N22" i="73"/>
  <c r="N20" i="73"/>
  <c r="V23" i="73"/>
  <c r="W23" i="73" s="1"/>
  <c r="Z23" i="73" s="1"/>
  <c r="N9" i="73"/>
  <c r="V18" i="73"/>
  <c r="W18" i="73" s="1"/>
  <c r="Z18" i="73" s="1"/>
  <c r="V25" i="73"/>
  <c r="N23" i="73"/>
  <c r="V8" i="73"/>
  <c r="V16" i="73"/>
  <c r="W16" i="73" s="1"/>
  <c r="Z16" i="73" s="1"/>
  <c r="O25" i="73"/>
  <c r="AC25" i="73" s="1"/>
  <c r="N24" i="73"/>
  <c r="N18" i="73"/>
  <c r="V22" i="73"/>
  <c r="N7" i="73"/>
  <c r="V17" i="73"/>
  <c r="N11" i="73"/>
  <c r="V24" i="73"/>
  <c r="N19" i="73"/>
  <c r="N17" i="73"/>
  <c r="V21" i="73"/>
  <c r="W21" i="73" s="1"/>
  <c r="Z21" i="73" s="1"/>
  <c r="N8" i="73"/>
  <c r="N16" i="73"/>
  <c r="V20" i="73"/>
  <c r="O13" i="71"/>
  <c r="P13" i="71" s="1"/>
  <c r="R13" i="71" s="1"/>
  <c r="L13" i="71"/>
  <c r="O12" i="71"/>
  <c r="P12" i="71" s="1"/>
  <c r="R12" i="71" s="1"/>
  <c r="L12" i="71"/>
  <c r="O17" i="71"/>
  <c r="P17" i="71" s="1"/>
  <c r="R17" i="71" s="1"/>
  <c r="L17" i="71"/>
  <c r="O14" i="71"/>
  <c r="P14" i="71" s="1"/>
  <c r="R14" i="71" s="1"/>
  <c r="L14" i="71"/>
  <c r="O15" i="71"/>
  <c r="L15" i="71"/>
  <c r="O9" i="71"/>
  <c r="P9" i="71" s="1"/>
  <c r="L9" i="71"/>
  <c r="O11" i="71"/>
  <c r="P11" i="71" s="1"/>
  <c r="R11" i="71" s="1"/>
  <c r="L11" i="71"/>
  <c r="O16" i="71"/>
  <c r="P16" i="71" s="1"/>
  <c r="R16" i="71" s="1"/>
  <c r="L16" i="71"/>
  <c r="O18" i="71"/>
  <c r="P18" i="71" s="1"/>
  <c r="R18" i="71" s="1"/>
  <c r="L18" i="71"/>
  <c r="O10" i="71"/>
  <c r="P10" i="71" s="1"/>
  <c r="R10" i="71" s="1"/>
  <c r="W25" i="73" l="1"/>
  <c r="Z25" i="73" s="1"/>
  <c r="Y25" i="73"/>
  <c r="Y7" i="73"/>
  <c r="Y8" i="73"/>
  <c r="O7" i="73"/>
  <c r="P7" i="73" s="1"/>
  <c r="Q7" i="73" s="1"/>
  <c r="R7" i="73" s="1"/>
  <c r="S7" i="73" s="1"/>
  <c r="O20" i="73"/>
  <c r="AC20" i="73" s="1"/>
  <c r="AD20" i="73" s="1"/>
  <c r="O22" i="73"/>
  <c r="AC22" i="73" s="1"/>
  <c r="AD22" i="73" s="1"/>
  <c r="O13" i="73"/>
  <c r="AC13" i="73" s="1"/>
  <c r="AD13" i="73" s="1"/>
  <c r="O19" i="73"/>
  <c r="O11" i="73"/>
  <c r="AC11" i="73" s="1"/>
  <c r="AD11" i="73" s="1"/>
  <c r="O24" i="73"/>
  <c r="AC24" i="73" s="1"/>
  <c r="AD24" i="73" s="1"/>
  <c r="O15" i="73"/>
  <c r="O23" i="73"/>
  <c r="AC23" i="73" s="1"/>
  <c r="AD23" i="73" s="1"/>
  <c r="O18" i="73"/>
  <c r="AC18" i="73" s="1"/>
  <c r="AD18" i="73" s="1"/>
  <c r="O12" i="73"/>
  <c r="AC12" i="73" s="1"/>
  <c r="AD12" i="73" s="1"/>
  <c r="O10" i="73"/>
  <c r="AD25" i="73"/>
  <c r="O21" i="73"/>
  <c r="AC21" i="73" s="1"/>
  <c r="AD21" i="73" s="1"/>
  <c r="O16" i="73"/>
  <c r="AC16" i="73" s="1"/>
  <c r="AD16" i="73" s="1"/>
  <c r="O8" i="73"/>
  <c r="AC8" i="73" s="1"/>
  <c r="AD8" i="73" s="1"/>
  <c r="O17" i="73"/>
  <c r="AC17" i="73" s="1"/>
  <c r="AD17" i="73" s="1"/>
  <c r="O9" i="73"/>
  <c r="AC9" i="73" s="1"/>
  <c r="AD9" i="73" s="1"/>
  <c r="O14" i="73"/>
  <c r="Y13" i="73"/>
  <c r="Y18" i="73"/>
  <c r="Y12" i="73"/>
  <c r="Y22" i="73"/>
  <c r="Y10" i="73"/>
  <c r="W13" i="73"/>
  <c r="Z13" i="73" s="1"/>
  <c r="Y19" i="73"/>
  <c r="Y20" i="73"/>
  <c r="W9" i="73"/>
  <c r="Z9" i="73" s="1"/>
  <c r="Y9" i="73"/>
  <c r="Y16" i="73"/>
  <c r="W20" i="73"/>
  <c r="Z20" i="73" s="1"/>
  <c r="W11" i="73"/>
  <c r="Z11" i="73" s="1"/>
  <c r="Y11" i="73"/>
  <c r="Y24" i="73"/>
  <c r="W22" i="73"/>
  <c r="Z22" i="73" s="1"/>
  <c r="Y15" i="73"/>
  <c r="W8" i="73"/>
  <c r="Z8" i="73" s="1"/>
  <c r="W17" i="73"/>
  <c r="Z17" i="73" s="1"/>
  <c r="Y17" i="73"/>
  <c r="Y23" i="73"/>
  <c r="Y21" i="73"/>
  <c r="W24" i="73"/>
  <c r="Z24" i="73" s="1"/>
  <c r="Y14" i="73"/>
  <c r="R9" i="71"/>
  <c r="P15" i="71"/>
  <c r="R15" i="71" s="1"/>
  <c r="AC19" i="73" l="1"/>
  <c r="AD19" i="73" s="1"/>
  <c r="AC15" i="73"/>
  <c r="AD15" i="73" s="1"/>
  <c r="AC14" i="73"/>
  <c r="AD14" i="73" s="1"/>
  <c r="G46" i="84" a="1"/>
  <c r="P10" i="73"/>
  <c r="Q10" i="73" s="1"/>
  <c r="R10" i="73" s="1"/>
  <c r="AC7" i="73"/>
  <c r="AD7" i="73" s="1"/>
  <c r="P13" i="73"/>
  <c r="Q13" i="73" s="1"/>
  <c r="R13" i="73" s="1"/>
  <c r="P23" i="73"/>
  <c r="Q23" i="73" s="1"/>
  <c r="R23" i="73" s="1"/>
  <c r="P20" i="73"/>
  <c r="Q20" i="73" s="1"/>
  <c r="R20" i="73" s="1"/>
  <c r="P18" i="73"/>
  <c r="Q18" i="73" s="1"/>
  <c r="R18" i="73" s="1"/>
  <c r="AC10" i="73"/>
  <c r="AD10" i="73" s="1"/>
  <c r="P21" i="73"/>
  <c r="Q21" i="73" s="1"/>
  <c r="R21" i="73" s="1"/>
  <c r="P22" i="73"/>
  <c r="Q22" i="73" s="1"/>
  <c r="R22" i="73" s="1"/>
  <c r="P14" i="73"/>
  <c r="Q14" i="73" s="1"/>
  <c r="R14" i="73" s="1"/>
  <c r="P11" i="73"/>
  <c r="Q11" i="73" s="1"/>
  <c r="R11" i="73" s="1"/>
  <c r="P24" i="73"/>
  <c r="Q24" i="73" s="1"/>
  <c r="R24" i="73" s="1"/>
  <c r="P12" i="73"/>
  <c r="Q12" i="73" s="1"/>
  <c r="R12" i="73" s="1"/>
  <c r="P19" i="73"/>
  <c r="Q19" i="73" s="1"/>
  <c r="R19" i="73" s="1"/>
  <c r="P25" i="73"/>
  <c r="Q25" i="73" s="1"/>
  <c r="R25" i="73" s="1"/>
  <c r="P9" i="73"/>
  <c r="Q9" i="73" s="1"/>
  <c r="R9" i="73" s="1"/>
  <c r="P15" i="73"/>
  <c r="Q15" i="73" s="1"/>
  <c r="R15" i="73" s="1"/>
  <c r="P16" i="73"/>
  <c r="Q16" i="73" s="1"/>
  <c r="R16" i="73" s="1"/>
  <c r="P17" i="73"/>
  <c r="Q17" i="73" s="1"/>
  <c r="R17" i="73" s="1"/>
  <c r="P8" i="73"/>
  <c r="Q8" i="73" s="1"/>
  <c r="R8" i="73" s="1"/>
  <c r="S8" i="73" s="1"/>
  <c r="AB7" i="73"/>
  <c r="F48" i="84" a="1"/>
  <c r="J64" i="84" s="1"/>
  <c r="J30" i="84" s="1"/>
  <c r="F51" i="84" a="1"/>
  <c r="G46" i="84" l="1"/>
  <c r="H73" i="84"/>
  <c r="P73" i="84"/>
  <c r="X73" i="84"/>
  <c r="U73" i="84"/>
  <c r="W73" i="84"/>
  <c r="I73" i="84"/>
  <c r="Q73" i="84"/>
  <c r="T73" i="84"/>
  <c r="J73" i="84"/>
  <c r="R73" i="84"/>
  <c r="M73" i="84"/>
  <c r="K73" i="84"/>
  <c r="S73" i="84"/>
  <c r="L73" i="84"/>
  <c r="V73" i="84"/>
  <c r="O73" i="84"/>
  <c r="N73" i="84"/>
  <c r="AE7" i="73"/>
  <c r="I64" i="84"/>
  <c r="I30" i="84" s="1"/>
  <c r="M64" i="84"/>
  <c r="M30" i="84" s="1"/>
  <c r="L70" i="84"/>
  <c r="L109" i="84" s="1"/>
  <c r="J70" i="84"/>
  <c r="J109" i="84" s="1"/>
  <c r="M70" i="84"/>
  <c r="M109" i="84" s="1"/>
  <c r="I70" i="84"/>
  <c r="I109" i="84" s="1"/>
  <c r="K70" i="84"/>
  <c r="K109" i="84" s="1"/>
  <c r="D86" i="84"/>
  <c r="G129" i="47" s="1"/>
  <c r="H129" i="47" s="1"/>
  <c r="D95" i="84"/>
  <c r="G95" i="84"/>
  <c r="E95" i="84"/>
  <c r="F95" i="84"/>
  <c r="D92" i="84"/>
  <c r="G92" i="84"/>
  <c r="F92" i="84"/>
  <c r="E92" i="84"/>
  <c r="D83" i="84"/>
  <c r="V70" i="84"/>
  <c r="V109" i="84" s="1"/>
  <c r="P70" i="84"/>
  <c r="P109" i="84" s="1"/>
  <c r="O70" i="84"/>
  <c r="O109" i="84" s="1"/>
  <c r="N70" i="84"/>
  <c r="N109" i="84" s="1"/>
  <c r="R70" i="84"/>
  <c r="R109" i="84" s="1"/>
  <c r="W70" i="84"/>
  <c r="W109" i="84" s="1"/>
  <c r="X70" i="84"/>
  <c r="X109" i="84" s="1"/>
  <c r="Q70" i="84"/>
  <c r="Q109" i="84" s="1"/>
  <c r="S70" i="84"/>
  <c r="S109" i="84" s="1"/>
  <c r="U70" i="84"/>
  <c r="U109" i="84" s="1"/>
  <c r="T70" i="84"/>
  <c r="T109" i="84" s="1"/>
  <c r="F51" i="84"/>
  <c r="K64" i="84"/>
  <c r="K30" i="84" s="1"/>
  <c r="J67" i="84"/>
  <c r="J33" i="84" s="1"/>
  <c r="I67" i="84"/>
  <c r="I33" i="84" s="1"/>
  <c r="L64" i="84"/>
  <c r="L30" i="84" s="1"/>
  <c r="L67" i="84"/>
  <c r="L33" i="84" s="1"/>
  <c r="K67" i="84"/>
  <c r="K33" i="84" s="1"/>
  <c r="M67" i="84"/>
  <c r="M33" i="84" s="1"/>
  <c r="U64" i="84"/>
  <c r="U30" i="84" s="1"/>
  <c r="Q64" i="84"/>
  <c r="Q30" i="84" s="1"/>
  <c r="R64" i="84"/>
  <c r="R30" i="84" s="1"/>
  <c r="N64" i="84"/>
  <c r="N30" i="84" s="1"/>
  <c r="N67" i="84"/>
  <c r="N33" i="84" s="1"/>
  <c r="S67" i="84"/>
  <c r="S33" i="84" s="1"/>
  <c r="T64" i="84"/>
  <c r="T30" i="84" s="1"/>
  <c r="V64" i="84"/>
  <c r="V30" i="84" s="1"/>
  <c r="P64" i="84"/>
  <c r="P30" i="84" s="1"/>
  <c r="R67" i="84"/>
  <c r="R33" i="84" s="1"/>
  <c r="X64" i="84"/>
  <c r="X30" i="84" s="1"/>
  <c r="U67" i="84"/>
  <c r="U33" i="84" s="1"/>
  <c r="T67" i="84"/>
  <c r="T33" i="84" s="1"/>
  <c r="W64" i="84"/>
  <c r="W30" i="84" s="1"/>
  <c r="O64" i="84"/>
  <c r="O30" i="84" s="1"/>
  <c r="S64" i="84"/>
  <c r="S30" i="84" s="1"/>
  <c r="V67" i="84"/>
  <c r="V33" i="84" s="1"/>
  <c r="Q67" i="84"/>
  <c r="Q33" i="84" s="1"/>
  <c r="O67" i="84"/>
  <c r="O33" i="84" s="1"/>
  <c r="X67" i="84"/>
  <c r="X33" i="84" s="1"/>
  <c r="P67" i="84"/>
  <c r="P33" i="84" s="1"/>
  <c r="W67" i="84"/>
  <c r="W33" i="84" s="1"/>
  <c r="F48" i="84"/>
  <c r="AB8" i="73"/>
  <c r="AE8" i="73" s="1"/>
  <c r="S9" i="73"/>
  <c r="Z46" i="84" l="1"/>
  <c r="G73" i="84"/>
  <c r="H143" i="47"/>
  <c r="H149" i="47" s="1"/>
  <c r="F143" i="47"/>
  <c r="F149" i="47" s="1"/>
  <c r="E143" i="47"/>
  <c r="E149" i="47" s="1"/>
  <c r="G143" i="47"/>
  <c r="G149" i="47" s="1"/>
  <c r="G126" i="47"/>
  <c r="H126" i="47" s="1"/>
  <c r="AB9" i="73"/>
  <c r="AE9" i="73" s="1"/>
  <c r="S10" i="73"/>
  <c r="S11" i="73" l="1"/>
  <c r="AB10" i="73"/>
  <c r="AE10" i="73" s="1"/>
  <c r="S12" i="73" l="1"/>
  <c r="AB11" i="73"/>
  <c r="AE11" i="73" s="1"/>
  <c r="S13" i="73" l="1"/>
  <c r="AB12" i="73"/>
  <c r="AE12" i="73" s="1"/>
  <c r="S14" i="73" l="1"/>
  <c r="S15" i="73" s="1"/>
  <c r="AB13" i="73"/>
  <c r="AE13" i="73" s="1"/>
  <c r="AB14" i="73" l="1"/>
  <c r="AE14" i="73" s="1"/>
  <c r="S16" i="73" l="1"/>
  <c r="AB15" i="73"/>
  <c r="AE15" i="73" s="1"/>
  <c r="S17" i="73" l="1"/>
  <c r="AB16" i="73"/>
  <c r="AE16" i="73" s="1"/>
  <c r="S18" i="73" l="1"/>
  <c r="AB18" i="73" s="1"/>
  <c r="AE18" i="73" s="1"/>
  <c r="AB17" i="73"/>
  <c r="AE17" i="73" s="1"/>
  <c r="S19" i="73" l="1"/>
  <c r="S20" i="73" l="1"/>
  <c r="AB19" i="73"/>
  <c r="AE19" i="73" s="1"/>
  <c r="S21" i="73" l="1"/>
  <c r="AB20" i="73"/>
  <c r="AE20" i="73" s="1"/>
  <c r="S22" i="73" l="1"/>
  <c r="AB21" i="73"/>
  <c r="AE21" i="73" s="1"/>
  <c r="S23" i="73" l="1"/>
  <c r="AB22" i="73"/>
  <c r="AE22" i="73" s="1"/>
  <c r="S24" i="73" l="1"/>
  <c r="AB23" i="73"/>
  <c r="AE23" i="73" s="1"/>
  <c r="S25" i="73" l="1"/>
  <c r="AB24" i="73"/>
  <c r="AE24" i="73" s="1"/>
  <c r="AB25" i="73" l="1"/>
  <c r="AE25" i="73" s="1"/>
  <c r="E90" i="84" l="1"/>
  <c r="F141" i="47" s="1"/>
  <c r="F54" i="84" a="1"/>
  <c r="H62" i="84" l="1"/>
  <c r="H12" i="84"/>
  <c r="O74" i="84"/>
  <c r="O75" i="84" s="1"/>
  <c r="W74" i="84"/>
  <c r="W75" i="84" s="1"/>
  <c r="K74" i="84"/>
  <c r="K75" i="84" s="1"/>
  <c r="S74" i="84"/>
  <c r="S75" i="84" s="1"/>
  <c r="T74" i="84"/>
  <c r="T75" i="84" s="1"/>
  <c r="M74" i="84"/>
  <c r="M75" i="84" s="1"/>
  <c r="U74" i="84"/>
  <c r="U75" i="84" s="1"/>
  <c r="V74" i="84"/>
  <c r="V75" i="84" s="1"/>
  <c r="H74" i="84"/>
  <c r="P74" i="84"/>
  <c r="P75" i="84" s="1"/>
  <c r="X74" i="84"/>
  <c r="X75" i="84" s="1"/>
  <c r="I74" i="84"/>
  <c r="I75" i="84" s="1"/>
  <c r="Q74" i="84"/>
  <c r="Q75" i="84" s="1"/>
  <c r="J74" i="84"/>
  <c r="J75" i="84" s="1"/>
  <c r="R74" i="84"/>
  <c r="R75" i="84" s="1"/>
  <c r="G74" i="84"/>
  <c r="L74" i="84"/>
  <c r="L75" i="84" s="1"/>
  <c r="N74" i="84"/>
  <c r="N75" i="84" s="1"/>
  <c r="Z57" i="84"/>
  <c r="Z56" i="84"/>
  <c r="M12" i="84"/>
  <c r="M22" i="84" s="1"/>
  <c r="O62" i="84"/>
  <c r="L68" i="84"/>
  <c r="L107" i="84" s="1"/>
  <c r="K68" i="84"/>
  <c r="K107" i="84" s="1"/>
  <c r="O68" i="84"/>
  <c r="O107" i="84" s="1"/>
  <c r="K112" i="84"/>
  <c r="S112" i="84"/>
  <c r="F54" i="84"/>
  <c r="K62" i="84"/>
  <c r="J68" i="84"/>
  <c r="J107" i="84" s="1"/>
  <c r="J112" i="84"/>
  <c r="D81" i="84"/>
  <c r="G124" i="47" s="1"/>
  <c r="G90" i="84"/>
  <c r="H141" i="47" s="1"/>
  <c r="D90" i="84"/>
  <c r="E141" i="47" s="1"/>
  <c r="P62" i="84"/>
  <c r="T112" i="84"/>
  <c r="O12" i="84"/>
  <c r="O22" i="84" s="1"/>
  <c r="T62" i="84"/>
  <c r="V112" i="84"/>
  <c r="K12" i="84"/>
  <c r="K22" i="84" s="1"/>
  <c r="S62" i="84"/>
  <c r="H68" i="84"/>
  <c r="H107" i="84" s="1"/>
  <c r="X62" i="84"/>
  <c r="I68" i="84"/>
  <c r="I107" i="84" s="1"/>
  <c r="L62" i="84"/>
  <c r="G62" i="84"/>
  <c r="T68" i="84"/>
  <c r="T107" i="84" s="1"/>
  <c r="R112" i="84"/>
  <c r="P112" i="84"/>
  <c r="U62" i="84"/>
  <c r="P68" i="84"/>
  <c r="P107" i="84" s="1"/>
  <c r="L112" i="84"/>
  <c r="F90" i="84"/>
  <c r="G141" i="47" s="1"/>
  <c r="L12" i="84"/>
  <c r="L22" i="84" s="1"/>
  <c r="V62" i="84"/>
  <c r="Q68" i="84"/>
  <c r="Q107" i="84" s="1"/>
  <c r="U68" i="84"/>
  <c r="U107" i="84" s="1"/>
  <c r="W68" i="84"/>
  <c r="W107" i="84" s="1"/>
  <c r="I112" i="84"/>
  <c r="Q112" i="84"/>
  <c r="N12" i="84"/>
  <c r="N22" i="84" s="1"/>
  <c r="J12" i="84"/>
  <c r="J22" i="84" s="1"/>
  <c r="J62" i="84"/>
  <c r="M62" i="84"/>
  <c r="M68" i="84"/>
  <c r="M107" i="84" s="1"/>
  <c r="S68" i="84"/>
  <c r="S107" i="84" s="1"/>
  <c r="G68" i="84"/>
  <c r="G107" i="84" s="1"/>
  <c r="H112" i="84"/>
  <c r="O112" i="84"/>
  <c r="T12" i="84"/>
  <c r="T22" i="84" s="1"/>
  <c r="G12" i="84"/>
  <c r="G22" i="84" s="1"/>
  <c r="Q62" i="84"/>
  <c r="N62" i="84"/>
  <c r="V68" i="84"/>
  <c r="V107" i="84" s="1"/>
  <c r="X68" i="84"/>
  <c r="X107" i="84" s="1"/>
  <c r="W62" i="84"/>
  <c r="W112" i="84"/>
  <c r="N112" i="84"/>
  <c r="S12" i="84"/>
  <c r="S22" i="84" s="1"/>
  <c r="I62" i="84"/>
  <c r="R62" i="84"/>
  <c r="R68" i="84"/>
  <c r="R107" i="84" s="1"/>
  <c r="N68" i="84"/>
  <c r="N107" i="84" s="1"/>
  <c r="M112" i="84"/>
  <c r="G112" i="84"/>
  <c r="Q12" i="84"/>
  <c r="Q22" i="84" s="1"/>
  <c r="P12" i="84"/>
  <c r="P22" i="84" s="1"/>
  <c r="X12" i="84"/>
  <c r="I12" i="84"/>
  <c r="X112" i="84"/>
  <c r="V12" i="84"/>
  <c r="V22" i="84" s="1"/>
  <c r="W12" i="84"/>
  <c r="W22" i="84" s="1"/>
  <c r="R12" i="84"/>
  <c r="R22" i="84" s="1"/>
  <c r="U12" i="84"/>
  <c r="U112" i="84"/>
  <c r="U22" i="84" l="1"/>
  <c r="U25" i="84" s="1"/>
  <c r="I22" i="84"/>
  <c r="I25" i="84" s="1"/>
  <c r="X22" i="84"/>
  <c r="X25" i="84" s="1"/>
  <c r="H22" i="84"/>
  <c r="H25" i="84" s="1"/>
  <c r="Q25" i="84"/>
  <c r="M25" i="84"/>
  <c r="L25" i="84"/>
  <c r="N25" i="84"/>
  <c r="J18" i="84"/>
  <c r="J25" i="84"/>
  <c r="T25" i="84"/>
  <c r="R25" i="84"/>
  <c r="V25" i="84"/>
  <c r="W25" i="84"/>
  <c r="K25" i="84"/>
  <c r="O25" i="84"/>
  <c r="P25" i="84"/>
  <c r="S25" i="84"/>
  <c r="G28" i="84"/>
  <c r="G25" i="84"/>
  <c r="H18" i="84"/>
  <c r="E81" i="84"/>
  <c r="H75" i="84"/>
  <c r="I18" i="84"/>
  <c r="G75" i="84"/>
  <c r="F12" i="84"/>
  <c r="Z54" i="84"/>
  <c r="AA54" i="84" s="1"/>
  <c r="AA56" i="84"/>
  <c r="H135" i="47"/>
  <c r="H147" i="47" s="1"/>
  <c r="E135" i="47"/>
  <c r="E147" i="47" s="1"/>
  <c r="G135" i="47"/>
  <c r="G147" i="47" s="1"/>
  <c r="F135" i="47"/>
  <c r="F147" i="47" s="1"/>
  <c r="G18" i="84"/>
  <c r="X18" i="84"/>
  <c r="M28" i="84"/>
  <c r="K28" i="84"/>
  <c r="Q28" i="84"/>
  <c r="J28" i="84"/>
  <c r="S28" i="84"/>
  <c r="F68" i="84"/>
  <c r="F107" i="84" s="1"/>
  <c r="F62" i="84"/>
  <c r="F112" i="84"/>
  <c r="O28" i="84"/>
  <c r="R28" i="84"/>
  <c r="T28" i="84"/>
  <c r="L28" i="84"/>
  <c r="X28" i="84"/>
  <c r="P28" i="84"/>
  <c r="W28" i="84"/>
  <c r="I28" i="84"/>
  <c r="V28" i="84"/>
  <c r="N28" i="84"/>
  <c r="U28" i="84"/>
  <c r="H28" i="84"/>
  <c r="F28" i="84" l="1"/>
  <c r="H81" i="84"/>
  <c r="I124" i="47" s="1"/>
  <c r="F124" i="47"/>
  <c r="H124" i="47" s="1"/>
  <c r="E117" i="84" l="1"/>
  <c r="O32" i="84"/>
  <c r="P32" i="84"/>
  <c r="Q32" i="84"/>
  <c r="V32" i="84"/>
  <c r="W32" i="84"/>
  <c r="R32" i="84"/>
  <c r="S32" i="84"/>
  <c r="T32" i="84"/>
  <c r="K32" i="84"/>
  <c r="L32" i="84"/>
  <c r="U32" i="84"/>
  <c r="M32" i="84"/>
  <c r="G32" i="84"/>
  <c r="H32" i="84"/>
  <c r="X32" i="84"/>
  <c r="F32" i="84"/>
  <c r="I32" i="84"/>
  <c r="N32" i="84"/>
  <c r="J32" i="84"/>
  <c r="G29" i="84" l="1"/>
  <c r="G34" i="84" s="1"/>
  <c r="F29" i="84"/>
  <c r="N29" i="84"/>
  <c r="N34" i="84" s="1"/>
  <c r="N18" i="84"/>
  <c r="M29" i="84"/>
  <c r="M34" i="84" s="1"/>
  <c r="M18" i="84"/>
  <c r="F18" i="84"/>
  <c r="J29" i="84"/>
  <c r="J34" i="84" s="1"/>
  <c r="T29" i="84"/>
  <c r="T34" i="84" s="1"/>
  <c r="T18" i="84"/>
  <c r="U29" i="84"/>
  <c r="U34" i="84" s="1"/>
  <c r="U18" i="84"/>
  <c r="W29" i="84"/>
  <c r="W34" i="84" s="1"/>
  <c r="W18" i="84"/>
  <c r="H29" i="84"/>
  <c r="H34" i="84" s="1"/>
  <c r="R29" i="84"/>
  <c r="R34" i="84" s="1"/>
  <c r="R18" i="84"/>
  <c r="I29" i="84"/>
  <c r="K29" i="84"/>
  <c r="K34" i="84" s="1"/>
  <c r="K18" i="84"/>
  <c r="O29" i="84"/>
  <c r="O34" i="84" s="1"/>
  <c r="O18" i="84"/>
  <c r="P29" i="84"/>
  <c r="P34" i="84" s="1"/>
  <c r="P18" i="84"/>
  <c r="Q29" i="84"/>
  <c r="Q34" i="84" s="1"/>
  <c r="Q18" i="84"/>
  <c r="V29" i="84"/>
  <c r="V34" i="84" s="1"/>
  <c r="V18" i="84"/>
  <c r="L29" i="84"/>
  <c r="L34" i="84" s="1"/>
  <c r="L18" i="84"/>
  <c r="X29" i="84"/>
  <c r="X34" i="84" s="1"/>
  <c r="S29" i="84"/>
  <c r="S34" i="84" s="1"/>
  <c r="S18" i="84"/>
  <c r="G35" i="84" l="1"/>
  <c r="H35" i="84"/>
  <c r="W35" i="84"/>
  <c r="K35" i="84"/>
  <c r="I34" i="84"/>
  <c r="I35" i="84" s="1"/>
  <c r="T35" i="84"/>
  <c r="U35" i="84"/>
  <c r="S35" i="84"/>
  <c r="P35" i="84"/>
  <c r="M35" i="84"/>
  <c r="Q35" i="84"/>
  <c r="N35" i="84"/>
  <c r="R35" i="84"/>
  <c r="X35" i="84"/>
  <c r="J35" i="84"/>
  <c r="V35" i="84"/>
  <c r="L35" i="84"/>
  <c r="O35" i="84"/>
  <c r="Y18" i="84"/>
  <c r="K82" i="84" s="1"/>
  <c r="K81" i="84" l="1"/>
  <c r="D101" i="84"/>
  <c r="C101" i="84" l="1"/>
  <c r="K84" i="84"/>
  <c r="K83" i="84"/>
  <c r="E101" i="84"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Kenji Takahashi</author>
  </authors>
  <commentList>
    <comment ref="F9" authorId="0" shapeId="0" xr:uid="{3E8BD105-1B41-4CB5-BDA7-1439834D3D1E}">
      <text>
        <r>
          <rPr>
            <b/>
            <sz val="9"/>
            <color indexed="81"/>
            <rFont val="Tahoma"/>
            <family val="2"/>
          </rPr>
          <t>Kenji Takahashi:</t>
        </r>
        <r>
          <rPr>
            <sz val="9"/>
            <color indexed="81"/>
            <rFont val="Tahoma"/>
            <family val="2"/>
          </rPr>
          <t xml:space="preserve">
See "Therms and Mcf of natural gas" 
https://www.epa.gov/energy/greenhouse-gases-equivalencies-calculator-calculations-and-references 
Natural gas has 14.43 kg carbon per mmbtu
the molecular weight of carbon dioxide to carbon (44/12)
1 kg is 2.20462 lbs.</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 uniqueCount="2113">
  <si>
    <t>The Purpose of the Model</t>
  </si>
  <si>
    <t>Model Use</t>
  </si>
  <si>
    <t>Glossary</t>
  </si>
  <si>
    <t>Acronym</t>
  </si>
  <si>
    <t>Meaning</t>
  </si>
  <si>
    <t>Description</t>
  </si>
  <si>
    <t>COP</t>
  </si>
  <si>
    <t>Coefficient of performance</t>
  </si>
  <si>
    <t>COP indicates the energy efficiency of heat pumps</t>
  </si>
  <si>
    <t>AFUE</t>
  </si>
  <si>
    <t>Annual fuel utilization efficiency</t>
  </si>
  <si>
    <t>AFUE indicates the energy efficiency of space heating equipment over the course of a typical year</t>
  </si>
  <si>
    <t>EF</t>
  </si>
  <si>
    <t>Energy factor</t>
  </si>
  <si>
    <t>EF indicates the energy efficiency of a water heater based on the amount of hot water produced per unit of fuel consumed over a typical day</t>
  </si>
  <si>
    <t>Developer Information</t>
  </si>
  <si>
    <t xml:space="preserve">This model was developed in 2023 by Synapse Energy Economics, Inc. </t>
  </si>
  <si>
    <t xml:space="preserve">More information about the developer is available at www.synapse-energy.com. </t>
  </si>
  <si>
    <t>Legend:</t>
  </si>
  <si>
    <t>Drop-down menu. Make a selection.</t>
  </si>
  <si>
    <r>
      <t xml:space="preserve">Default or contextual values, </t>
    </r>
    <r>
      <rPr>
        <b/>
        <sz val="11"/>
        <color theme="1"/>
        <rFont val="Gill Sans MT"/>
        <family val="2"/>
        <scheme val="minor"/>
      </rPr>
      <t>do not change</t>
    </r>
    <r>
      <rPr>
        <sz val="10"/>
        <rFont val="Arial"/>
        <family val="2"/>
      </rPr>
      <t>. Some of these update automatically based on drop-down selections.</t>
    </r>
  </si>
  <si>
    <t>Direct numerical user inputs. If you select not to use a default value via the relevant drop-down, type a number here.</t>
  </si>
  <si>
    <t>Data</t>
  </si>
  <si>
    <t>UNITS</t>
  </si>
  <si>
    <t>Value</t>
  </si>
  <si>
    <t>Notes and Sources</t>
  </si>
  <si>
    <t>1. Basic Information</t>
  </si>
  <si>
    <t>State</t>
  </si>
  <si>
    <t>Drop down</t>
  </si>
  <si>
    <t>Colorado</t>
  </si>
  <si>
    <t>Please first select state, then select the gas utility.</t>
  </si>
  <si>
    <t>Gas Utility</t>
  </si>
  <si>
    <t>Xcel Gas</t>
  </si>
  <si>
    <t>Electric Utility</t>
  </si>
  <si>
    <t>Default</t>
  </si>
  <si>
    <t>Electric utility whose service area overlaps the territory of chosen gas utility</t>
  </si>
  <si>
    <t>Major County</t>
  </si>
  <si>
    <t>County which represents the gas utility service territory</t>
  </si>
  <si>
    <t>2. Space Heating Demand</t>
  </si>
  <si>
    <t>Go to "Inputs" tab if you would like to change the model's default assumptions for the following factors</t>
  </si>
  <si>
    <t>Average household demand</t>
  </si>
  <si>
    <t>MMBtu/year</t>
  </si>
  <si>
    <t>Total residential households</t>
  </si>
  <si>
    <t>Total number</t>
  </si>
  <si>
    <t>Total residential gas demand</t>
  </si>
  <si>
    <t>Bbtu/year</t>
  </si>
  <si>
    <t>3. Technology Potential Inputs</t>
  </si>
  <si>
    <t>Heat Pump Potential: Equipment type share</t>
  </si>
  <si>
    <t>Heat Pump Equipment Type</t>
  </si>
  <si>
    <t>100% Whole Home</t>
  </si>
  <si>
    <t>Select either all Whole Home heat pumps, or a mixture of Whole Home and Hybrid heat pumps</t>
  </si>
  <si>
    <t>Mixed: Heat Pump Equipment Ratio</t>
  </si>
  <si>
    <t>Use default equipment type share?</t>
  </si>
  <si>
    <t>Yes</t>
  </si>
  <si>
    <t>Relative share of new heat pump deployment between Whole Home and Hybrid systems</t>
  </si>
  <si>
    <t>Default value</t>
  </si>
  <si>
    <t>Hybrid heat pump % share</t>
  </si>
  <si>
    <t>Whole home heat pump % share</t>
  </si>
  <si>
    <t>User Input: Custom Heat Pump Type Share</t>
  </si>
  <si>
    <t>User Input</t>
  </si>
  <si>
    <t>Mixed: Switchover Temp for Gas Backup</t>
  </si>
  <si>
    <r>
      <rPr>
        <sz val="11"/>
        <rFont val="Gill Sans MT"/>
        <family val="2"/>
      </rPr>
      <t>°</t>
    </r>
    <r>
      <rPr>
        <sz val="11"/>
        <rFont val="Gill Sans MT"/>
        <family val="2"/>
        <scheme val="minor"/>
      </rPr>
      <t>F</t>
    </r>
  </si>
  <si>
    <t>Default is 10 °F. Users can enter a custom value.</t>
  </si>
  <si>
    <t>Mixed: Share of Supplemental/Backup Gas Heating</t>
  </si>
  <si>
    <t>% of household heating load</t>
  </si>
  <si>
    <t>Percent of heating load used by hybrid heating customer gas backup systems</t>
  </si>
  <si>
    <t>Go to "Inputs" tab if you would like to change the model's default assumptions on heat pumps for the following factors</t>
  </si>
  <si>
    <t>Space heating equipment lifetime, water heating equipment lifetime</t>
  </si>
  <si>
    <t>Heat pump adoption start year</t>
  </si>
  <si>
    <t>Het pump sales share</t>
  </si>
  <si>
    <t>Heat pump COP</t>
  </si>
  <si>
    <t>RNG Potential</t>
  </si>
  <si>
    <t>Resource scenario</t>
  </si>
  <si>
    <t>Low Potential</t>
  </si>
  <si>
    <r>
      <t xml:space="preserve">Based on ICF 2019. </t>
    </r>
    <r>
      <rPr>
        <i/>
        <sz val="11"/>
        <rFont val="Gill Sans MT"/>
        <family val="2"/>
        <scheme val="minor"/>
      </rPr>
      <t xml:space="preserve">Renewable Sources of Natural Gas: Supply and Emissions Reduction Assessment. </t>
    </r>
    <r>
      <rPr>
        <sz val="11"/>
        <rFont val="Gill Sans MT"/>
        <family val="2"/>
        <scheme val="minor"/>
      </rPr>
      <t>Available at</t>
    </r>
    <r>
      <rPr>
        <i/>
        <sz val="11"/>
        <rFont val="Gill Sans MT"/>
        <family val="2"/>
        <scheme val="minor"/>
      </rPr>
      <t>: https://www.gasfoundation.org/wp-content/uploads/2019/12/AGF-2019-RNG-Study-Full-Report-FINAL-12-18-19.pdf</t>
    </r>
  </si>
  <si>
    <t>Resource potential</t>
  </si>
  <si>
    <t>% of load served by RNG in 2040</t>
  </si>
  <si>
    <t>Percent of load served by RNG in 2040</t>
  </si>
  <si>
    <t>Hydrogen Potential</t>
  </si>
  <si>
    <t>Maximum blend potential</t>
  </si>
  <si>
    <t>Go to "Inputs" tab if you would like to edit the default High or Low maximum blending potential</t>
  </si>
  <si>
    <t>% by volume</t>
  </si>
  <si>
    <t>% by energy content</t>
  </si>
  <si>
    <t>Go to "Inputs" tab if you would like to change the model's default assumptions on hydrogen potential for the following factors</t>
  </si>
  <si>
    <t>Hydroge blending Limits</t>
  </si>
  <si>
    <t>Hydrogen availability assumptions</t>
  </si>
  <si>
    <t>4. Technology Cost Inputs</t>
  </si>
  <si>
    <t>Fuel cost</t>
  </si>
  <si>
    <t>Green Hydrogen Price Trajectory</t>
  </si>
  <si>
    <t>High</t>
  </si>
  <si>
    <t>2022 Unit Cost</t>
  </si>
  <si>
    <t>$/kg in 2022</t>
  </si>
  <si>
    <t>Go to "Inputs" tab if you would like to edit the default 2022 Green Hydrogen Price</t>
  </si>
  <si>
    <t>2050 Unit Cost</t>
  </si>
  <si>
    <t>$/kg in 2050</t>
  </si>
  <si>
    <t>Based on IEA. October 2022. "Global average levelised cost of hydrogen production by energy source and technology, 2019 and 2050." Available at: https://www.iea.org/data-and-statistics/charts/global-average-levelised-cost-of-hydrogen-production-by-energy-source-and-technology-2019-and-2050</t>
  </si>
  <si>
    <t>Green Hydrogen: Include IRA Production Tax Credit?</t>
  </si>
  <si>
    <t>$/kg</t>
  </si>
  <si>
    <t>Go to "Inputs" tab if you would like to edit the default IRA PTC</t>
  </si>
  <si>
    <t>Heat Pump Rebates</t>
  </si>
  <si>
    <t>Heat Pump rebate amount</t>
  </si>
  <si>
    <t>Custom Heat Pump rebate amount</t>
  </si>
  <si>
    <t>$/unit</t>
  </si>
  <si>
    <t>Custom value</t>
  </si>
  <si>
    <t>Heat Pump Water Heater rebate amount</t>
  </si>
  <si>
    <t>Custom Heat Pump Water Heater rebate amount</t>
  </si>
  <si>
    <t>5. Emissions Inputs</t>
  </si>
  <si>
    <t>Heat Pump Avoided Emissions</t>
  </si>
  <si>
    <t>Include avoided methane leaks from gas pipes?</t>
  </si>
  <si>
    <t>No</t>
  </si>
  <si>
    <t>Go to "Inputs" tab if you would like to edit the default leak rate</t>
  </si>
  <si>
    <t>Methane leaks: Default natural gas pipeline loss factor</t>
  </si>
  <si>
    <t>%</t>
  </si>
  <si>
    <t>Model Results</t>
  </si>
  <si>
    <t>1. Quantity and Cost of Emissions Reductions</t>
  </si>
  <si>
    <t>2. Emissions, Costs by End Use and Resource through 2040</t>
  </si>
  <si>
    <t>Resource</t>
  </si>
  <si>
    <t>End-Use</t>
  </si>
  <si>
    <t>Total Emissions Savings Potential</t>
  </si>
  <si>
    <t>Total Incremental Resource Costs</t>
  </si>
  <si>
    <t>Cost of Avoided Emissions</t>
  </si>
  <si>
    <t xml:space="preserve">Percent Reduction in Natural Gas Emissions </t>
  </si>
  <si>
    <t>metric tons CO2e</t>
  </si>
  <si>
    <t>NPV 2022$</t>
  </si>
  <si>
    <t>2022$/metric ton CO2e</t>
  </si>
  <si>
    <t>% of total baseline emissions</t>
  </si>
  <si>
    <t>Heat Pump</t>
  </si>
  <si>
    <t>Space Heating</t>
  </si>
  <si>
    <t>RNG</t>
  </si>
  <si>
    <t>Hydrogen</t>
  </si>
  <si>
    <t>Water Heating</t>
  </si>
  <si>
    <t>3. Results by End Use for Snapshot years</t>
  </si>
  <si>
    <t>Cumulative Avoided Emissions (metric tons CO2e)</t>
  </si>
  <si>
    <t>Incremental Resource Costs (NPV $2022)</t>
  </si>
  <si>
    <t>Cost of Emissions Reduction ($/metric ton CO2e)</t>
  </si>
  <si>
    <r>
      <t xml:space="preserve">Default or calculated values, </t>
    </r>
    <r>
      <rPr>
        <b/>
        <sz val="11"/>
        <color theme="1"/>
        <rFont val="Gill Sans MT"/>
        <family val="2"/>
        <scheme val="minor"/>
      </rPr>
      <t>do not change</t>
    </r>
    <r>
      <rPr>
        <sz val="10"/>
        <rFont val="Arial"/>
        <family val="2"/>
      </rPr>
      <t>. These update automatically based on drop-down selections.</t>
    </r>
  </si>
  <si>
    <t>Inputs Summary - Building Decarbonization Tool for Existing Buildings</t>
  </si>
  <si>
    <t>1. Utility Space and Water Heating Household</t>
  </si>
  <si>
    <t>Utility</t>
  </si>
  <si>
    <t>Total # of Households</t>
  </si>
  <si>
    <t>Black Hills Gas</t>
  </si>
  <si>
    <t>EIA Form 176: Natural Gas Consumers by Company. Released October 2022. Available at: https://www.eia.gov/naturalgas/data.php</t>
  </si>
  <si>
    <t>Nevada</t>
  </si>
  <si>
    <t>Southwest Gas</t>
  </si>
  <si>
    <t>NV Energy Gas</t>
  </si>
  <si>
    <t>New Mexico</t>
  </si>
  <si>
    <t>NM Gas</t>
  </si>
  <si>
    <t>2. Average and Total Space and Water Heating Demand</t>
  </si>
  <si>
    <t>Average Household Annual Gas Demand</t>
  </si>
  <si>
    <t xml:space="preserve">Space Heating </t>
  </si>
  <si>
    <t xml:space="preserve">Water Heating </t>
  </si>
  <si>
    <t>(MMBtu/year)</t>
  </si>
  <si>
    <t>(MMbtu/year)</t>
  </si>
  <si>
    <t>NREL. October 2022. End Use Savings Shapes, ResStock database. Available at: https://resstock.nrel.gov/</t>
  </si>
  <si>
    <t>Total Annual Gas Demand</t>
  </si>
  <si>
    <t>(Bbtu/year)</t>
  </si>
  <si>
    <t>Heat Pump Potential: Equipment Lifetime</t>
  </si>
  <si>
    <t>Use default?</t>
  </si>
  <si>
    <t>Gas Equipment Lifetime</t>
  </si>
  <si>
    <t>Lifetime (years)</t>
  </si>
  <si>
    <t>Space heating - a weighted average life of gas heating systems based on (a) 22-23 years boiler and 17-18 years furnace based on MA eTRM and (b) the share of furnaces and boilers in Colorado we obtained from NREL EULP database; Water heating - a weighted average measure life based on (a) 15 years for condensing unit, 9 regular tank unit, 19 for tankless unit based on MA eTRM and (b) the share of these water heaters we obtained from NREL EULP database</t>
  </si>
  <si>
    <t>Heat Pump equipment lifetime</t>
  </si>
  <si>
    <r>
      <rPr>
        <i/>
        <sz val="11"/>
        <rFont val="Gill Sans MT"/>
        <family val="2"/>
        <scheme val="minor"/>
      </rPr>
      <t>Default values based on</t>
    </r>
    <r>
      <rPr>
        <sz val="11"/>
        <rFont val="Gill Sans MT"/>
        <family val="2"/>
        <scheme val="minor"/>
      </rPr>
      <t xml:space="preserve">: MassSave. </t>
    </r>
    <r>
      <rPr>
        <i/>
        <sz val="11"/>
        <rFont val="Gill Sans MT"/>
        <family val="2"/>
        <scheme val="minor"/>
      </rPr>
      <t>Massachusetts Technical Reference Manual. Available at: https://www.masssavedata.com/Public/TechnicalReferenceLibrary</t>
    </r>
  </si>
  <si>
    <t>Lifetime of gas furnace before replacement with heat pump</t>
  </si>
  <si>
    <t>Heat Pump Potential: Deployment start year</t>
  </si>
  <si>
    <t>First year of heat pump adoption</t>
  </si>
  <si>
    <t>Start year for heat pump adoption projection</t>
  </si>
  <si>
    <t>Heat Pump Potential: Sales share</t>
  </si>
  <si>
    <t>Custom User Input</t>
  </si>
  <si>
    <t>Heat pump equipment sales share, 2023</t>
  </si>
  <si>
    <t xml:space="preserve">Default value based on EIA Residential Energy Consumption Survey, 2020. </t>
  </si>
  <si>
    <t>Heat pump equipment sales share, 2040</t>
  </si>
  <si>
    <t>Heat Pump Potential: COP</t>
  </si>
  <si>
    <t>See "COP" tab for calculation of Heat Pump COP values</t>
  </si>
  <si>
    <t>HP Performance Improvement</t>
  </si>
  <si>
    <t>Moderate</t>
  </si>
  <si>
    <r>
      <t xml:space="preserve">Based on NREL 2017. </t>
    </r>
    <r>
      <rPr>
        <i/>
        <sz val="11"/>
        <rFont val="Gill Sans MT"/>
        <family val="2"/>
        <scheme val="minor"/>
      </rPr>
      <t>Electrification Futures Study: End-Use Electric Technology Cost and Performance Projections through 2050</t>
    </r>
  </si>
  <si>
    <t>COP in 2020</t>
  </si>
  <si>
    <t>COP in 2030</t>
  </si>
  <si>
    <t>COP in 2040</t>
  </si>
  <si>
    <t>Hydrogen Potential: Blending Limits</t>
  </si>
  <si>
    <t>Maximum blending limit</t>
  </si>
  <si>
    <t>High Potential</t>
  </si>
  <si>
    <t>Hydrogen Potential: Availability Assumptions</t>
  </si>
  <si>
    <t>First year of Hydrogen use</t>
  </si>
  <si>
    <t>First year</t>
  </si>
  <si>
    <t>Year beginning hydrogen injection</t>
  </si>
  <si>
    <t>Hydrogen rate of increase</t>
  </si>
  <si>
    <t>% growth each year</t>
  </si>
  <si>
    <t xml:space="preserve">Incremental increase in blending as a percent of maximum potential. </t>
  </si>
  <si>
    <t>Use default assumptions?</t>
  </si>
  <si>
    <t>Fuel Cost</t>
  </si>
  <si>
    <t>2022 Green Hydrogen Price</t>
  </si>
  <si>
    <t>$3-8 /kg is reasonable</t>
  </si>
  <si>
    <t>IRA Production Tax Credit</t>
  </si>
  <si>
    <r>
      <rPr>
        <i/>
        <sz val="11"/>
        <rFont val="Gill Sans MT"/>
        <family val="2"/>
        <scheme val="minor"/>
      </rPr>
      <t>Default value</t>
    </r>
    <r>
      <rPr>
        <sz val="11"/>
        <rFont val="Gill Sans MT"/>
        <family val="2"/>
        <scheme val="minor"/>
      </rPr>
      <t xml:space="preserve">: Alvarez et. al., 2018, </t>
    </r>
    <r>
      <rPr>
        <i/>
        <sz val="11"/>
        <rFont val="Gill Sans MT"/>
        <family val="2"/>
        <scheme val="minor"/>
      </rPr>
      <t>Assessment of methane emissions from the U.S. oil and gas supply chain</t>
    </r>
    <r>
      <rPr>
        <sz val="11"/>
        <rFont val="Gill Sans MT"/>
        <family val="2"/>
        <scheme val="minor"/>
      </rPr>
      <t>. https://www.nature.com/articles/d41586-018-05517-y</t>
    </r>
  </si>
  <si>
    <t>6. Financial Inputs</t>
  </si>
  <si>
    <t>Discount Rate</t>
  </si>
  <si>
    <t>Real discount rate: User Input</t>
  </si>
  <si>
    <t>Default value: Xcel Energy Gas Weighted Average Cost of Capital (WACC), Colorado PUC Decision No C22-0642, paragraph 150</t>
  </si>
  <si>
    <t>Data Library</t>
  </si>
  <si>
    <t>Heat Pump Type</t>
  </si>
  <si>
    <t>Hybrid and Whole Home Mix</t>
  </si>
  <si>
    <t>Unit Conversions</t>
  </si>
  <si>
    <t>Million BTU</t>
  </si>
  <si>
    <t>MWH</t>
  </si>
  <si>
    <t>Therm</t>
  </si>
  <si>
    <t>MJ</t>
  </si>
  <si>
    <t>MMBTu</t>
  </si>
  <si>
    <t>kWh</t>
  </si>
  <si>
    <t>kBtu</t>
  </si>
  <si>
    <t>Metric ton</t>
  </si>
  <si>
    <t>kg</t>
  </si>
  <si>
    <t>Short ton</t>
  </si>
  <si>
    <t>lbs</t>
  </si>
  <si>
    <t>Natural Gas</t>
  </si>
  <si>
    <t>ccf</t>
  </si>
  <si>
    <t>mmbtu</t>
  </si>
  <si>
    <t>therm</t>
  </si>
  <si>
    <t>Source:</t>
  </si>
  <si>
    <t>https://www.eia.gov/dnav/ng/ng_cons_heat_a_EPG0_VGTH_btucf_a.htm</t>
  </si>
  <si>
    <t>2021 US Average</t>
  </si>
  <si>
    <t>Gas</t>
  </si>
  <si>
    <t>Year List</t>
  </si>
  <si>
    <t>Space Heat Rebate</t>
  </si>
  <si>
    <t>Water Heat Rebate</t>
  </si>
  <si>
    <t>#</t>
  </si>
  <si>
    <t>County</t>
  </si>
  <si>
    <t>County ID Code</t>
  </si>
  <si>
    <t>Xcel Electric</t>
  </si>
  <si>
    <t>Denver County</t>
  </si>
  <si>
    <t>G0800310</t>
  </si>
  <si>
    <t>-</t>
  </si>
  <si>
    <t>Tri-State</t>
  </si>
  <si>
    <t>Weld County</t>
  </si>
  <si>
    <t>G0801230</t>
  </si>
  <si>
    <t>NV Energy Electric</t>
  </si>
  <si>
    <t>Clark County</t>
  </si>
  <si>
    <t>G3200030</t>
  </si>
  <si>
    <t>Washoe County</t>
  </si>
  <si>
    <t>G3200310</t>
  </si>
  <si>
    <t>PNM</t>
  </si>
  <si>
    <t>Bernalillo County</t>
  </si>
  <si>
    <t>G3500010</t>
  </si>
  <si>
    <t>Drop-down List: Utility</t>
  </si>
  <si>
    <t>Drop-down List: Rebates</t>
  </si>
  <si>
    <t>Selection</t>
  </si>
  <si>
    <t xml:space="preserve">Calculation: Cost of Emissions Reductions by Resource </t>
  </si>
  <si>
    <t>Input Parameters</t>
  </si>
  <si>
    <t>RNG Potential Scenario</t>
  </si>
  <si>
    <t>Baseline NG 2023 emissions</t>
  </si>
  <si>
    <t>Space heating %</t>
  </si>
  <si>
    <t>Space heating potential</t>
  </si>
  <si>
    <t>Water heating %</t>
  </si>
  <si>
    <t>GHG savings targets (% of 2023)</t>
  </si>
  <si>
    <t>User input. Defines emissions target as a % of baseline natural gas emissions</t>
  </si>
  <si>
    <t>Water heating potential</t>
  </si>
  <si>
    <t>Portfolio Analysis - Emissions</t>
  </si>
  <si>
    <t>Unit</t>
  </si>
  <si>
    <t>Cumulative savings</t>
  </si>
  <si>
    <t>Total</t>
  </si>
  <si>
    <t>Scenario</t>
  </si>
  <si>
    <t>Targets (60% GHG reduction in 2040)</t>
  </si>
  <si>
    <t>Target</t>
  </si>
  <si>
    <t>Portfolio Analysis - Costs</t>
  </si>
  <si>
    <t>Average costs</t>
  </si>
  <si>
    <t>$2022/MT CO2e</t>
  </si>
  <si>
    <t>Residential Annual Consumption</t>
  </si>
  <si>
    <t>BBtu</t>
  </si>
  <si>
    <t>Total Incremental Cost</t>
  </si>
  <si>
    <t>$2022/year</t>
  </si>
  <si>
    <t>Annual Avoided GHG Emissions</t>
  </si>
  <si>
    <t>HP</t>
  </si>
  <si>
    <t>Results and Summary Calculation</t>
  </si>
  <si>
    <t>Summary Table: 2040</t>
  </si>
  <si>
    <t>End-use</t>
  </si>
  <si>
    <t>NPV Total Incremental Cost</t>
  </si>
  <si>
    <t>Total Savings Potential</t>
  </si>
  <si>
    <t>Baseline Cumulative Natural Gas Emissions</t>
  </si>
  <si>
    <t>Baseline Natural Gas Emissions + Methane Leaks</t>
  </si>
  <si>
    <t>Percent Emissions Reduction</t>
  </si>
  <si>
    <t>NPV Incremental Cost</t>
  </si>
  <si>
    <t>Portfolio-level, all resources</t>
  </si>
  <si>
    <t>Total emissions saved</t>
  </si>
  <si>
    <t>Porfolio average $/ton</t>
  </si>
  <si>
    <t>$/metric ton CO2e</t>
  </si>
  <si>
    <t>Net Present Value of Incremental Costs</t>
  </si>
  <si>
    <t>Data and calculations for chart formatting:   do not delete</t>
  </si>
  <si>
    <t>$2022/MT CO2</t>
  </si>
  <si>
    <t>Percent GHG Emissions Reduction</t>
  </si>
  <si>
    <t>million metric tons CO2e</t>
  </si>
  <si>
    <t>Scenario Portfolio Summary</t>
  </si>
  <si>
    <t xml:space="preserve">NPV Incremental Cost </t>
  </si>
  <si>
    <t>Porfolio average cost</t>
  </si>
  <si>
    <t>(portfolio, all resources)</t>
  </si>
  <si>
    <t>Rebate</t>
  </si>
  <si>
    <t>Heat Pump Equipment Deployment</t>
  </si>
  <si>
    <t>For calculating heat pump adoption and electricity consumption given equipment and resource parameters.</t>
  </si>
  <si>
    <t>sales</t>
  </si>
  <si>
    <t>stock</t>
  </si>
  <si>
    <t>Year</t>
  </si>
  <si>
    <t>Residential Gas Use</t>
  </si>
  <si>
    <t>Heat Pump Potential</t>
  </si>
  <si>
    <t>Cumulative</t>
  </si>
  <si>
    <t>Incremental</t>
  </si>
  <si>
    <t>Whole Home</t>
  </si>
  <si>
    <t>Hybrid</t>
  </si>
  <si>
    <t>All with HP</t>
  </si>
  <si>
    <t>Incremental Units</t>
  </si>
  <si>
    <t>Heat Pump Costs</t>
  </si>
  <si>
    <t>Electricity Emissions</t>
  </si>
  <si>
    <t>NG Emissions</t>
  </si>
  <si>
    <t>Plus methane leaks</t>
  </si>
  <si>
    <t>Net Avoided Emissions</t>
  </si>
  <si>
    <t>Heat Pump Space Heating Potential</t>
  </si>
  <si>
    <t>All</t>
  </si>
  <si>
    <t>All with ER</t>
  </si>
  <si>
    <t>Rebates</t>
  </si>
  <si>
    <t>Parameter</t>
  </si>
  <si>
    <t>Input</t>
  </si>
  <si>
    <t>Notes</t>
  </si>
  <si>
    <t>Bbtu</t>
  </si>
  <si>
    <t>% conversion to HP</t>
  </si>
  <si>
    <t># units</t>
  </si>
  <si>
    <t>MWh</t>
  </si>
  <si>
    <t>$</t>
  </si>
  <si>
    <t>tons/MWh</t>
  </si>
  <si>
    <t>MT CO2</t>
  </si>
  <si>
    <t>Heat Pump: Space Heating</t>
  </si>
  <si>
    <t>Gas equipment lifetime</t>
  </si>
  <si>
    <t>years</t>
  </si>
  <si>
    <t>Deployment start year</t>
  </si>
  <si>
    <t>Space heating Potential (BBtu)</t>
  </si>
  <si>
    <t>Residential space heating demand</t>
  </si>
  <si>
    <t>Space heating Potential (units)</t>
  </si>
  <si>
    <t>Space heat customers</t>
  </si>
  <si>
    <t>Heat Pump lifetime</t>
  </si>
  <si>
    <t>Annualized rebate</t>
  </si>
  <si>
    <t>$/unit-year</t>
  </si>
  <si>
    <t xml:space="preserve">% share </t>
  </si>
  <si>
    <t>Pipeline methane leak rate</t>
  </si>
  <si>
    <t>HP sales share in 2023</t>
  </si>
  <si>
    <t>% share of replaced equipment</t>
  </si>
  <si>
    <t>HP sales share in 2040</t>
  </si>
  <si>
    <t>Annual sales increase</t>
  </si>
  <si>
    <t>Heat Pump Water Heating Potential</t>
  </si>
  <si>
    <t>HPWH Costs</t>
  </si>
  <si>
    <t>Avoided methane leaks</t>
  </si>
  <si>
    <t>Electricity Costs</t>
  </si>
  <si>
    <t>Total Cost</t>
  </si>
  <si>
    <t>Heat Pump: Water Heating</t>
  </si>
  <si>
    <t>Water heating Potential (BBtu)</t>
  </si>
  <si>
    <t>Residential water heating demand</t>
  </si>
  <si>
    <t>Water heating Potential (units)</t>
  </si>
  <si>
    <t>Water heat customers</t>
  </si>
  <si>
    <t>Hydrogen Blending Model</t>
  </si>
  <si>
    <t>For calculating hydrogen mix in the distribution system given price and resource parameters.</t>
  </si>
  <si>
    <t>Load Forecast</t>
  </si>
  <si>
    <t>NG Prices</t>
  </si>
  <si>
    <t>Hydrogen Prices</t>
  </si>
  <si>
    <t>Hydrogen Blend</t>
  </si>
  <si>
    <t>Emissions</t>
  </si>
  <si>
    <t>Henry Hub</t>
  </si>
  <si>
    <t>User Forecast</t>
  </si>
  <si>
    <t>Net of IRA</t>
  </si>
  <si>
    <t>Incremental cost</t>
  </si>
  <si>
    <t>Hydrogen Qty</t>
  </si>
  <si>
    <t>H2 Cost</t>
  </si>
  <si>
    <t>Incremental Cost</t>
  </si>
  <si>
    <t>Avoided Carbon</t>
  </si>
  <si>
    <t>Cost of avoided CO2</t>
  </si>
  <si>
    <t>MMBtu</t>
  </si>
  <si>
    <t>$2022/MMBtu</t>
  </si>
  <si>
    <t>$2022/kg</t>
  </si>
  <si>
    <t>Energy % of total</t>
  </si>
  <si>
    <t>$2022/Year</t>
  </si>
  <si>
    <t>tonnes</t>
  </si>
  <si>
    <t>($/tonne)</t>
  </si>
  <si>
    <t>Gas Demand (Bbtu/year)</t>
  </si>
  <si>
    <t xml:space="preserve">Residential space &amp; water heating </t>
  </si>
  <si>
    <t>PTC ($/kg)</t>
  </si>
  <si>
    <t>2022 Green H2 Price ($/kg)</t>
  </si>
  <si>
    <t>Green H2 Price Trajectory</t>
  </si>
  <si>
    <t>Based on IEA LCOH</t>
  </si>
  <si>
    <t>Low Cost ($/kg in 2050)</t>
  </si>
  <si>
    <t>High Cost ($/kg in 2050)</t>
  </si>
  <si>
    <t>Year beginning injection</t>
  </si>
  <si>
    <t>Incremental blend potential</t>
  </si>
  <si>
    <t>by volume</t>
  </si>
  <si>
    <t>LHV H2 (Btu/ft3)</t>
  </si>
  <si>
    <t>Source</t>
  </si>
  <si>
    <t>LHV NG (Btu/ft3)</t>
  </si>
  <si>
    <t>NG Emissions (kg CO2/MMBtu)</t>
  </si>
  <si>
    <t>H2 Unit Conversion (kg/MMBtu)</t>
  </si>
  <si>
    <t>For calculating renewable natural gas (RNG) mix in the distribution system given price and resource parameters.</t>
  </si>
  <si>
    <t>RNG Potential: Western US</t>
  </si>
  <si>
    <t>Utility RNG Potential</t>
  </si>
  <si>
    <t>RNG Prices</t>
  </si>
  <si>
    <t>Natural Gas Price</t>
  </si>
  <si>
    <t>Total Costs</t>
  </si>
  <si>
    <t>Avoided Emissions Rate</t>
  </si>
  <si>
    <t>Low</t>
  </si>
  <si>
    <t>tBtu/year</t>
  </si>
  <si>
    <t>BBtu/year</t>
  </si>
  <si>
    <t>$/MMBtu</t>
  </si>
  <si>
    <t>$/year</t>
  </si>
  <si>
    <t>(kgCO2/MMBtu)</t>
  </si>
  <si>
    <t>State:</t>
  </si>
  <si>
    <t>Residential space &amp; water heating</t>
  </si>
  <si>
    <t>Allocation Factor</t>
  </si>
  <si>
    <t>% of total West US natural gas volumes</t>
  </si>
  <si>
    <t>Natural Gas Emissions</t>
  </si>
  <si>
    <t>kgCO2/MMBtu</t>
  </si>
  <si>
    <t>gCO2e/MJ</t>
  </si>
  <si>
    <t>RNG share of residential gas demand in 2040</t>
  </si>
  <si>
    <t>Supporting Data Sources and Calculations</t>
  </si>
  <si>
    <t>2040 RNG Potential (tBtu/yr)</t>
  </si>
  <si>
    <t>RNG Cost (2022 $/MMBtu)</t>
  </si>
  <si>
    <t>Avoided Emissions (kgCO2e/MMBtu)</t>
  </si>
  <si>
    <t>Mountain, West North Central, West South Central, Pacific regions</t>
  </si>
  <si>
    <t xml:space="preserve">Adjusted to $2022 </t>
  </si>
  <si>
    <t>Feedstock</t>
  </si>
  <si>
    <t>RNG Market Price</t>
  </si>
  <si>
    <r>
      <t>Emissions</t>
    </r>
    <r>
      <rPr>
        <i/>
        <sz val="10"/>
        <rFont val="Gill Sans MT"/>
        <family val="2"/>
        <scheme val="minor"/>
      </rPr>
      <t xml:space="preserve"> (gCO2e/MJ)</t>
    </r>
  </si>
  <si>
    <r>
      <t xml:space="preserve">Avoided Emissions </t>
    </r>
    <r>
      <rPr>
        <i/>
        <sz val="10"/>
        <rFont val="Gill Sans MT"/>
        <family val="2"/>
        <scheme val="minor"/>
      </rPr>
      <t>(kgCO2e/MMBtu)</t>
    </r>
  </si>
  <si>
    <t>LFG</t>
  </si>
  <si>
    <t>Animal Manure</t>
  </si>
  <si>
    <t>WRRF</t>
  </si>
  <si>
    <t xml:space="preserve"> </t>
  </si>
  <si>
    <t>Food Waste</t>
  </si>
  <si>
    <t>Ag Res</t>
  </si>
  <si>
    <t>Forest Res</t>
  </si>
  <si>
    <t>Energy Crops</t>
  </si>
  <si>
    <t>MSW</t>
  </si>
  <si>
    <t>For more detail on regional RNG potential, see "ICF RNG Tables" tab</t>
  </si>
  <si>
    <t>Source: Study on the Use of Biofuels (Renewable Natural Gas) in the Greater Washington DC Metro Area, ICF 2020</t>
  </si>
  <si>
    <t>Source: ICF 2019 Renewable Sources of Natural Gas: Supply and Emissions Reduction Assessment. Available at: https://www.gasfoundation.org/wp-content/uploads/2019/12/AGF-2019-RNG-Study-Full-Report-FINAL-12-18-19.pdf</t>
  </si>
  <si>
    <t>Usage Assumptions</t>
  </si>
  <si>
    <t>California Low Carbon Fuel Standard (LCFS) Lifecycle Emissions (gCO2e/MJ)</t>
  </si>
  <si>
    <t>LCFS Carbon Intensity</t>
  </si>
  <si>
    <t>(gCO2e/MJ)</t>
  </si>
  <si>
    <t>Source: Table 7-1. Lookup Table for Gasoline and Diesel and Fuels that Substitute for Gasoline and Diesel</t>
  </si>
  <si>
    <t>CNGF</t>
  </si>
  <si>
    <t>https://ww2.arb.ca.gov/sites/default/files/classic/fuels/lcfs/ca-greet/lut.pdf</t>
  </si>
  <si>
    <t>MRRF</t>
  </si>
  <si>
    <t>Dairy</t>
  </si>
  <si>
    <t>Swine</t>
  </si>
  <si>
    <t xml:space="preserve">Source: Table 8. Temporary Pathways for Fuels with Indeterminate CIs </t>
  </si>
  <si>
    <t>https://ww2.arb.ca.gov/sites/default/files/classic/fuels/lcfs/ca-greet/temp.pdf</t>
  </si>
  <si>
    <t>pipeline gas</t>
  </si>
  <si>
    <t>CARB. "LCFS Life Cycle Analysis Models and Documentation"</t>
  </si>
  <si>
    <t>compression adjustment</t>
  </si>
  <si>
    <t>https://ww2.arb.ca.gov/resources/documents/lcfs-life-cycle-analysis-models-and-documentation</t>
  </si>
  <si>
    <t>Adjusting carbon intensity of compressed vs gaseous fuels</t>
  </si>
  <si>
    <t>COP Performance Curve for Heating and Cooling</t>
  </si>
  <si>
    <t>Heating Average COP for Whole Home ASHP</t>
  </si>
  <si>
    <t>COP and Temperature Bin Analysis</t>
  </si>
  <si>
    <t>Heating</t>
  </si>
  <si>
    <t>Ambient Temp</t>
  </si>
  <si>
    <t>Temperature Bin</t>
  </si>
  <si>
    <t>Heating Degree Days</t>
  </si>
  <si>
    <t>Cumulative Heating Degree Days</t>
  </si>
  <si>
    <t>Slope</t>
  </si>
  <si>
    <t>Minisplit</t>
  </si>
  <si>
    <t>Intercept</t>
  </si>
  <si>
    <t>Ducted</t>
  </si>
  <si>
    <t>Average</t>
  </si>
  <si>
    <t>Below 65</t>
  </si>
  <si>
    <t>Cadmus. 2016. Ductless Mini-Split Heat Pump Impact Evaluation. Figure 55. Available at: http://www.ripuc.ri.gov/eventsactions/docket/4755-TRM-DMSHP%20Evaluation%20Report%2012-30-2016.pdf</t>
  </si>
  <si>
    <t>Ducted system performance factor</t>
  </si>
  <si>
    <t>Heating Average COP for Hybrid ASHP</t>
  </si>
  <si>
    <t>Type</t>
  </si>
  <si>
    <t>Ductless</t>
  </si>
  <si>
    <t>Ducted/Ductless</t>
  </si>
  <si>
    <t>Average/Ductless</t>
  </si>
  <si>
    <t>Cadmus (2022) Residential ccASHP Building Electrification Study. Slide 22</t>
  </si>
  <si>
    <t>HP load</t>
  </si>
  <si>
    <t>Gas backup load</t>
  </si>
  <si>
    <t>HP COP Improvement</t>
  </si>
  <si>
    <t>Slow</t>
  </si>
  <si>
    <t>Moderate Case</t>
  </si>
  <si>
    <t>Rapid</t>
  </si>
  <si>
    <t>NREL 2017. Electrification Futures Study: End-Use Electric Technology Cost and Performance Projections through 2050</t>
  </si>
  <si>
    <t>https://www.nrel.gov/docs/fy18osti/70485.pdf</t>
  </si>
  <si>
    <t>HP COP Improvement: 2020 to 2040</t>
  </si>
  <si>
    <t>Selected</t>
  </si>
  <si>
    <t>Average HPWH COP</t>
  </si>
  <si>
    <t>HPWH COP Improvement</t>
  </si>
  <si>
    <t>HPWH COP Improvement: 2020 to 2040</t>
  </si>
  <si>
    <t>Low Resource Potential Scenario</t>
  </si>
  <si>
    <t>Table 4: Low Resource Potential for RNG in 2040, tBtu/yr</t>
  </si>
  <si>
    <t>New England</t>
  </si>
  <si>
    <t>MidAtlantic</t>
  </si>
  <si>
    <t>East North Central</t>
  </si>
  <si>
    <t>West North Central</t>
  </si>
  <si>
    <t>South Atlantic</t>
  </si>
  <si>
    <t>East South Central</t>
  </si>
  <si>
    <t>West South Central</t>
  </si>
  <si>
    <t>Mountain</t>
  </si>
  <si>
    <t>Pacific</t>
  </si>
  <si>
    <t>RNG from biogenic or renewable resources</t>
  </si>
  <si>
    <t>Sub-Total, AD</t>
  </si>
  <si>
    <t>Sub-Total, TG</t>
  </si>
  <si>
    <t>Renewable gas from MSW</t>
  </si>
  <si>
    <t>RNG from P2G / Methanation</t>
  </si>
  <si>
    <t>P2G / Methanation</t>
  </si>
  <si>
    <t>Totals</t>
  </si>
  <si>
    <t>High Resource Potential Scenario</t>
  </si>
  <si>
    <t>Table 5: Low Resource Potential for RNG in 2040, tBtu/yr</t>
  </si>
  <si>
    <t>Table 33. Summary of Cost Ranges by Feedstock Type</t>
  </si>
  <si>
    <t>$2018/MMBtu</t>
  </si>
  <si>
    <t>2022 $/MMBtu</t>
  </si>
  <si>
    <t>Assuming costs are in 2018 $, converting to 2022</t>
  </si>
  <si>
    <t>Inflation adjustment: 2018 to 2022</t>
  </si>
  <si>
    <t>using GDP inflator value</t>
  </si>
  <si>
    <t>Utility RNG Potential Allocation Factors</t>
  </si>
  <si>
    <t>Western Region</t>
  </si>
  <si>
    <t>(Volume, Mcf)</t>
  </si>
  <si>
    <t>States and Utilities</t>
  </si>
  <si>
    <t>Total Delivery Volume</t>
  </si>
  <si>
    <t>Official name</t>
  </si>
  <si>
    <t>Residential Volume</t>
  </si>
  <si>
    <t>Allocation %</t>
  </si>
  <si>
    <t>AK</t>
  </si>
  <si>
    <t>Alaska</t>
  </si>
  <si>
    <t>PUB SERVICE CO OF COLORADO</t>
  </si>
  <si>
    <t>WA</t>
  </si>
  <si>
    <t>Washington</t>
  </si>
  <si>
    <t>BLACK HILLS ENERGY</t>
  </si>
  <si>
    <t>OR</t>
  </si>
  <si>
    <t>Oregon</t>
  </si>
  <si>
    <t>SOUTHWEST GAS CORPORATION</t>
  </si>
  <si>
    <t>CA</t>
  </si>
  <si>
    <t>California</t>
  </si>
  <si>
    <t>SIERRA PACIFIC POWER COMPANY</t>
  </si>
  <si>
    <t>HI</t>
  </si>
  <si>
    <t>Hawaii</t>
  </si>
  <si>
    <t>NEW MEXICO GAS COMPANY</t>
  </si>
  <si>
    <t>MT</t>
  </si>
  <si>
    <t>Montana</t>
  </si>
  <si>
    <t>ID</t>
  </si>
  <si>
    <t>Idaho</t>
  </si>
  <si>
    <t>WY</t>
  </si>
  <si>
    <t>Wyoming</t>
  </si>
  <si>
    <t>UT</t>
  </si>
  <si>
    <t>Utah</t>
  </si>
  <si>
    <t>NV</t>
  </si>
  <si>
    <t>CO</t>
  </si>
  <si>
    <t>AZ</t>
  </si>
  <si>
    <t>Arizona</t>
  </si>
  <si>
    <t>NM</t>
  </si>
  <si>
    <t>TX</t>
  </si>
  <si>
    <t>Texas</t>
  </si>
  <si>
    <t>OK</t>
  </si>
  <si>
    <t>Oklahoma</t>
  </si>
  <si>
    <t>AR</t>
  </si>
  <si>
    <t>Arkansas</t>
  </si>
  <si>
    <t>LA</t>
  </si>
  <si>
    <t>Louisiana</t>
  </si>
  <si>
    <t>ND</t>
  </si>
  <si>
    <t>North Dakota</t>
  </si>
  <si>
    <t>MN</t>
  </si>
  <si>
    <t>Minnesota</t>
  </si>
  <si>
    <t>SD</t>
  </si>
  <si>
    <t>South Dakota</t>
  </si>
  <si>
    <t>NE</t>
  </si>
  <si>
    <t>Nebraska</t>
  </si>
  <si>
    <t>IA</t>
  </si>
  <si>
    <t>Iowa</t>
  </si>
  <si>
    <t>KS</t>
  </si>
  <si>
    <t>Kansas</t>
  </si>
  <si>
    <t>MO</t>
  </si>
  <si>
    <t>Missouri</t>
  </si>
  <si>
    <t>EIA Form 176: Natural Gas Deliveries, 2021</t>
  </si>
  <si>
    <t>Source: https://www.eia.gov/naturalgas/ngqs/#?year1=2021&amp;year2=2021&amp;company=Name</t>
  </si>
  <si>
    <t>Electric Utility Grid Emissions Rates</t>
  </si>
  <si>
    <t>Public Service Co of Colorado</t>
  </si>
  <si>
    <t>United Power, Inc</t>
  </si>
  <si>
    <t>Sierra Pacific Power Co</t>
  </si>
  <si>
    <t>Nevada Power Co</t>
  </si>
  <si>
    <t>Public Service Co of NM</t>
  </si>
  <si>
    <t>Emission Rates</t>
  </si>
  <si>
    <t>Xcel Energy</t>
  </si>
  <si>
    <t>Emission rate</t>
  </si>
  <si>
    <t>lbs/MWh</t>
  </si>
  <si>
    <t>NV Energy</t>
  </si>
  <si>
    <t>short tons</t>
  </si>
  <si>
    <t>Energy</t>
  </si>
  <si>
    <t>GWh</t>
  </si>
  <si>
    <t>References</t>
  </si>
  <si>
    <t>Data provided by WRA: https://synapseenergyeconomics.box.com/s/d6ndhruorg2n43xycrmhhs1v5a4sahtf</t>
  </si>
  <si>
    <t>Additional Notes</t>
  </si>
  <si>
    <t>Emissions (short tons)</t>
  </si>
  <si>
    <t>Proceeding 21A-0141E Attachment D - Modeling Summary. Table 1</t>
  </si>
  <si>
    <t>Carbon emissions reflect the Revised Settlement, portfolio SCC 10-RSA (April 2022)</t>
  </si>
  <si>
    <t>Energy (GWh)</t>
  </si>
  <si>
    <t xml:space="preserve">Proceeding 21A-0141E UPDATED MODELING INPUTS &amp; ASSUMPTIONS, 2021 Electric Resource Plan and Clean Energy Plan. Phase II. November 29, 2022. </t>
  </si>
  <si>
    <t>Data reflects the Base forecast (updated), table 2.14-1. The text notes:  "The load forecast was updated from Phase I of the ERP to Phase II. Both the energy and peak demands are higher than the Base forecast used in Phase I. Key drivers of the increase are the incorporation of the Company’s Beneficial Electrification programs used in the DSM Strategic Issues filing and the addition of a new, large transmission-level customer that was not included in the Phase I forecast. The updated forecast also includes more embedded beneficial electrification than the forecast used in Phase I." And a second note, from the ERP, Volume 2, p. 28: "The Base forecast also assumes the electrification of homes continues at the current pace and the rate of electric vehicle (“EV”) adoption increases over time."</t>
  </si>
  <si>
    <t>Emissions rate (lbs/MWh)</t>
  </si>
  <si>
    <t>Calculated</t>
  </si>
  <si>
    <t>Emission Rate</t>
  </si>
  <si>
    <t>Proceeding 22-11032, NV Energy's Joint IRP Application, Fourth Amendment. Economic Analysis Narrative figures.</t>
  </si>
  <si>
    <t>Geo BESS + South CT: CO2 Intensity</t>
  </si>
  <si>
    <t>PNM 2020 - 2040 IRP, Appendices. Summary of Load Forecasts Table C-1.</t>
  </si>
  <si>
    <t>"Current Trends &amp; Policy" scenario. Note that PNM presents load forecasts for additional scenarios, including high building electrification loads.</t>
  </si>
  <si>
    <t>PNM 2020 - 2040 IRP, Appendices. Appendix J, Key Annual Metrics. "Technology Neutral" "Current Trends and Policies" scenario, with no sensitivity. Page J-3.</t>
  </si>
  <si>
    <t>Data provided by WRA: https://synapseenergyeconomics.box.com/s/nxljfcpeqjekmn4arqzp4cwy31xgu3uo</t>
  </si>
  <si>
    <t>Emission rate (lbs/MWh)</t>
  </si>
  <si>
    <t>Proceeding 20A-0528E, Electric Resource Plan, Phase II. Attachment A-APCD Verification Portfolio 1RevPP_PUBLIC</t>
  </si>
  <si>
    <t>Tri-State G&amp;T Emissions Intensity of Electricity</t>
  </si>
  <si>
    <t>Note: Tri-state emissions assumed to decline by 2% per year 2031-2040, based on historical data</t>
  </si>
  <si>
    <t>Summary of Utility Space and Water Heating Equipment Rebates</t>
  </si>
  <si>
    <t>Electric or Gas</t>
  </si>
  <si>
    <t>Equipment Type</t>
  </si>
  <si>
    <t>Electric</t>
  </si>
  <si>
    <t>Space Heat: ASHP, mini split</t>
  </si>
  <si>
    <t>Space Heat: Furnace, boiler</t>
  </si>
  <si>
    <t>Tri-state</t>
  </si>
  <si>
    <t>Water Heat: HPHW</t>
  </si>
  <si>
    <t>Water Heat: tankless water heater</t>
  </si>
  <si>
    <t>Type of Rebate</t>
  </si>
  <si>
    <t>Amount of Rebate</t>
  </si>
  <si>
    <t>High efficiency ASHP</t>
  </si>
  <si>
    <t>Efficiency Minimums: 15+ Seasonal Energy Efficiency Ratio (SEER), 11.5+ Energy Efficiency Ratio (EER), 9+ Heating Seasonal Performance Factor (HSPF)</t>
  </si>
  <si>
    <t>Source: https://co.my.xcelenergy.com/s/residential/heating-cooling/heat-pumps</t>
  </si>
  <si>
    <t>WRA</t>
  </si>
  <si>
    <t>Cold climate ASHP</t>
  </si>
  <si>
    <t>Efficiency Minimums: 18+ SEER, 11.5+ EER, 9.5 Heating Seasonal Performance Factor (HSPF)
Additional Requirements: The unit must be listed on ashp.neep.org opens in a new windowand must have a heating capacity at 5°F of at least 70% of the heating BTU at 47°F.</t>
  </si>
  <si>
    <t>Mini split HP</t>
  </si>
  <si>
    <t>Efficiency Minimums: 15+ SEER, 11+ EER, 9+ HSPF</t>
  </si>
  <si>
    <t>Cold climate mini split</t>
  </si>
  <si>
    <t>Efficiency Minimums: 18+ SEER, 11+ EER, 9.5+ HSPF</t>
  </si>
  <si>
    <t>95% AFUE efficient furnace</t>
  </si>
  <si>
    <t>95% AFUE efficient gas boiler</t>
  </si>
  <si>
    <t>95% AFUE efficient natural gas boiler and sidearm water heater</t>
  </si>
  <si>
    <t>Efficient Air-source heat pump</t>
  </si>
  <si>
    <t>Required HSPF &gt;= 9.0 and SEER &gt;= 1. Size &gt; 2 tons, not to exceed 50% equipment cost</t>
  </si>
  <si>
    <t>Source: https://tristate.coop/advantages-heat-pumps-energy-efficiency</t>
  </si>
  <si>
    <t>HSPF &gt;= 10.0 and SEER &gt;= 16; variable speed compressor or a minimum of 3 stages (settings for fan speed). Size &gt; 2 tons, not to exceed 50% equipment cost</t>
  </si>
  <si>
    <t>furnace</t>
  </si>
  <si>
    <t>≥ 95% AFUE</t>
  </si>
  <si>
    <t>Source: https://www.blackhillsenergy.com/efficiency-and-savings/residential-rebates/colorado-gas-residential-rebates</t>
  </si>
  <si>
    <t>≥ 97% AFUE</t>
  </si>
  <si>
    <t>boiler</t>
  </si>
  <si>
    <t>≥ 84% AFUE</t>
  </si>
  <si>
    <t>gas fired absorption heat pump</t>
  </si>
  <si>
    <t>Furnace - replacing existing</t>
  </si>
  <si>
    <t>92%–94.9%</t>
  </si>
  <si>
    <t>https://nmgcgetrebates.com/space-heating-rebates</t>
  </si>
  <si>
    <t>95%–96.9%</t>
  </si>
  <si>
    <t>97% or greater</t>
  </si>
  <si>
    <t>Furnace - new construction</t>
  </si>
  <si>
    <t>Tier 1 HP</t>
  </si>
  <si>
    <t>Source: WRA</t>
  </si>
  <si>
    <t>Tier 2 HP</t>
  </si>
  <si>
    <t>Tier 3 HP</t>
  </si>
  <si>
    <t>ASHP</t>
  </si>
  <si>
    <t>15.2 SEER2/7.8 HSPF2</t>
  </si>
  <si>
    <t>https://www.nvenergy.com/save-with-powershift/home-energy-saver/residential-ac-and-mid-stream/residential-air-conditioning</t>
  </si>
  <si>
    <t>17.2 SEER2/8 HSPF3</t>
  </si>
  <si>
    <t>19.1 SEER2/9 HSPF4</t>
  </si>
  <si>
    <t>Income qualified ASHP</t>
  </si>
  <si>
    <t>Ductless heat pump replacement or supplemental</t>
  </si>
  <si>
    <t>18 SEER2/9 HSPF2</t>
  </si>
  <si>
    <t>Income-qualified ductless heat pump replacement or supplemental</t>
  </si>
  <si>
    <t>HPHW</t>
  </si>
  <si>
    <t>UEF of 2.2. NVE requirement: The equipment must replace an electric powered water heating system. Gas-fueled water heaters are not eligible.</t>
  </si>
  <si>
    <t>https://www.nvenergy.com/save-with-powershift/home-energy-saver/residential-ac-and-mid-stream/water-heating</t>
  </si>
  <si>
    <t>Tankless water heater</t>
  </si>
  <si>
    <t>Uniform Energy Factor (UEF) &gt; 0.90</t>
  </si>
  <si>
    <t>https://www.swgas.com/en/rebate/nevada-whole-home-tankless-water-heater-homeowner/renter</t>
  </si>
  <si>
    <t>HPWH</t>
  </si>
  <si>
    <t>No add'l details available on the webpage</t>
  </si>
  <si>
    <t>https://pnmhomecheckup-6859278.hs-sites.com/additional</t>
  </si>
  <si>
    <t>&lt;= 55 Gal</t>
  </si>
  <si>
    <t>&gt; 55 Gal</t>
  </si>
  <si>
    <t>Tankless water heater - replacing existing</t>
  </si>
  <si>
    <t>UEF .87 or higher, replacing existing</t>
  </si>
  <si>
    <t>https://nmgcgetrebates.com/water-heating-rebates</t>
  </si>
  <si>
    <t>Tankless water heater - new construction</t>
  </si>
  <si>
    <t>UEF .87 or higher, new construction</t>
  </si>
  <si>
    <t>Tank, &lt; 55 gallons - replacing existing</t>
  </si>
  <si>
    <t>UEF .64 or higher, replacing existing</t>
  </si>
  <si>
    <t>Tank, &gt; 55 gallons - replacing existing</t>
  </si>
  <si>
    <t>UEF .78 or higher, replacing existing</t>
  </si>
  <si>
    <t>Tank, &lt; 55 gallons - new construction</t>
  </si>
  <si>
    <t>UEF .64 or higher, new construction</t>
  </si>
  <si>
    <t>Tank, &gt; 55 gallons - new construction</t>
  </si>
  <si>
    <t>UEF .78 or higher, new construction</t>
  </si>
  <si>
    <t>standard storage tank heater</t>
  </si>
  <si>
    <t>&gt;= 0.64 UEF</t>
  </si>
  <si>
    <t>tankless</t>
  </si>
  <si>
    <t>&gt;= 0.92 UEF</t>
  </si>
  <si>
    <t>Indirect water heater (?)</t>
  </si>
  <si>
    <t>&lt;70 gal, AHRI certified</t>
  </si>
  <si>
    <t>Electric heat pump water heater</t>
  </si>
  <si>
    <t>Source: https://co.my.xcelenergy.com/s/residential/home-rebates/water-heaters</t>
  </si>
  <si>
    <t>Smart electric heat pump water heater</t>
  </si>
  <si>
    <t>Gas - Medium draw standard tank water heater</t>
  </si>
  <si>
    <t>high draw standard tank water heater</t>
  </si>
  <si>
    <t>tankless water heater</t>
  </si>
  <si>
    <t>Data provided by WRA: https://synapseenergyeconomics.box.com/s/76p0k8yxzqhm33c140ivvdxlmqnq4e7j</t>
  </si>
  <si>
    <t>Residential Natural Gas Space and Water Heating Demand by Utility</t>
  </si>
  <si>
    <t>Space Heat Customers</t>
  </si>
  <si>
    <t>Space Heat Demand</t>
  </si>
  <si>
    <t>Water Heat Customers</t>
  </si>
  <si>
    <t>Water Heat Demand</t>
  </si>
  <si>
    <t>Sum Space+Water Demand</t>
  </si>
  <si>
    <t>Natural Gas Utility Space Heating Demand</t>
  </si>
  <si>
    <t>Space Heating % customers</t>
  </si>
  <si>
    <t>Gas Utility Total Residential Customers</t>
  </si>
  <si>
    <t>Residential Customers Primary Gas Heat</t>
  </si>
  <si>
    <t>Residential Space Heating Demand (Bbtu)</t>
  </si>
  <si>
    <t>Xcel</t>
  </si>
  <si>
    <t>Denver</t>
  </si>
  <si>
    <t>Weld</t>
  </si>
  <si>
    <t>Clark</t>
  </si>
  <si>
    <t>Washoe</t>
  </si>
  <si>
    <t>Bernalillo</t>
  </si>
  <si>
    <t>Natural Gas Utility Water Heating Demand</t>
  </si>
  <si>
    <t>Water heating % customers</t>
  </si>
  <si>
    <t>Residential Customers Primary Gas Water Heat</t>
  </si>
  <si>
    <t>Residential Water Heating Demand (Bbtu)</t>
  </si>
  <si>
    <t>Total Residential Space Heating Demand</t>
  </si>
  <si>
    <t>Total Residential Water Heating Demand</t>
  </si>
  <si>
    <t>Methane leakage factors</t>
  </si>
  <si>
    <t>Key Assumptions</t>
  </si>
  <si>
    <t>Units</t>
  </si>
  <si>
    <t>User input</t>
  </si>
  <si>
    <t>Notes/Sources</t>
  </si>
  <si>
    <t>Natural gas pipeline loss factor</t>
  </si>
  <si>
    <t>NG total loss factor for emissions</t>
  </si>
  <si>
    <t>Alvarez et. al., 2018, Assessment of methane emissions from the U.S. oil and gas supply chain. https://www.nature.com/articles/d41586-018-05517-y</t>
  </si>
  <si>
    <t>CO2 emissions from NG (combusted)</t>
  </si>
  <si>
    <t>On-site emissions per MMbtu (combusted)</t>
  </si>
  <si>
    <t>lbs per MMBtu</t>
  </si>
  <si>
    <t>EPA. "Greenhouse Gases Equivalencies Calculator - Calculations and References" Accessed June 17, 2021: EPA (2020). Inventory of U.S. Greenhouse Gas Emissions and Sinks: 1990-2018. Annex 2 (Methodology for Estimating CO2 Emissions from Fossil Fuel Combustion), Table A-43</t>
  </si>
  <si>
    <t>MT per MMBtu</t>
  </si>
  <si>
    <t>CH4 weights</t>
  </si>
  <si>
    <t>CH4 weight per MMBtu</t>
  </si>
  <si>
    <t>lbs. per MMbtu</t>
  </si>
  <si>
    <t>CH4 = 23,811 btu/lb https://www.engineeringtoolbox.com/heating-values-fuel-gases-d_823.html</t>
  </si>
  <si>
    <t>CO2e emissions from CH4 (leaked)</t>
  </si>
  <si>
    <t>CO2e per MMbtu of CH4</t>
  </si>
  <si>
    <t>This rate can be direclty applied to the leaked NG</t>
  </si>
  <si>
    <t>GWP of CH4 at 20 year time frame</t>
  </si>
  <si>
    <t>GWP</t>
  </si>
  <si>
    <t>CO2e per MMbtu, adjusted for the leakage rate</t>
  </si>
  <si>
    <t>This rate can be direclty applied to the entire gas consumed in buildings</t>
  </si>
  <si>
    <t>CO2e emissions from NG (consumed) &amp; CH4 (leaked) combined</t>
  </si>
  <si>
    <t>CO2e per MMbtu</t>
  </si>
  <si>
    <t>This rate combines CO2 combusted in buildings and CH4 leaked (from well to buildings)</t>
  </si>
  <si>
    <t>% increase</t>
  </si>
  <si>
    <r>
      <rPr>
        <b/>
        <sz val="11"/>
        <rFont val="Gill Sans MT"/>
        <family val="2"/>
        <scheme val="minor"/>
      </rPr>
      <t>Source</t>
    </r>
    <r>
      <rPr>
        <sz val="11"/>
        <rFont val="Gill Sans MT"/>
        <family val="2"/>
        <scheme val="minor"/>
      </rPr>
      <t>: AEO 2023 Table 13. Natural Gas Supply, Disposition, and Prices</t>
    </r>
  </si>
  <si>
    <t>https://www.eia.gov/outlooks/aeo/data/browser/#/?id=13-AEO2023&amp;cases=ref2023&amp;sourcekey=0</t>
  </si>
  <si>
    <t>Natural Gas: Henry Hub Spot Price: Reference case (2022 $/MMBtu)</t>
  </si>
  <si>
    <t>Source: https://www.eia.gov/electricity/data.php#sales</t>
  </si>
  <si>
    <t>2021 Utility Bundled Sales to Ultimate Customers- Residential</t>
  </si>
  <si>
    <t>(Data from forms EIA-861- schedules 4A &amp; 4D and EIA-861S)</t>
  </si>
  <si>
    <t>Entity</t>
  </si>
  <si>
    <t>Ownership</t>
  </si>
  <si>
    <t>Customers (Count)</t>
  </si>
  <si>
    <t>Sales (Megawatthours)</t>
  </si>
  <si>
    <t>Revenues (Thousands Dollars)</t>
  </si>
  <si>
    <t>Average Price (cents/kWh)</t>
  </si>
  <si>
    <t>Alaska Electric Light &amp; Power Co.</t>
  </si>
  <si>
    <t>Investor Owned</t>
  </si>
  <si>
    <t>Alaska Power and Telephone Co</t>
  </si>
  <si>
    <t>Alaska Village Elec Coop, Inc</t>
  </si>
  <si>
    <t>Cooperative</t>
  </si>
  <si>
    <t>Chugach Electric Assn Inc</t>
  </si>
  <si>
    <t>Golden Valley Elec Assn Inc</t>
  </si>
  <si>
    <t>Homer Electric Assn Inc</t>
  </si>
  <si>
    <t>Ketchikan Public Utilities</t>
  </si>
  <si>
    <t>Municipal</t>
  </si>
  <si>
    <t>Kodiak Electric Assn Inc</t>
  </si>
  <si>
    <t>Kotzebue Electric Assn Inc</t>
  </si>
  <si>
    <t>Matanuska Electric Assn Inc</t>
  </si>
  <si>
    <t>Alabama Power Co</t>
  </si>
  <si>
    <t>AL</t>
  </si>
  <si>
    <t>Albertville Municipal Utilities Board</t>
  </si>
  <si>
    <t>Arab Electric Coop Inc</t>
  </si>
  <si>
    <t>Baldwin County El Member Corp</t>
  </si>
  <si>
    <t>Black Warrior Elec Member Corp</t>
  </si>
  <si>
    <t>Central Alabama Electric Coop</t>
  </si>
  <si>
    <t>Cherokee Electric Coop</t>
  </si>
  <si>
    <t>City of Andalusia</t>
  </si>
  <si>
    <t>City of Athens - (AL)</t>
  </si>
  <si>
    <t>City of Bessemer Utilities</t>
  </si>
  <si>
    <t>City of Courtland</t>
  </si>
  <si>
    <t>City of Dothan - (AL)</t>
  </si>
  <si>
    <t>City of Florence - (AL)</t>
  </si>
  <si>
    <t>City of Hartselle</t>
  </si>
  <si>
    <t>City of Huntsville - (AL)</t>
  </si>
  <si>
    <t>City of Muscle Shoals</t>
  </si>
  <si>
    <t>City of Opelika - (AL)</t>
  </si>
  <si>
    <t>City of Russellville - (AL)</t>
  </si>
  <si>
    <t>City of Scottsboro</t>
  </si>
  <si>
    <t>City of Tarrant</t>
  </si>
  <si>
    <t>City of Troy - (AL)</t>
  </si>
  <si>
    <t>City of Tuscumbia</t>
  </si>
  <si>
    <t>Clarke-Washington E M C</t>
  </si>
  <si>
    <t>Coosa Valley Electric Coop Inc</t>
  </si>
  <si>
    <t>Covington Electric Coop, Inc</t>
  </si>
  <si>
    <t>Cullman Electric Coop, Inc</t>
  </si>
  <si>
    <t>Cullman Power Board</t>
  </si>
  <si>
    <t>Decatur Utilities</t>
  </si>
  <si>
    <t>Diverse Power Incorporated</t>
  </si>
  <si>
    <t>Dixie Electric Coop</t>
  </si>
  <si>
    <t>Foley Board of Utilities</t>
  </si>
  <si>
    <t>Fort Payne Improvement Authority</t>
  </si>
  <si>
    <t>Franklin Electric Coop - (AL)</t>
  </si>
  <si>
    <t>Guntersville Electric Board</t>
  </si>
  <si>
    <t>Joe Wheeler Elec Member Corp</t>
  </si>
  <si>
    <t>Marshall-De Kalb Electric Coop</t>
  </si>
  <si>
    <t>North Alabama Electric Coop</t>
  </si>
  <si>
    <t>Pea River Electric Coop</t>
  </si>
  <si>
    <t>Sand Mountain Electric Coop</t>
  </si>
  <si>
    <t>Sheffield Utilities</t>
  </si>
  <si>
    <t>Singing River Elec Cooperative</t>
  </si>
  <si>
    <t>South Alabama Elec Coop, Inc</t>
  </si>
  <si>
    <t>Southern Pine Elec Coop, Inc</t>
  </si>
  <si>
    <t>Tallapoosa River Elec Coop Inc</t>
  </si>
  <si>
    <t>Wiregrass Electric Coop, Inc</t>
  </si>
  <si>
    <t>Arkansas Valley Elec Coop Corp</t>
  </si>
  <si>
    <t>C &amp; L Electric Coop Corp</t>
  </si>
  <si>
    <t>Carroll Electric Coop Corp - (AR)</t>
  </si>
  <si>
    <t>City Water and Light Plant</t>
  </si>
  <si>
    <t>City of Benton - (AR)</t>
  </si>
  <si>
    <t>City of Bentonville - (AR)</t>
  </si>
  <si>
    <t>City of Hope</t>
  </si>
  <si>
    <t>City of North Little Rock - (AR)</t>
  </si>
  <si>
    <t>City of Siloam Springs - (AR)</t>
  </si>
  <si>
    <t>City of West Memphis - (AR)</t>
  </si>
  <si>
    <t>Clarksville Connected Utilities</t>
  </si>
  <si>
    <t>Clay County Electric Coop Corp</t>
  </si>
  <si>
    <t>Conway Corporation</t>
  </si>
  <si>
    <t>Craighead Electric Coop Corp</t>
  </si>
  <si>
    <t>Empire District Electric Co</t>
  </si>
  <si>
    <t>Entergy Arkansas LLC</t>
  </si>
  <si>
    <t>First Electric Coop Corp</t>
  </si>
  <si>
    <t>Mississippi County Electric Co</t>
  </si>
  <si>
    <t>North Arkansas Elec Coop, Inc</t>
  </si>
  <si>
    <t>Oklahoma Gas &amp; Electric Co</t>
  </si>
  <si>
    <t>Ouachita Electric Coop Corp</t>
  </si>
  <si>
    <t>Ozarks Electric Coop Corp - (AR)</t>
  </si>
  <si>
    <t>Paragould Light &amp; Water Comm</t>
  </si>
  <si>
    <t>Petit Jean Electric Coop Corp</t>
  </si>
  <si>
    <t>South Central Ark El Coop, Inc</t>
  </si>
  <si>
    <t>Southwest Arkansas E C C</t>
  </si>
  <si>
    <t>Southwestern Electric Power Co</t>
  </si>
  <si>
    <t>Woodruff Electric Coop Corp</t>
  </si>
  <si>
    <t>Ajo Improvement Co</t>
  </si>
  <si>
    <t>Ak-Chin Electric Utility Authority</t>
  </si>
  <si>
    <t>Arizona Public Service Co</t>
  </si>
  <si>
    <t>City of Mesa - (AZ)</t>
  </si>
  <si>
    <t>Dixie Escalante R E A, Inc</t>
  </si>
  <si>
    <t>Electrical Dist No2 Pinal County</t>
  </si>
  <si>
    <t>Political Subdivision</t>
  </si>
  <si>
    <t>Electrical Dist No3 Pinal County</t>
  </si>
  <si>
    <t>Garkane Energy Coop, Inc</t>
  </si>
  <si>
    <t>Mohave Electric Cooperative, I</t>
  </si>
  <si>
    <t>Morenci Water and Electric</t>
  </si>
  <si>
    <t>Navajo Tribal Utility Authority</t>
  </si>
  <si>
    <t>Navopache Electric Coop, Inc</t>
  </si>
  <si>
    <t>Salt River Project</t>
  </si>
  <si>
    <t>Spruce Finance</t>
  </si>
  <si>
    <t>Behind the Meter</t>
  </si>
  <si>
    <t>.</t>
  </si>
  <si>
    <t>Sulphur Springs Valley E C Inc</t>
  </si>
  <si>
    <t>SunPower Capital, LLC</t>
  </si>
  <si>
    <t>Sunnova</t>
  </si>
  <si>
    <t>Sunrun Inc.</t>
  </si>
  <si>
    <t>Tesla Inc.</t>
  </si>
  <si>
    <t>Trico Electric Cooperative Inc</t>
  </si>
  <si>
    <t>Tucson Electric Power Co</t>
  </si>
  <si>
    <t>UNS Electric, Inc</t>
  </si>
  <si>
    <t>USBIA-San Carlos Project</t>
  </si>
  <si>
    <t>Federal</t>
  </si>
  <si>
    <t>Alameda Municipal Power</t>
  </si>
  <si>
    <t>Bear Valley Electric Service</t>
  </si>
  <si>
    <t>City &amp; County of San Francisco</t>
  </si>
  <si>
    <t>City of Anaheim - (CA)</t>
  </si>
  <si>
    <t>City of Azusa</t>
  </si>
  <si>
    <t>City of Burbank Water and Power</t>
  </si>
  <si>
    <t>City of Colton - (CA)</t>
  </si>
  <si>
    <t>City of Corona - (CA)</t>
  </si>
  <si>
    <t>City of Glendale - (CA)</t>
  </si>
  <si>
    <t>City of Lodi - (CA)</t>
  </si>
  <si>
    <t>City of Moreno Valley - (CA)</t>
  </si>
  <si>
    <t>City of Palo Alto - (CA)</t>
  </si>
  <si>
    <t>City of Pasadena - (CA)</t>
  </si>
  <si>
    <t>City of Redding - (CA)</t>
  </si>
  <si>
    <t>City of Riverside - (CA)</t>
  </si>
  <si>
    <t>City of Roseville - (CA)</t>
  </si>
  <si>
    <t>City of Santa Clara - (CA)</t>
  </si>
  <si>
    <t>City of Vernon</t>
  </si>
  <si>
    <t>Imperial Irrigation District</t>
  </si>
  <si>
    <t>Liberty Utilities</t>
  </si>
  <si>
    <t>Los Angeles Department of Water &amp; Power</t>
  </si>
  <si>
    <t>Merced Irrigation District</t>
  </si>
  <si>
    <t>Modesto Irrigation District</t>
  </si>
  <si>
    <t>PacifiCorp</t>
  </si>
  <si>
    <t>Pacific Gas &amp; Electric Co.</t>
  </si>
  <si>
    <t>Sacramento Municipal Util Dist</t>
  </si>
  <si>
    <t>San Diego Gas &amp; Electric Co</t>
  </si>
  <si>
    <t>Southern California Edison Co</t>
  </si>
  <si>
    <t>Surprise Valley Electrification</t>
  </si>
  <si>
    <t>Turlock Irrigation District</t>
  </si>
  <si>
    <t>Valley Electric Assn, Inc</t>
  </si>
  <si>
    <t>Black Hills Colorado Electric, LLC</t>
  </si>
  <si>
    <t>CORE Electric Cooperative</t>
  </si>
  <si>
    <t>City of Colorado Springs - (CO)</t>
  </si>
  <si>
    <t>City of Fort Collins - (CO)</t>
  </si>
  <si>
    <t>City of Fort Morgan</t>
  </si>
  <si>
    <t>City of Fountain</t>
  </si>
  <si>
    <t>City of Longmont</t>
  </si>
  <si>
    <t>City of Loveland - (CO)</t>
  </si>
  <si>
    <t>Delta Montrose Electric Assn</t>
  </si>
  <si>
    <t>Empire Electric Assn, Inc</t>
  </si>
  <si>
    <t>Grand Valley Power</t>
  </si>
  <si>
    <t>Greenbacker Renewable Energy Corporation</t>
  </si>
  <si>
    <t>High West Energy, Inc</t>
  </si>
  <si>
    <t>Highline Electric Assn</t>
  </si>
  <si>
    <t>Holy Cross Electric Assn, Inc</t>
  </si>
  <si>
    <t>K C Electric Association</t>
  </si>
  <si>
    <t>La Plata Electric Assn, Inc</t>
  </si>
  <si>
    <t>Moon Lake Electric Assn Inc</t>
  </si>
  <si>
    <t>Morgan County Rural Elec Assn</t>
  </si>
  <si>
    <t>Mountain Parks Electric, Inc</t>
  </si>
  <si>
    <t>Mountain View Elec Assn, Inc</t>
  </si>
  <si>
    <t>Poudre Valley REA, Inc</t>
  </si>
  <si>
    <t>San Isabel Electric Assn, Inc</t>
  </si>
  <si>
    <t>San Luis Valley R E C, Inc</t>
  </si>
  <si>
    <t>San Miguel Power Assn, Inc</t>
  </si>
  <si>
    <t>Southeast Colorado Power Assn</t>
  </si>
  <si>
    <t>Southwestern Electric Coop Inc - (NM)</t>
  </si>
  <si>
    <t>Tri-County Electric Coop, Inc (OK)</t>
  </si>
  <si>
    <t>Wheatland Electric Coop, Inc</t>
  </si>
  <si>
    <t>White River Electric Assn, Inc</t>
  </si>
  <si>
    <t>Y-W Electric Assn Inc</t>
  </si>
  <si>
    <t>Yampa Valley Electric Assn Inc</t>
  </si>
  <si>
    <t>Bozrah Light &amp; Power Company</t>
  </si>
  <si>
    <t>CT</t>
  </si>
  <si>
    <t>City of Norwich - (CT)</t>
  </si>
  <si>
    <t>Connecticut Light &amp; Power Co</t>
  </si>
  <si>
    <t>Groton Dept of Utilities - (CT)</t>
  </si>
  <si>
    <t>Town of Wallingford - (CT)</t>
  </si>
  <si>
    <t>United Illuminating Co</t>
  </si>
  <si>
    <t>Potomac Electric Power Co</t>
  </si>
  <si>
    <t>DC</t>
  </si>
  <si>
    <t>City of Dover - (DE)</t>
  </si>
  <si>
    <t>DE</t>
  </si>
  <si>
    <t>City of Milford - (DE)</t>
  </si>
  <si>
    <t>City of Newark - (DE)</t>
  </si>
  <si>
    <t>Delaware Electric Cooperative</t>
  </si>
  <si>
    <t>Delmarva Power</t>
  </si>
  <si>
    <t>Town of Middletown - (DE)</t>
  </si>
  <si>
    <t>Beaches Energy Services</t>
  </si>
  <si>
    <t>FL</t>
  </si>
  <si>
    <t>Central Florida Elec Coop, Inc</t>
  </si>
  <si>
    <t>Choctawhatche Elec Coop, Inc</t>
  </si>
  <si>
    <t>City of Bartow - (FL)</t>
  </si>
  <si>
    <t>City of Homestead - (FL)</t>
  </si>
  <si>
    <t>City of Lake Worth Beach - (FL)</t>
  </si>
  <si>
    <t>City of Lakeland - (FL)</t>
  </si>
  <si>
    <t>City of Leesburg - (FL)</t>
  </si>
  <si>
    <t>City of Ocala</t>
  </si>
  <si>
    <t>City of Tallahassee - (FL)</t>
  </si>
  <si>
    <t>City of Winter Park - (FL)</t>
  </si>
  <si>
    <t>Clay Electric Cooperative, Inc</t>
  </si>
  <si>
    <t>Duke Energy Florida, LLC</t>
  </si>
  <si>
    <t>Florida Keys El Coop Assn, Inc</t>
  </si>
  <si>
    <t>Florida Power &amp; Light Co</t>
  </si>
  <si>
    <t>Florida Public Utilities Co</t>
  </si>
  <si>
    <t>Fort Pierce Utilities Authority</t>
  </si>
  <si>
    <t>Gainesville Regional Utilities</t>
  </si>
  <si>
    <t>Glades Electric Coop, Inc</t>
  </si>
  <si>
    <t>Gulf Coast Electric Coop, Inc</t>
  </si>
  <si>
    <t>Gulf Power Co</t>
  </si>
  <si>
    <t>JEA</t>
  </si>
  <si>
    <t>Kissimmee Utility Authority</t>
  </si>
  <si>
    <t>Lee County Electric Coop, Inc</t>
  </si>
  <si>
    <t>New Smyrna Beach City of</t>
  </si>
  <si>
    <t>Okefenoke Rural El Member Corp</t>
  </si>
  <si>
    <t>Orlando Utilities Comm</t>
  </si>
  <si>
    <t>Peace River Electric Coop, Inc</t>
  </si>
  <si>
    <t>Reedy Creek Improvement Dist</t>
  </si>
  <si>
    <t>Sumter Electric Coop, Inc</t>
  </si>
  <si>
    <t>Suwannee Valley Elec Coop Inc</t>
  </si>
  <si>
    <t>Talquin Electric Coop, Inc</t>
  </si>
  <si>
    <t>Tampa Electric Co</t>
  </si>
  <si>
    <t>Tri-County Electric Coop, Inc (FL)</t>
  </si>
  <si>
    <t>Utility Board of the City of Key West, F</t>
  </si>
  <si>
    <t>West Florida El Coop Assn, Inc</t>
  </si>
  <si>
    <t>Withlacoochee River Elec Coop</t>
  </si>
  <si>
    <t>Albany Utility Board</t>
  </si>
  <si>
    <t>GA</t>
  </si>
  <si>
    <t>Altamaha Electric Member Corp</t>
  </si>
  <si>
    <t>Amicalola Electric Member Corp</t>
  </si>
  <si>
    <t>Blue Ridge Mountain EMC - (GA)</t>
  </si>
  <si>
    <t>Canoochee Electric Member Corp</t>
  </si>
  <si>
    <t>Carroll Electric Member Corp - (GA)</t>
  </si>
  <si>
    <t>Central Georgia El Member Corp</t>
  </si>
  <si>
    <t>City of Buford</t>
  </si>
  <si>
    <t>City of Calhoun - (GA)</t>
  </si>
  <si>
    <t>City of Cartersville - (GA)</t>
  </si>
  <si>
    <t>City of Chattanooga - (TN)</t>
  </si>
  <si>
    <t>City of Chickamauga</t>
  </si>
  <si>
    <t>City of College Park - (GA)</t>
  </si>
  <si>
    <t>City of Covington - (GA)</t>
  </si>
  <si>
    <t>City of Douglas</t>
  </si>
  <si>
    <t>City of East Point - (GA)</t>
  </si>
  <si>
    <t>City of Griffin - (GA)</t>
  </si>
  <si>
    <t>City of La Grange - (GA)</t>
  </si>
  <si>
    <t>City of Lawrenceville - (GA)</t>
  </si>
  <si>
    <t>City of Marietta - (GA)</t>
  </si>
  <si>
    <t>City of Sylvania - (GA)</t>
  </si>
  <si>
    <t>City of Thomasville - (GA)</t>
  </si>
  <si>
    <t>Coastal Electric Member Corp</t>
  </si>
  <si>
    <t>Cobb Electric Membership Corp</t>
  </si>
  <si>
    <t>Colquitt Electric Membership Corp</t>
  </si>
  <si>
    <t>Coweta-Fayette El Member Corp</t>
  </si>
  <si>
    <t>Crisp County Power Comm</t>
  </si>
  <si>
    <t>Dalton Utilities</t>
  </si>
  <si>
    <t>Excelsior Electric Member Corp</t>
  </si>
  <si>
    <t>Flint Electric Membership Corp</t>
  </si>
  <si>
    <t>Georgia Power Co</t>
  </si>
  <si>
    <t>Grady Electric Membership Corp</t>
  </si>
  <si>
    <t>GreyStone Power Corporation</t>
  </si>
  <si>
    <t>Habersham Electric Membership Corp</t>
  </si>
  <si>
    <t>Hart Electric Member Corp</t>
  </si>
  <si>
    <t>Haywood Electric Member Corp</t>
  </si>
  <si>
    <t>Irwin Electric Membership Corp</t>
  </si>
  <si>
    <t>Jackson Electric Member Corp - (GA)</t>
  </si>
  <si>
    <t>Jefferson Electric Member Corp</t>
  </si>
  <si>
    <t>Mitchell Electric Member Corp</t>
  </si>
  <si>
    <t>Newnan Wtr, Sewer &amp; Light Comm</t>
  </si>
  <si>
    <t>North Georgia Elec Member Corp</t>
  </si>
  <si>
    <t>Oconee Electric Member Corp</t>
  </si>
  <si>
    <t>Planters Electric Member Corp</t>
  </si>
  <si>
    <t>Rayle Electric Membership Corp</t>
  </si>
  <si>
    <t>Satilla Rural Elec Member Corporation</t>
  </si>
  <si>
    <t>Sawnee Electric Membership Corporation</t>
  </si>
  <si>
    <t>Snapping Shoals El Member Corp</t>
  </si>
  <si>
    <t>Southern Rivers Energy</t>
  </si>
  <si>
    <t>Sumter Electric Member Corp</t>
  </si>
  <si>
    <t>Three Notch Elec Member Corp</t>
  </si>
  <si>
    <t>Tri-County Elec Member Corp (GA)</t>
  </si>
  <si>
    <t>Tri-State Electric Member Corp</t>
  </si>
  <si>
    <t>Walton Electric Member Corp</t>
  </si>
  <si>
    <t>Washington Elec Member Corp</t>
  </si>
  <si>
    <t>Hawaii Electric Light Co Inc</t>
  </si>
  <si>
    <t>Hawaiian Electric Co Inc</t>
  </si>
  <si>
    <t>Kauai Island Utility Cooperative</t>
  </si>
  <si>
    <t>Maui Electric Co Ltd</t>
  </si>
  <si>
    <t>Access Energy Coop</t>
  </si>
  <si>
    <t>Amana Society Service Co</t>
  </si>
  <si>
    <t>Board of Water Electric &amp; Communications</t>
  </si>
  <si>
    <t>Butler County Rural Elec Coop - (IA)</t>
  </si>
  <si>
    <t>Cedar Falls Utilities</t>
  </si>
  <si>
    <t>City of Ames - (IA)</t>
  </si>
  <si>
    <t>City of Independence - (IA)</t>
  </si>
  <si>
    <t>City of Maquoketa - (IA)</t>
  </si>
  <si>
    <t>City of Preston</t>
  </si>
  <si>
    <t>Consumers Energy</t>
  </si>
  <si>
    <t>East-Central Iowa Rural Elec Coop</t>
  </si>
  <si>
    <t>Eastern Iowa Light &amp; Power Coop</t>
  </si>
  <si>
    <t>Federated Rural Electric Assn</t>
  </si>
  <si>
    <t>Freeborn Mower Electric Cooperative</t>
  </si>
  <si>
    <t>Heartland Power Coop</t>
  </si>
  <si>
    <t>Interstate Power and Light Co</t>
  </si>
  <si>
    <t>Iowa Lakes Electric Coop</t>
  </si>
  <si>
    <t>Linn County REC</t>
  </si>
  <si>
    <t>Maquoketa Valley Rrl Elec Coop</t>
  </si>
  <si>
    <t>MiEnergy Cooperative</t>
  </si>
  <si>
    <t>MidAmerican Energy Co</t>
  </si>
  <si>
    <t>Midland Power Coop</t>
  </si>
  <si>
    <t>North West Rural Electric Coop</t>
  </si>
  <si>
    <t>Prairie Energy Coop</t>
  </si>
  <si>
    <t>Avista Corp</t>
  </si>
  <si>
    <t>City of Idaho Falls - (ID)</t>
  </si>
  <si>
    <t>Fall River Rural Elec Coop Inc</t>
  </si>
  <si>
    <t>Idaho Power Co</t>
  </si>
  <si>
    <t>Inland Power &amp; Light Company</t>
  </si>
  <si>
    <t>Kootenai Electric Cooperative</t>
  </si>
  <si>
    <t>Lower Valley Energy Inc</t>
  </si>
  <si>
    <t>Missoula Electric Coop, Inc</t>
  </si>
  <si>
    <t>Northern Lights, Inc</t>
  </si>
  <si>
    <t>Raft Rural Elec Coop Inc</t>
  </si>
  <si>
    <t>Salmon River Electric Coop Inc</t>
  </si>
  <si>
    <t>United Electric Co-op, Inc - (ID)</t>
  </si>
  <si>
    <t>Ameren Illinois Company</t>
  </si>
  <si>
    <t>IL</t>
  </si>
  <si>
    <t>City of Batavia - (IL)</t>
  </si>
  <si>
    <t>City of Geneva- (IL)</t>
  </si>
  <si>
    <t>City of Naperville - (IL)</t>
  </si>
  <si>
    <t>City of Peru - (IL)</t>
  </si>
  <si>
    <t>City of Springfield - (IL)</t>
  </si>
  <si>
    <t>City of St Charles - (IL)</t>
  </si>
  <si>
    <t>Coles-Moultrie Electric Coop</t>
  </si>
  <si>
    <t>Commonwealth Edison Co</t>
  </si>
  <si>
    <t>Corn Belt Energy Corporation</t>
  </si>
  <si>
    <t>Eastern Illinois Elec Coop</t>
  </si>
  <si>
    <t>Egyptian Electric Coop Assn</t>
  </si>
  <si>
    <t>Jo-Carroll Energy, Inc</t>
  </si>
  <si>
    <t>Menard Electric Coop</t>
  </si>
  <si>
    <t>Mt Carmel Public Utility Co</t>
  </si>
  <si>
    <t>Norris Electric Coop</t>
  </si>
  <si>
    <t>Rochelle Municipal Utilities</t>
  </si>
  <si>
    <t>Rock Energy Cooperative</t>
  </si>
  <si>
    <t>Scenic Rivers Energy Coop</t>
  </si>
  <si>
    <t>Shelby Electric Coop, Inc</t>
  </si>
  <si>
    <t>Southeastern IL Elec Coop, Inc</t>
  </si>
  <si>
    <t>Southwestern Electric Coop Inc - (IL)</t>
  </si>
  <si>
    <t>Tri-County Electric Coop, Inc (IL)</t>
  </si>
  <si>
    <t>Wayne-White Counties Elec Coop</t>
  </si>
  <si>
    <t>Bartholomew County Rural E M C</t>
  </si>
  <si>
    <t>IN</t>
  </si>
  <si>
    <t>Boone County Rural EMC</t>
  </si>
  <si>
    <t>Carroll-White REMC</t>
  </si>
  <si>
    <t>City of Anderson - (IN)</t>
  </si>
  <si>
    <t>City of Auburn - (IN)</t>
  </si>
  <si>
    <t>City of Bluffton - (IN)</t>
  </si>
  <si>
    <t>City of Frankfort - (IN)</t>
  </si>
  <si>
    <t>City of Greenfield - (IN)</t>
  </si>
  <si>
    <t>City of Jasper - (IN)</t>
  </si>
  <si>
    <t>City of Lebanon - (IN)</t>
  </si>
  <si>
    <t>City of Logansport - (IN)</t>
  </si>
  <si>
    <t>City of Mishawaka</t>
  </si>
  <si>
    <t>City of Peru - (IN)</t>
  </si>
  <si>
    <t>City of Richmond - (IN)</t>
  </si>
  <si>
    <t>Clark County Rural E M C - (IN)</t>
  </si>
  <si>
    <t>Crawfordsville Elec, Lgt &amp; Pwr</t>
  </si>
  <si>
    <t>Daviess Martin County R E M C</t>
  </si>
  <si>
    <t>Decatur County Rural E M C</t>
  </si>
  <si>
    <t>Dubois Rural Electric Coop Inc</t>
  </si>
  <si>
    <t>Duke Energy Indiana, LLC</t>
  </si>
  <si>
    <t>Harrison County Rural E M C</t>
  </si>
  <si>
    <t>Heartland REMC</t>
  </si>
  <si>
    <t>Hendricks County Rural E M C</t>
  </si>
  <si>
    <t>Indiana Michigan Power Co</t>
  </si>
  <si>
    <t>Indianapolis Power &amp; Light Co</t>
  </si>
  <si>
    <t>Jackson County Rural E M C - (IN)</t>
  </si>
  <si>
    <t>Jasper County Rural E M C</t>
  </si>
  <si>
    <t>Johnson County Rural E M C</t>
  </si>
  <si>
    <t>Kankakee Valley Rural E M C</t>
  </si>
  <si>
    <t>Kosciusko County Rural E M C</t>
  </si>
  <si>
    <t>Midwest Energy Cooperative</t>
  </si>
  <si>
    <t>NineStar Connect</t>
  </si>
  <si>
    <t>Noble County R E M C</t>
  </si>
  <si>
    <t>Northeastern Rural E M C</t>
  </si>
  <si>
    <t>Northern Indiana Pub Serv Co</t>
  </si>
  <si>
    <t>Paulding-Putman Elec Coop, Inc</t>
  </si>
  <si>
    <t>RushShelby Energy</t>
  </si>
  <si>
    <t>South Central Indiana REMC</t>
  </si>
  <si>
    <t>Southeastern Indiana R E M C</t>
  </si>
  <si>
    <t>Southern Indiana Gas &amp; Elec Co</t>
  </si>
  <si>
    <t>Southern Indiana R E C, Inc</t>
  </si>
  <si>
    <t>Tipmont Rural Elec Member Corp</t>
  </si>
  <si>
    <t>Utilities Dist-Western IN REMC</t>
  </si>
  <si>
    <t>Western Indiana Energy REMC</t>
  </si>
  <si>
    <t>Whitewater Valley Rural EMC</t>
  </si>
  <si>
    <t>Alfalfa Electric Coop, Inc</t>
  </si>
  <si>
    <t>CMS Electric Coop Inc</t>
  </si>
  <si>
    <t>City of Chanute</t>
  </si>
  <si>
    <t>City of Coffeyville - (KS)</t>
  </si>
  <si>
    <t>City of Garden City</t>
  </si>
  <si>
    <t>City of Kansas City - (KS)</t>
  </si>
  <si>
    <t>City of McPherson - (KS)</t>
  </si>
  <si>
    <t>City of Winfield - (KS)</t>
  </si>
  <si>
    <t>Evergy Kansas Central, Inc</t>
  </si>
  <si>
    <t>Evergy Kansas South, Inc</t>
  </si>
  <si>
    <t>Evergy Metro</t>
  </si>
  <si>
    <t>FreeState Electric Coop</t>
  </si>
  <si>
    <t>Midwest Energy Inc</t>
  </si>
  <si>
    <t>Pioneer Electric Coop, Inc - (KS)</t>
  </si>
  <si>
    <t>Prairie Land Electric Coop Inc</t>
  </si>
  <si>
    <t>Southern Pioneer Electric Company</t>
  </si>
  <si>
    <t>Victory Electric Coop Assn Inc</t>
  </si>
  <si>
    <t>Western Coop Electric Assn Inc</t>
  </si>
  <si>
    <t>Big Sandy Rural Elec Coop Corp</t>
  </si>
  <si>
    <t>KY</t>
  </si>
  <si>
    <t>Blue Grass Energy Coop Corp</t>
  </si>
  <si>
    <t>City of Bardstown - (KY)</t>
  </si>
  <si>
    <t>City of Benton - (KY)</t>
  </si>
  <si>
    <t>City of Berea Municipal Utility</t>
  </si>
  <si>
    <t>City of Bowling Green - (KY)</t>
  </si>
  <si>
    <t>City of Frankfort - (KY)</t>
  </si>
  <si>
    <t>City of Franklin - (KY)</t>
  </si>
  <si>
    <t>City of Fulton - (KY)</t>
  </si>
  <si>
    <t>City of Glasgow - (KY)</t>
  </si>
  <si>
    <t>City of Hickman</t>
  </si>
  <si>
    <t>City of Hopkinsville</t>
  </si>
  <si>
    <t>City of Jellico</t>
  </si>
  <si>
    <t>City of Mayfield Plant Board</t>
  </si>
  <si>
    <t>City of Murray - (KY)</t>
  </si>
  <si>
    <t>City of Owensboro - (KY)</t>
  </si>
  <si>
    <t>City of Paducah - (KY)</t>
  </si>
  <si>
    <t>City of Russellville - (KY)</t>
  </si>
  <si>
    <t>Clark Energy Coop Inc - (KY)</t>
  </si>
  <si>
    <t>Cumberland Valley Electric, Inc.</t>
  </si>
  <si>
    <t>Duke Energy Kentucky</t>
  </si>
  <si>
    <t>Farmers Rural Electric Coop Corp - (KY)</t>
  </si>
  <si>
    <t>Fleming-Mason Energy Coop Inc</t>
  </si>
  <si>
    <t>Gibson Electric Members Corp</t>
  </si>
  <si>
    <t>Grayson Rural Electric Coop Corp</t>
  </si>
  <si>
    <t>Henderson City Utility Comm</t>
  </si>
  <si>
    <t>Inter County Energy Coop Corp</t>
  </si>
  <si>
    <t>Jackson Energy Coop Corp - (KY)</t>
  </si>
  <si>
    <t>Jackson Purchase Energy Corporation</t>
  </si>
  <si>
    <t>Kenergy Corp</t>
  </si>
  <si>
    <t>Kentucky Power Co</t>
  </si>
  <si>
    <t>Kentucky Utilities Co</t>
  </si>
  <si>
    <t>Licking Valley Rural E C C</t>
  </si>
  <si>
    <t>Louisville Gas &amp; Electric Co</t>
  </si>
  <si>
    <t>Madisonville Municipal Utils</t>
  </si>
  <si>
    <t>Meade County Rural E C C</t>
  </si>
  <si>
    <t>Nolin Rural Electric Coop Corp</t>
  </si>
  <si>
    <t>Owen Electric Coop Inc</t>
  </si>
  <si>
    <t>Pennyrile Rural Electric Coop</t>
  </si>
  <si>
    <t>Salt River Electric Coop Corp</t>
  </si>
  <si>
    <t>Shelby Energy Co-op, Inc</t>
  </si>
  <si>
    <t>South Kentucky Rural E C C</t>
  </si>
  <si>
    <t>Taylor County Rural E C C</t>
  </si>
  <si>
    <t>Tri-County Elec Member Corp (TN)</t>
  </si>
  <si>
    <t>Warren Rural Elec Coop Corp</t>
  </si>
  <si>
    <t>West Kentucky Rural E C C</t>
  </si>
  <si>
    <t>Beauregard Electric Coop, Inc</t>
  </si>
  <si>
    <t>City of Alexandria - (LA)</t>
  </si>
  <si>
    <t>City of Lafayette - (LA)</t>
  </si>
  <si>
    <t>City of Natchitoches</t>
  </si>
  <si>
    <t>City of Ruston - (LA)</t>
  </si>
  <si>
    <t>Claiborne Electric Coop, Inc</t>
  </si>
  <si>
    <t>Cleco Power LLC</t>
  </si>
  <si>
    <t>Concordia Electric Coop, Inc</t>
  </si>
  <si>
    <t>Dixie Electric Membership Corp</t>
  </si>
  <si>
    <t>Entergy Louisiana LLC</t>
  </si>
  <si>
    <t>Entergy New Orleans, LLC</t>
  </si>
  <si>
    <t>Jefferson Davis Elec Coop, Inc</t>
  </si>
  <si>
    <t>Northeast Louisiana Power Coop Inc.</t>
  </si>
  <si>
    <t>Panola-Harrison Elec Coop, Inc</t>
  </si>
  <si>
    <t>Pointe Coupee Elec Member Corp</t>
  </si>
  <si>
    <t>South Louisiana Elec Coop Assn</t>
  </si>
  <si>
    <t>Southwest Louisiana E M C</t>
  </si>
  <si>
    <t>Terrebonne Parish Consol Gov't</t>
  </si>
  <si>
    <t>Washington-St Tammany E C, Inc</t>
  </si>
  <si>
    <t>City of Chicopee - (MA)</t>
  </si>
  <si>
    <t>MA</t>
  </si>
  <si>
    <t>City of Holyoke - (MA)</t>
  </si>
  <si>
    <t>City of Norwood - (MA)</t>
  </si>
  <si>
    <t>City of Peabody - (MA)</t>
  </si>
  <si>
    <t>City of Taunton</t>
  </si>
  <si>
    <t>City of Westfield - (MA)</t>
  </si>
  <si>
    <t>Fitchburg Gas &amp; Elec Light Co</t>
  </si>
  <si>
    <t>Massachusetts Electric Co</t>
  </si>
  <si>
    <t>NSTAR Electric Company</t>
  </si>
  <si>
    <t>Nantucket Electric Co</t>
  </si>
  <si>
    <t>Town of Braintree - (MA)</t>
  </si>
  <si>
    <t>Town of Danvers</t>
  </si>
  <si>
    <t>Town of Hudson - (MA)</t>
  </si>
  <si>
    <t>Town of Littleton - (MA)</t>
  </si>
  <si>
    <t>Town of Mansfield - (MA)</t>
  </si>
  <si>
    <t>Town of Middleborough - (MA)</t>
  </si>
  <si>
    <t>Town of North Attleborough - (MA)</t>
  </si>
  <si>
    <t>Town of Reading - (MA)</t>
  </si>
  <si>
    <t>Town of Shrewsbury - (MA)</t>
  </si>
  <si>
    <t>Town of Sterling - (MA)</t>
  </si>
  <si>
    <t>Town of Wellesley - (MA)</t>
  </si>
  <si>
    <t>A &amp; N Electric Coop</t>
  </si>
  <si>
    <t>MD</t>
  </si>
  <si>
    <t>Baltimore Gas &amp; Electric Co</t>
  </si>
  <si>
    <t>Choptank Electric Cooperative, Inc</t>
  </si>
  <si>
    <t>Easton Utilities Comm</t>
  </si>
  <si>
    <t>Hagerstown Light Department</t>
  </si>
  <si>
    <t>Southern Maryland Elec Coop Inc</t>
  </si>
  <si>
    <t>The Potomac Edison Company</t>
  </si>
  <si>
    <t>Central Maine Power Co</t>
  </si>
  <si>
    <t>ME</t>
  </si>
  <si>
    <t>Eastern Maine Electric Coop</t>
  </si>
  <si>
    <t>Houlton Water Company</t>
  </si>
  <si>
    <t>Town of Madison - (ME)</t>
  </si>
  <si>
    <t>Versant Power</t>
  </si>
  <si>
    <t>Alger-Delta Coop Electric Assn</t>
  </si>
  <si>
    <t>MI</t>
  </si>
  <si>
    <t>Alpena Power Co</t>
  </si>
  <si>
    <t>Cherryland Electric Coop Inc</t>
  </si>
  <si>
    <t>City of Bay City - (MI)</t>
  </si>
  <si>
    <t>City of Crystal Falls</t>
  </si>
  <si>
    <t>City of Gladstone</t>
  </si>
  <si>
    <t>City of Grand Haven - (MI)</t>
  </si>
  <si>
    <t>City of Holland</t>
  </si>
  <si>
    <t>City of Lansing - (MI)</t>
  </si>
  <si>
    <t>City of Marquette - (MI)</t>
  </si>
  <si>
    <t>City of Negaunee</t>
  </si>
  <si>
    <t>City of Norway</t>
  </si>
  <si>
    <t>City of Sturgis</t>
  </si>
  <si>
    <t>City of Traverse City - (MI)</t>
  </si>
  <si>
    <t>City of Zeeland - (MI)</t>
  </si>
  <si>
    <t>Cloverland Electric Co-op</t>
  </si>
  <si>
    <t>Coldwater Board of Public Util</t>
  </si>
  <si>
    <t>Consumers Energy Co</t>
  </si>
  <si>
    <t>DTE Electric Company</t>
  </si>
  <si>
    <t>Great Lakes Energy Coop</t>
  </si>
  <si>
    <t>Northern States Power Co</t>
  </si>
  <si>
    <t>Presque Isle Elec &amp; Gas Coop</t>
  </si>
  <si>
    <t>Tri-County Electric Coop (MI)</t>
  </si>
  <si>
    <t>Upper Michigan Energy Resources Corp.</t>
  </si>
  <si>
    <t>Upper Peninsula Power Company</t>
  </si>
  <si>
    <t>Village of Baraga - (MI)</t>
  </si>
  <si>
    <t>Village of L'Anse - (MI)</t>
  </si>
  <si>
    <t>Wyandotte Municipal Serv Comm</t>
  </si>
  <si>
    <t>ALLETE, Inc.</t>
  </si>
  <si>
    <t>Agralite Electric Coop</t>
  </si>
  <si>
    <t>BENCO Electric Cooperative</t>
  </si>
  <si>
    <t>Beltrami Electric Coop, Inc</t>
  </si>
  <si>
    <t>City of Alexandria - (MN)</t>
  </si>
  <si>
    <t>City of Anoka</t>
  </si>
  <si>
    <t>City of Austin - (MN)</t>
  </si>
  <si>
    <t>City of Chaska - (MN)</t>
  </si>
  <si>
    <t>City of Elk River</t>
  </si>
  <si>
    <t>City of Lake Crystal - (MN)</t>
  </si>
  <si>
    <t>City of Marshall - (MN)</t>
  </si>
  <si>
    <t>City of Moorhead - (MN)</t>
  </si>
  <si>
    <t>City of Owatonna - (MN)</t>
  </si>
  <si>
    <t>City of Worthington - (MN)</t>
  </si>
  <si>
    <t>Connexus Energy</t>
  </si>
  <si>
    <t>Crow Wing Cooperative Power &amp; Light Comp</t>
  </si>
  <si>
    <t>Dakota Electric Association</t>
  </si>
  <si>
    <t>East Central Energy</t>
  </si>
  <si>
    <t>Hutchinson Utilities Comm</t>
  </si>
  <si>
    <t>Itasca-Mantrap Co-op Electrical Assn</t>
  </si>
  <si>
    <t>Lake Country Power</t>
  </si>
  <si>
    <t>Lake Region Electric Cooperative - (MN)</t>
  </si>
  <si>
    <t>Meeker Coop Light &amp; Power Assn</t>
  </si>
  <si>
    <t>Mille Lacs Energy Cooperative</t>
  </si>
  <si>
    <t>Minnesota Valley Coop L&amp;P Assn</t>
  </si>
  <si>
    <t>Minnesota Valley Electric Coop</t>
  </si>
  <si>
    <t>Northern States Power Co - Minnesota</t>
  </si>
  <si>
    <t>Northwestern Wisconsin Elec Co</t>
  </si>
  <si>
    <t>Otter Tail Power Co</t>
  </si>
  <si>
    <t>People's Cooperative Services</t>
  </si>
  <si>
    <t>Rochester Public Utilities</t>
  </si>
  <si>
    <t>Runestone Electric Assn</t>
  </si>
  <si>
    <t>Shakopee Public Utilities Comm</t>
  </si>
  <si>
    <t>Sioux Valley SW Elec Coop</t>
  </si>
  <si>
    <t>South Central Electric Assn</t>
  </si>
  <si>
    <t>Stearns Cooperative Elec Assn</t>
  </si>
  <si>
    <t>Steele-Waseca Cooperative Electric</t>
  </si>
  <si>
    <t>Wild Rice Electric Coop, Inc</t>
  </si>
  <si>
    <t>Willmar Municipal Utilities</t>
  </si>
  <si>
    <t>Wright-Hennepin Coop Elec Assn</t>
  </si>
  <si>
    <t>Black River Electric Coop - (MO)</t>
  </si>
  <si>
    <t>Boone Electric Coop</t>
  </si>
  <si>
    <t>Callaway Electric Cooperative</t>
  </si>
  <si>
    <t>Central Missouri Elec Coop Inc</t>
  </si>
  <si>
    <t>Citizens Electric Corporation - (MO)</t>
  </si>
  <si>
    <t>City Utilities of Springfield - (MO)</t>
  </si>
  <si>
    <t>City of Carthage - (MO)</t>
  </si>
  <si>
    <t>City of Columbia - (MO)</t>
  </si>
  <si>
    <t>City of Farmington - (MO)</t>
  </si>
  <si>
    <t>City of Hannibal - (MO)</t>
  </si>
  <si>
    <t>City of Independence - (MO)</t>
  </si>
  <si>
    <t>City of Kirkwood - (MO)</t>
  </si>
  <si>
    <t>City of Lebanon - (MO)</t>
  </si>
  <si>
    <t>City of Monett - (MO)</t>
  </si>
  <si>
    <t>City of Poplar Bluff - (MO)</t>
  </si>
  <si>
    <t>City of Rolla - (MO)</t>
  </si>
  <si>
    <t>City of Sikeston - (MO)</t>
  </si>
  <si>
    <t>Co-Mo Electric Coop Inc</t>
  </si>
  <si>
    <t>Consolidated Electric Coop</t>
  </si>
  <si>
    <t>Crawford Electric Coop, Inc</t>
  </si>
  <si>
    <t>Cuivre River Electric Coop Inc</t>
  </si>
  <si>
    <t>Evergy Missouri West</t>
  </si>
  <si>
    <t>Farmers Electric Coop, Inc - (MO)</t>
  </si>
  <si>
    <t>Gascosage Electric Coop</t>
  </si>
  <si>
    <t>Howell-Oregon Elec Coop, Inc</t>
  </si>
  <si>
    <t>Intercounty Electric Coop Assn</t>
  </si>
  <si>
    <t>Laclede Electric Coop, Inc</t>
  </si>
  <si>
    <t>Macon Electric Coop</t>
  </si>
  <si>
    <t>Missouri Rural Electric Coop</t>
  </si>
  <si>
    <t>New-Mac Electric Coop, Inc</t>
  </si>
  <si>
    <t>Osage Valley Elec Coop Assn</t>
  </si>
  <si>
    <t>Ozark Border Electric Coop</t>
  </si>
  <si>
    <t>Ozark Electric Coop Inc - (MO)</t>
  </si>
  <si>
    <t>Platte-Clay Electric Coop, Inc</t>
  </si>
  <si>
    <t>SEMO Electric Cooperative</t>
  </si>
  <si>
    <t>Southwest Electric Coop, Inc</t>
  </si>
  <si>
    <t>Three Rivers Electric Coop</t>
  </si>
  <si>
    <t>Union Electric Co - (MO)</t>
  </si>
  <si>
    <t>Webster Electric Coop</t>
  </si>
  <si>
    <t>West Central Electric Coop Inc - (MO)</t>
  </si>
  <si>
    <t>White River Valley El Coop Inc</t>
  </si>
  <si>
    <t>4-County Electric Power Assn</t>
  </si>
  <si>
    <t>MS</t>
  </si>
  <si>
    <t>Alcorn County Elec Power Assn</t>
  </si>
  <si>
    <t>Central Electric Power Assn - (MS)</t>
  </si>
  <si>
    <t>City of Aberdeen - (MS)</t>
  </si>
  <si>
    <t>City of Amory</t>
  </si>
  <si>
    <t>City of Columbus - (MS)</t>
  </si>
  <si>
    <t>City of Holly Springs</t>
  </si>
  <si>
    <t>City of Macon - (MS)</t>
  </si>
  <si>
    <t>City of New Albany - (MS)</t>
  </si>
  <si>
    <t>City of Okolona</t>
  </si>
  <si>
    <t>City of Oxford - (MS)</t>
  </si>
  <si>
    <t>City of Philadelphia - (MS)</t>
  </si>
  <si>
    <t>City of Starkville</t>
  </si>
  <si>
    <t>City of Tupelo - (MS)</t>
  </si>
  <si>
    <t>City of Water Valley - (MS)</t>
  </si>
  <si>
    <t>City of West Point - (MS)</t>
  </si>
  <si>
    <t>Coast Electric Power Assn</t>
  </si>
  <si>
    <t>Delta Electric Power Assn</t>
  </si>
  <si>
    <t>Dixie Electric Power Assn</t>
  </si>
  <si>
    <t>East Mississippi Elec Pwr Assn</t>
  </si>
  <si>
    <t>Entergy Mississippi LLC</t>
  </si>
  <si>
    <t>Greenwood Utilities Comm</t>
  </si>
  <si>
    <t>Louisville Electric System</t>
  </si>
  <si>
    <t>Magnolia Electric Power Assn</t>
  </si>
  <si>
    <t>Mississippi Power Co</t>
  </si>
  <si>
    <t>Monroe County Elec Power Assn</t>
  </si>
  <si>
    <t>Natchez Trace Elec Power Assn</t>
  </si>
  <si>
    <t>North East Mississippi EPA</t>
  </si>
  <si>
    <t>Northcentral Mississippi E P A</t>
  </si>
  <si>
    <t>Pearl River Valley El Pwr Assn</t>
  </si>
  <si>
    <t>Pontotoc Electric Power Assn</t>
  </si>
  <si>
    <t>Prentiss County Elec Pwr Assn</t>
  </si>
  <si>
    <t>Southern Pine Electric Cooperative</t>
  </si>
  <si>
    <t>Southwest Mississippi E P A</t>
  </si>
  <si>
    <t>Tallahatchie Valley E P A</t>
  </si>
  <si>
    <t>Tippah Electric Power Assn</t>
  </si>
  <si>
    <t>Tishomingo County E P A</t>
  </si>
  <si>
    <t>Tombigbee Electric Power Assn</t>
  </si>
  <si>
    <t>Yazoo Valley Elec Power Assn</t>
  </si>
  <si>
    <t>Black Hills Power, Inc.</t>
  </si>
  <si>
    <t>Fergus Electric Coop, Inc</t>
  </si>
  <si>
    <t>Flathead Electric Coop Inc</t>
  </si>
  <si>
    <t>Lower Yellowstone R E A, Inc</t>
  </si>
  <si>
    <t>McKenzie Electric Coop Inc</t>
  </si>
  <si>
    <t>Montana-Dakota Utilities Co</t>
  </si>
  <si>
    <t>NorthWestern Energy LLC - (MT)</t>
  </si>
  <si>
    <t>Powder River Energy Corp</t>
  </si>
  <si>
    <t>USBIA-Mission Valley Power</t>
  </si>
  <si>
    <t>Yellowstone Valley Elec Co-op</t>
  </si>
  <si>
    <t>Albemarle Electric Member Corp</t>
  </si>
  <si>
    <t>NC</t>
  </si>
  <si>
    <t>Blue Ridge Elec Member Corp - (NC)</t>
  </si>
  <si>
    <t>Broad River Electric Coop, Inc</t>
  </si>
  <si>
    <t>Brunswick Electric Member Corp</t>
  </si>
  <si>
    <t>Carteret-Craven El Member Corp</t>
  </si>
  <si>
    <t>Central Electric Membership Corp. - (NC)</t>
  </si>
  <si>
    <t>City of Albemarle - (NC)</t>
  </si>
  <si>
    <t>City of Concord - (NC)</t>
  </si>
  <si>
    <t>City of Elizabeth City - (NC)</t>
  </si>
  <si>
    <t>City of Gastonia - (NC)</t>
  </si>
  <si>
    <t>City of Kinston - (NC)</t>
  </si>
  <si>
    <t>City of Lexington - (NC)</t>
  </si>
  <si>
    <t>City of Lumberton - (NC)</t>
  </si>
  <si>
    <t>City of Monroe - (NC)</t>
  </si>
  <si>
    <t>City of Morganton - (NC)</t>
  </si>
  <si>
    <t>City of New Bern - (NC)</t>
  </si>
  <si>
    <t>City of Rocky Mount - (NC)</t>
  </si>
  <si>
    <t>City of Statesville - (NC)</t>
  </si>
  <si>
    <t>City of Washington - (NC)</t>
  </si>
  <si>
    <t>City of Wilson</t>
  </si>
  <si>
    <t>Duke Energy Carolinas, LLC</t>
  </si>
  <si>
    <t>Duke Energy Progress - (NC)</t>
  </si>
  <si>
    <t>Edgecombe-Martin County E M C</t>
  </si>
  <si>
    <t>EnergyUnited Elec Member Corp</t>
  </si>
  <si>
    <t>Fayetteville Public Works Commission</t>
  </si>
  <si>
    <t>Four County Elec Member Corp</t>
  </si>
  <si>
    <t>French Broad Elec Member Corp</t>
  </si>
  <si>
    <t>Greenville Utilities Comm</t>
  </si>
  <si>
    <t>Jones-Onslow Elec Member Corp</t>
  </si>
  <si>
    <t>Lumbee River Elec Member Corp</t>
  </si>
  <si>
    <t>Mecklenburg Electric Cooperative</t>
  </si>
  <si>
    <t>Mountain Electric Coop, Inc</t>
  </si>
  <si>
    <t>New River Light &amp; Power Co</t>
  </si>
  <si>
    <t>Pee Dee Electric Member Corp</t>
  </si>
  <si>
    <t>Piedmont Electric Member Corp</t>
  </si>
  <si>
    <t>Randolph Electric Member Corp</t>
  </si>
  <si>
    <t>Roanoke Electric Member Corp</t>
  </si>
  <si>
    <t>Rutherford Elec Member Corp</t>
  </si>
  <si>
    <t>South River Elec Member Corp</t>
  </si>
  <si>
    <t>Surry-Yadkin Elec Member Corp</t>
  </si>
  <si>
    <t>Tideland Electric Member Corp</t>
  </si>
  <si>
    <t>Town of Apex- (NC)</t>
  </si>
  <si>
    <t>Town of High Point</t>
  </si>
  <si>
    <t>Town of Huntersville - (NC)</t>
  </si>
  <si>
    <t>Town of Murphy - (NC)</t>
  </si>
  <si>
    <t>Town of Tarboro - (NC)</t>
  </si>
  <si>
    <t>Tri-County Elec Member Corp (NC)</t>
  </si>
  <si>
    <t>Union Electric Membership Corp - (NC)</t>
  </si>
  <si>
    <t>Virginia Electric &amp; Power Co</t>
  </si>
  <si>
    <t>Wake Electric Membership Corp</t>
  </si>
  <si>
    <t>York Electric Coop Inc</t>
  </si>
  <si>
    <t>Burke-Divide Electric Coop Inc</t>
  </si>
  <si>
    <t>Capital Electric Coop, Inc</t>
  </si>
  <si>
    <t>Cass County Elec Coop Inc</t>
  </si>
  <si>
    <t>Dakota Valley Elec Coop Inc</t>
  </si>
  <si>
    <t>McLean Electric Coop, Inc</t>
  </si>
  <si>
    <t>Mountrail-Williams Elec Coop</t>
  </si>
  <si>
    <t>Nodak Electric Coop Inc</t>
  </si>
  <si>
    <t>North Central Elec Coop, Inc</t>
  </si>
  <si>
    <t>Northern Plains Electric Coop</t>
  </si>
  <si>
    <t>Roughrider Electric Cooperativ</t>
  </si>
  <si>
    <t>Slope Electric Coop Inc</t>
  </si>
  <si>
    <t>Verendrye Electric Coop Inc</t>
  </si>
  <si>
    <t>Cedar-Knox Public Power Dist</t>
  </si>
  <si>
    <t>City of Fremont - (NE)</t>
  </si>
  <si>
    <t>City of Grand Island - (NE)</t>
  </si>
  <si>
    <t>City of Hastings - (NE)</t>
  </si>
  <si>
    <t>City of Lexington - (NE)</t>
  </si>
  <si>
    <t>City of North Platte</t>
  </si>
  <si>
    <t>City of South Sioux City</t>
  </si>
  <si>
    <t>Cornhusker Public Power Dist</t>
  </si>
  <si>
    <t>Dawson Power District</t>
  </si>
  <si>
    <t>Elkhorn Rural Public Pwr Dist</t>
  </si>
  <si>
    <t>Lincoln Electric System</t>
  </si>
  <si>
    <t>Loup River Public Power Dist</t>
  </si>
  <si>
    <t>Midwest Electric Member Corp</t>
  </si>
  <si>
    <t>Nebraska Public Power District</t>
  </si>
  <si>
    <t>Norris Public Power District</t>
  </si>
  <si>
    <t>Northeast Power</t>
  </si>
  <si>
    <t>Omaha Public Power District</t>
  </si>
  <si>
    <t>Perennial Public Power Dist</t>
  </si>
  <si>
    <t>Southern Public Power District</t>
  </si>
  <si>
    <t>Southwest Public Power Dist</t>
  </si>
  <si>
    <t>Liberty Utilities (Granite State Electri</t>
  </si>
  <si>
    <t>NH</t>
  </si>
  <si>
    <t>New Hampshire Elec Coop Inc</t>
  </si>
  <si>
    <t>Public Service Co of NH</t>
  </si>
  <si>
    <t>Unitil Energy Systems</t>
  </si>
  <si>
    <t>Atlantic City Electric Co</t>
  </si>
  <si>
    <t>NJ</t>
  </si>
  <si>
    <t>City of Vineland - (NJ)</t>
  </si>
  <si>
    <t>Jersey Central Power &amp; Lt Co</t>
  </si>
  <si>
    <t>Public Service Elec &amp; Gas Co</t>
  </si>
  <si>
    <t>Rockland Electric Co</t>
  </si>
  <si>
    <t>Central New Mexico El Coop, Inc</t>
  </si>
  <si>
    <t>Central Valley Elec Coop, Inc</t>
  </si>
  <si>
    <t>City of Farmington - (NM)</t>
  </si>
  <si>
    <t>Continental Divide El Coop Inc</t>
  </si>
  <si>
    <t>El Paso Electric Co</t>
  </si>
  <si>
    <t>Farmers Electric Coop, Inc - (NM)</t>
  </si>
  <si>
    <t>Jemez Mountains Elec Coop, Inc</t>
  </si>
  <si>
    <t>Kit Carson Electric Coop, Inc</t>
  </si>
  <si>
    <t>Lea County Electric Coop, Inc</t>
  </si>
  <si>
    <t>Los Alamos County</t>
  </si>
  <si>
    <t>Otero County Electric Coop Inc</t>
  </si>
  <si>
    <t>Rio Grande Electric Coop, Inc</t>
  </si>
  <si>
    <t>Roosevelt County Elec Coop Inc</t>
  </si>
  <si>
    <t>Southwestern Public Service Co</t>
  </si>
  <si>
    <t>Springer Electric Coop, Inc</t>
  </si>
  <si>
    <t>City of Boulder City - (NV)</t>
  </si>
  <si>
    <t>Mt Wheeler Power, Inc</t>
  </si>
  <si>
    <t>Overton Power District No 5</t>
  </si>
  <si>
    <t>Wells Rural Electric Co</t>
  </si>
  <si>
    <t>Central Hudson Gas &amp; Elec Corp</t>
  </si>
  <si>
    <t>NY</t>
  </si>
  <si>
    <t>City of Plattsburgh - (NY)</t>
  </si>
  <si>
    <t>Consolidated Edison Co-NY Inc</t>
  </si>
  <si>
    <t>Fishers Island Utility Co Inc</t>
  </si>
  <si>
    <t>Jamestown Board of Public Util</t>
  </si>
  <si>
    <t>Long Island Power Authority</t>
  </si>
  <si>
    <t>New York State Elec &amp; Gas Corp</t>
  </si>
  <si>
    <t>Niagara Mohawk Power Corp.</t>
  </si>
  <si>
    <t>Orange &amp; Rockland Utils Inc</t>
  </si>
  <si>
    <t>Pennsylvania Electric Co</t>
  </si>
  <si>
    <t>Rochester Gas &amp; Electric Corp</t>
  </si>
  <si>
    <t>Town of Massena - (NY)</t>
  </si>
  <si>
    <t>Village of Fairport - (NY)</t>
  </si>
  <si>
    <t>Village of Freeport - (NY)</t>
  </si>
  <si>
    <t>Village of Solvay - (NY)</t>
  </si>
  <si>
    <t>Buckeye Rural Elec Coop, Inc</t>
  </si>
  <si>
    <t>OH</t>
  </si>
  <si>
    <t>Butler Rural Electric Coop Inc - (OH)</t>
  </si>
  <si>
    <t>City of Bowling Green - (OH)</t>
  </si>
  <si>
    <t>City of Celina - (OH)</t>
  </si>
  <si>
    <t>City of Cleveland - (OH)</t>
  </si>
  <si>
    <t>City of Columbus - (OH)</t>
  </si>
  <si>
    <t>City of Cuyahoga Falls - (OH)</t>
  </si>
  <si>
    <t>City of Dover - (OH)</t>
  </si>
  <si>
    <t>City of Hamilton - (OH)</t>
  </si>
  <si>
    <t>City of Lebanon - (OH)</t>
  </si>
  <si>
    <t>City of Niles - (OH)</t>
  </si>
  <si>
    <t>City of Orrville - (OH)</t>
  </si>
  <si>
    <t>City of Painesville</t>
  </si>
  <si>
    <t>City of Piqua - (OH)</t>
  </si>
  <si>
    <t>City of St Marys - (OH)</t>
  </si>
  <si>
    <t>City of Wadsworth - (OH)</t>
  </si>
  <si>
    <t>City of Wapakoneta - (OH)</t>
  </si>
  <si>
    <t>City of Westerville - (OH)</t>
  </si>
  <si>
    <t>Cleveland Electric Illum Co</t>
  </si>
  <si>
    <t>Clyde Light &amp; Power</t>
  </si>
  <si>
    <t>Consolidated Electric Coop Inc</t>
  </si>
  <si>
    <t>Dayton Power &amp; Light Co</t>
  </si>
  <si>
    <t>Duke Energy Ohio Inc</t>
  </si>
  <si>
    <t>Guernsey-Muskingum El Coop Inc</t>
  </si>
  <si>
    <t>Hancock-Wood Electric Coop Inc</t>
  </si>
  <si>
    <t>Holmes-Wayne Electric Coop Inc</t>
  </si>
  <si>
    <t>Licking Rural Electric Inc</t>
  </si>
  <si>
    <t>Lorain-Medina R E C, Inc</t>
  </si>
  <si>
    <t>Midwest Electric, Inc</t>
  </si>
  <si>
    <t>Ohio Edison Co</t>
  </si>
  <si>
    <t>Ohio Power Co</t>
  </si>
  <si>
    <t>Pioneer Rural Elec Coop, Inc - (OH)</t>
  </si>
  <si>
    <t>South Central Power Company</t>
  </si>
  <si>
    <t>The Toledo Edison Co</t>
  </si>
  <si>
    <t>Union Rural Electric Coop, Inc</t>
  </si>
  <si>
    <t>CKenergy Electric Cooperative</t>
  </si>
  <si>
    <t>Canadian Valley Elec Coop, Inc</t>
  </si>
  <si>
    <t>Central Rural Electric Cooperative, Inc</t>
  </si>
  <si>
    <t>Choctaw Electric Coop Inc</t>
  </si>
  <si>
    <t>Cimarron Electric Coop</t>
  </si>
  <si>
    <t>City of Claremore</t>
  </si>
  <si>
    <t>City of Edmond - (OK)</t>
  </si>
  <si>
    <t>City of Ponca City - (OK)</t>
  </si>
  <si>
    <t>Cookson Hills Elec Coop, Inc</t>
  </si>
  <si>
    <t>Cotton Electric Coop, Inc</t>
  </si>
  <si>
    <t>East Central Oklahoma Elec Coop Inc</t>
  </si>
  <si>
    <t>Indian Electric Coop, Inc</t>
  </si>
  <si>
    <t>Kay Electric Coop</t>
  </si>
  <si>
    <t>Kiamichi Electric Coop, Inc</t>
  </si>
  <si>
    <t>Lake Region Electric Coop, Inc - (OK)</t>
  </si>
  <si>
    <t>Northeast Oklahoma Electric Co</t>
  </si>
  <si>
    <t>Northwestern Electric Coop Inc - (OK)</t>
  </si>
  <si>
    <t>Oklahoma Electric Coop Inc</t>
  </si>
  <si>
    <t>People's Electric Cooperative</t>
  </si>
  <si>
    <t>Public Service Co of Oklahoma</t>
  </si>
  <si>
    <t>Red River Valley Rrl Elec Assn</t>
  </si>
  <si>
    <t>Rural Electric Coop, Inc</t>
  </si>
  <si>
    <t>Southeastern Electric Coop Inc - (OK)</t>
  </si>
  <si>
    <t>Stillwater Utilities Authority</t>
  </si>
  <si>
    <t>Verdigris Valley Elec Coop Inc</t>
  </si>
  <si>
    <t>Central Electric Coop Inc - (OR)</t>
  </si>
  <si>
    <t>Central Lincoln People's Ut Dt</t>
  </si>
  <si>
    <t>City of Eugene - (OR)</t>
  </si>
  <si>
    <t>City of Forest Grove</t>
  </si>
  <si>
    <t>City of McMinnville - (OR)</t>
  </si>
  <si>
    <t>City of Springfield - (OR)</t>
  </si>
  <si>
    <t>Clatskanie Peoples Util Dist</t>
  </si>
  <si>
    <t>Columbia River Peoples Ut Dist</t>
  </si>
  <si>
    <t>Columbia Rural Elec Assn, Inc</t>
  </si>
  <si>
    <t>Consumers Power, Inc</t>
  </si>
  <si>
    <t>Coos-Curry Electric Coop, Inc</t>
  </si>
  <si>
    <t>Emerald People's Utility Dist</t>
  </si>
  <si>
    <t>Lane Electric Coop Inc</t>
  </si>
  <si>
    <t>Midstate Electric Coop, Inc</t>
  </si>
  <si>
    <t>Northern Wasco County PUD</t>
  </si>
  <si>
    <t>Oregon Trail El Cons Coop, Inc</t>
  </si>
  <si>
    <t>Portland General Electric Co</t>
  </si>
  <si>
    <t>Salem Electric - (OR)</t>
  </si>
  <si>
    <t>Tillamook Peoples Utility Dist</t>
  </si>
  <si>
    <t>Umatilla Electric Coop Assn</t>
  </si>
  <si>
    <t>Adams Electric Cooperative Inc</t>
  </si>
  <si>
    <t>PA</t>
  </si>
  <si>
    <t>Bedford Rural Elec Coop, Inc</t>
  </si>
  <si>
    <t>Borough of Chambersburg</t>
  </si>
  <si>
    <t>Central Electric Coop, Inc - (PA)</t>
  </si>
  <si>
    <t>Citizens Electric Co - (PA)</t>
  </si>
  <si>
    <t>Claverack Rural Elec Coop Inc</t>
  </si>
  <si>
    <t>Duquesne Light Co</t>
  </si>
  <si>
    <t>Metropolitan Edison Co</t>
  </si>
  <si>
    <t>Northwestern Rural E C A, Inc - (PA)</t>
  </si>
  <si>
    <t>PECO Energy Co</t>
  </si>
  <si>
    <t>PPL Electric Utilities Corp</t>
  </si>
  <si>
    <t>Pennsylvania Power Co</t>
  </si>
  <si>
    <t>Pike County Light &amp; Power Co</t>
  </si>
  <si>
    <t>REA Energy Coop Inc</t>
  </si>
  <si>
    <t>Somerset Rural Elec Coop, Inc</t>
  </si>
  <si>
    <t>Tri-County Rural Elec Coop Inc (PA)</t>
  </si>
  <si>
    <t>UGI Utilities, Inc</t>
  </si>
  <si>
    <t>Valley Rural Electric Coop Inc</t>
  </si>
  <si>
    <t>Wellsborough Electric Co</t>
  </si>
  <si>
    <t>West Penn Power Company</t>
  </si>
  <si>
    <t>Block Island Utility District</t>
  </si>
  <si>
    <t>RI</t>
  </si>
  <si>
    <t>Pascoag Utility District</t>
  </si>
  <si>
    <t>The Narragansett Electric Co</t>
  </si>
  <si>
    <t>Aiken Electric Coop Inc</t>
  </si>
  <si>
    <t>SC</t>
  </si>
  <si>
    <t>Berkeley Electric Coop Inc</t>
  </si>
  <si>
    <t>Black River Electric Coop, Inc - (SC)</t>
  </si>
  <si>
    <t>Blue Ridge Electric Coop Inc - (SC)</t>
  </si>
  <si>
    <t>City of Gaffney - (SC)</t>
  </si>
  <si>
    <t>City of Newberry - (SC)</t>
  </si>
  <si>
    <t>City of Orangeburg - (SC)</t>
  </si>
  <si>
    <t>City of Rock Hill - (SC)</t>
  </si>
  <si>
    <t>Dominion Energy South Carolina, Inc</t>
  </si>
  <si>
    <t>Easley Combined Utility System</t>
  </si>
  <si>
    <t>Edisto Electric Coop, Inc</t>
  </si>
  <si>
    <t>Fairfield Electric Coop, Inc</t>
  </si>
  <si>
    <t>Greenwood CPW</t>
  </si>
  <si>
    <t>Greer Commission of Public Wks</t>
  </si>
  <si>
    <t>Horry Electric Coop Inc</t>
  </si>
  <si>
    <t>Laurens Electric Coop, Inc</t>
  </si>
  <si>
    <t>Lockhart Power Co</t>
  </si>
  <si>
    <t>Lynches River Elec Coop, Inc</t>
  </si>
  <si>
    <t>Marlboro Electric Coop, Inc</t>
  </si>
  <si>
    <t>Mid-Carolina Electric Coop Inc</t>
  </si>
  <si>
    <t>Newberry Electric Coop, Inc</t>
  </si>
  <si>
    <t>Palmetto Electric Coop Inc</t>
  </si>
  <si>
    <t>Pee Dee Electric Coop, Inc</t>
  </si>
  <si>
    <t>Santee Electric Coop, Inc</t>
  </si>
  <si>
    <t>South Carolina Public Service Authority</t>
  </si>
  <si>
    <t>Tri-County Electric Coop, Inc (SC)</t>
  </si>
  <si>
    <t>Black Hills Electric Coop, Inc</t>
  </si>
  <si>
    <t>Central Electric Coop, Inc - (SD)</t>
  </si>
  <si>
    <t>City of Brookings - (SD)</t>
  </si>
  <si>
    <t>City of Madison - (SD)</t>
  </si>
  <si>
    <t>City of Pierre - (SD)</t>
  </si>
  <si>
    <t>City of Volga - (SD)</t>
  </si>
  <si>
    <t>Dakota Energy Coop Inc</t>
  </si>
  <si>
    <t>NorthWestern Energy - (SD)</t>
  </si>
  <si>
    <t>Northern Electric Coop, Inc</t>
  </si>
  <si>
    <t>Rosebud Electric Coop Inc</t>
  </si>
  <si>
    <t>Southeastern Electric Coop Inc - (SD)</t>
  </si>
  <si>
    <t>Watertown Municipal Utilities</t>
  </si>
  <si>
    <t>West River Electric Assn Inc</t>
  </si>
  <si>
    <t>Appalachian Electric Coop</t>
  </si>
  <si>
    <t>TN</t>
  </si>
  <si>
    <t>Athens Utility Board</t>
  </si>
  <si>
    <t>Benton County</t>
  </si>
  <si>
    <t>Bolivar Energy Authority</t>
  </si>
  <si>
    <t>Caney Fork Electric Coop, Inc</t>
  </si>
  <si>
    <t>Carroll County - (TN)</t>
  </si>
  <si>
    <t>Chickasaw Electric Coop, Inc</t>
  </si>
  <si>
    <t>City of Alcoa Utilities</t>
  </si>
  <si>
    <t>City of Bristol - (TN)</t>
  </si>
  <si>
    <t>City of Brownsville</t>
  </si>
  <si>
    <t>City of Clarksville - (TN)</t>
  </si>
  <si>
    <t>City of Cleveland - (TN)</t>
  </si>
  <si>
    <t>City of Clinton - (TN)</t>
  </si>
  <si>
    <t>City of Cookeville - (TN)</t>
  </si>
  <si>
    <t>City of Covington - (TN)</t>
  </si>
  <si>
    <t>City of Dayton - (TN)</t>
  </si>
  <si>
    <t>City of Dickson</t>
  </si>
  <si>
    <t>City of Dyersburg</t>
  </si>
  <si>
    <t>City of Elizabethton - (TN)</t>
  </si>
  <si>
    <t>City of Etowah</t>
  </si>
  <si>
    <t>City of Fayetteville</t>
  </si>
  <si>
    <t>City of Gallatin - (TN)</t>
  </si>
  <si>
    <t>City of Greeneville - (TN)</t>
  </si>
  <si>
    <t>City of Harriman - (TN)</t>
  </si>
  <si>
    <t>City of Humboldt</t>
  </si>
  <si>
    <t>City of Jackson - (TN)</t>
  </si>
  <si>
    <t>City of LaFollette</t>
  </si>
  <si>
    <t>City of Lawrenceburg</t>
  </si>
  <si>
    <t>City of Lenoir - (TN)</t>
  </si>
  <si>
    <t>City of Lewisburg - (TN)</t>
  </si>
  <si>
    <t>City of Lexington - (TN)</t>
  </si>
  <si>
    <t>City of Memphis - (TN)</t>
  </si>
  <si>
    <t>City of Milan</t>
  </si>
  <si>
    <t>City of Morristown - (TN)</t>
  </si>
  <si>
    <t>City of Mt Pleasant - (TN)</t>
  </si>
  <si>
    <t>City of Newbern</t>
  </si>
  <si>
    <t>City of Newport</t>
  </si>
  <si>
    <t>City of Oak Ridge</t>
  </si>
  <si>
    <t>City of Paris - (TN)</t>
  </si>
  <si>
    <t>City of Pulaski - (TN)</t>
  </si>
  <si>
    <t>City of Ripley - (TN)</t>
  </si>
  <si>
    <t>City of Rockwood - (TN)</t>
  </si>
  <si>
    <t>City of Shelbyville - (TN)</t>
  </si>
  <si>
    <t>City of Smithville - (TN)</t>
  </si>
  <si>
    <t>City of Sparta</t>
  </si>
  <si>
    <t>City of Springfield - (TN)</t>
  </si>
  <si>
    <t>City of Sweetwater</t>
  </si>
  <si>
    <t>City of Trenton - (TN)</t>
  </si>
  <si>
    <t>City of Union City</t>
  </si>
  <si>
    <t>City of Winchester - (TN)</t>
  </si>
  <si>
    <t>Columbia Power System</t>
  </si>
  <si>
    <t>Cumberland Elec Member Corp</t>
  </si>
  <si>
    <t>Duck River Elec Member Corp</t>
  </si>
  <si>
    <t>Forked Deer Electric Coop, Inc</t>
  </si>
  <si>
    <t>Fort Loudoun Electric Coop</t>
  </si>
  <si>
    <t>Holston Electric Coop, Inc</t>
  </si>
  <si>
    <t>Johnson City - (TN)</t>
  </si>
  <si>
    <t>Kingsport Power Co</t>
  </si>
  <si>
    <t>Knoxville Utilities Board</t>
  </si>
  <si>
    <t>Loudon Utilities Board</t>
  </si>
  <si>
    <t>Maryville Utilities</t>
  </si>
  <si>
    <t>McMinnville Electric System</t>
  </si>
  <si>
    <t>Meriwether Lewis Electric Coop</t>
  </si>
  <si>
    <t>Middle Tennessee E M C</t>
  </si>
  <si>
    <t>Nashville Electric Service</t>
  </si>
  <si>
    <t>Pickwick Electric Coop</t>
  </si>
  <si>
    <t>Plateau Electric Cooperative</t>
  </si>
  <si>
    <t>Powell Valley Electric Coop</t>
  </si>
  <si>
    <t>Sequachee Valley Electric Coop</t>
  </si>
  <si>
    <t>Sevier County Electric System</t>
  </si>
  <si>
    <t>Southwest Tennessee E M C</t>
  </si>
  <si>
    <t>Tennessee Valley Electric Coop</t>
  </si>
  <si>
    <t>Town of Erwin - (TN)</t>
  </si>
  <si>
    <t>Tullahoma Board-Public Utils</t>
  </si>
  <si>
    <t>Upper Cumberland E M C</t>
  </si>
  <si>
    <t>Volunteer Electric Coop</t>
  </si>
  <si>
    <t>Weakley County Mun Elec Sys</t>
  </si>
  <si>
    <t>3000 Energy Corp</t>
  </si>
  <si>
    <t>Retail Power Marketer</t>
  </si>
  <si>
    <t>AP Holdings LLC</t>
  </si>
  <si>
    <t>ATG Clean Energy Holdings Inc.</t>
  </si>
  <si>
    <t>Accent Energy Holdings, LLC</t>
  </si>
  <si>
    <t>Alliance Power Company, LLC.</t>
  </si>
  <si>
    <t>Ambit Energy Holdings, LLC</t>
  </si>
  <si>
    <t>AmeriPower LLC</t>
  </si>
  <si>
    <t>Amigo Energy</t>
  </si>
  <si>
    <t>Austin Energy</t>
  </si>
  <si>
    <t>Bailey County Elec Coop Assn</t>
  </si>
  <si>
    <t>Bandera Electric Coop, Inc</t>
  </si>
  <si>
    <t>Bartlett Electric Coop, Inc</t>
  </si>
  <si>
    <t>Big Country Electric Coop, Inc</t>
  </si>
  <si>
    <t>Bluebonnet Electric Coop, Inc</t>
  </si>
  <si>
    <t>Bowie-Cass Electric Coop, Inc</t>
  </si>
  <si>
    <t>Brilliant Energy, LLC</t>
  </si>
  <si>
    <t>Brooklet Energy Distribution</t>
  </si>
  <si>
    <t>Brownsville Public Utilities Board</t>
  </si>
  <si>
    <t>Bulb US LLC</t>
  </si>
  <si>
    <t>Capital Energy PA LLC</t>
  </si>
  <si>
    <t>Central Texas Elec Coop, Inc</t>
  </si>
  <si>
    <t>Champion Energy Services</t>
  </si>
  <si>
    <t>Chariot Energy</t>
  </si>
  <si>
    <t>Cherokee County Elec Coop Assn</t>
  </si>
  <si>
    <t>City of Brenham - (TX)</t>
  </si>
  <si>
    <t>City of Bryan - (TX)</t>
  </si>
  <si>
    <t>City of College Station - (TX)</t>
  </si>
  <si>
    <t>City of Denton - (TX)</t>
  </si>
  <si>
    <t>City of Floresville</t>
  </si>
  <si>
    <t>City of Garland - (TX)</t>
  </si>
  <si>
    <t>City of Georgetown - (TX)</t>
  </si>
  <si>
    <t>City of Greenville - (TX)</t>
  </si>
  <si>
    <t>City of Lubbock - (TX)</t>
  </si>
  <si>
    <t>City of New Braunfels - (TX)</t>
  </si>
  <si>
    <t>City of San Antonio - (TX)</t>
  </si>
  <si>
    <t>City of San Marcos - (TX)</t>
  </si>
  <si>
    <t>City of Seguin - (TX)</t>
  </si>
  <si>
    <t>Clearview Electric Inc.</t>
  </si>
  <si>
    <t>Comanche County Elec Coop Assn</t>
  </si>
  <si>
    <t>Concho Valley Elec Coop Inc</t>
  </si>
  <si>
    <t>Conservice Energy</t>
  </si>
  <si>
    <t>Constellation NewEnergy, Inc</t>
  </si>
  <si>
    <t>Cooke County Elec Coop Assn</t>
  </si>
  <si>
    <t>Deaf Smith Electric Coop, Inc</t>
  </si>
  <si>
    <t>Declaration Energy LLC</t>
  </si>
  <si>
    <t>Deep East Texas Elec Coop Inc</t>
  </si>
  <si>
    <t>Denton County Elec Coop, Inc</t>
  </si>
  <si>
    <t>Direct Energy Services</t>
  </si>
  <si>
    <t>ENGIE Retail, LLC</t>
  </si>
  <si>
    <t>Entergy Texas Inc.</t>
  </si>
  <si>
    <t>Entrust Energy</t>
  </si>
  <si>
    <t>Farmers Electric Coop, Inc - (TX)</t>
  </si>
  <si>
    <t>Fayette Electric Coop, Inc</t>
  </si>
  <si>
    <t>Frontier Utilities, LLC</t>
  </si>
  <si>
    <t>Grayson-Collin Elec Coop, Inc</t>
  </si>
  <si>
    <t>Green Mountain Energy Company</t>
  </si>
  <si>
    <t>Greenbelt Electric Coop, Inc</t>
  </si>
  <si>
    <t>GridPlus Texas Inc</t>
  </si>
  <si>
    <t>Griddy Energy LLC</t>
  </si>
  <si>
    <t>Guadalupe Valley Elec Coop Inc</t>
  </si>
  <si>
    <t>HILCO Electric Cooperative, Inc.</t>
  </si>
  <si>
    <t>Hamilton County Elec Coop Assn</t>
  </si>
  <si>
    <t>Heart of Texas Electric Coop</t>
  </si>
  <si>
    <t>Heritage Power LLC</t>
  </si>
  <si>
    <t>Houston County Elec Coop Inc</t>
  </si>
  <si>
    <t>Hudson Energy Services</t>
  </si>
  <si>
    <t>Iberdrola Solutions, LLC</t>
  </si>
  <si>
    <t>Infinite Electric LLC</t>
  </si>
  <si>
    <t>Infuse Energy LLC</t>
  </si>
  <si>
    <t>Ironhorse Power Services LLC</t>
  </si>
  <si>
    <t>JP Energy Resources, LLC</t>
  </si>
  <si>
    <t>Jackson Electric Coop, Inc - (TX)</t>
  </si>
  <si>
    <t>Jasper-Newton Elec Coop, Inc</t>
  </si>
  <si>
    <t>Just Energy</t>
  </si>
  <si>
    <t>Karnes Electric Coop Inc</t>
  </si>
  <si>
    <t>Kerrville Public Utility Board</t>
  </si>
  <si>
    <t>Lamar County Elec Coop Assn</t>
  </si>
  <si>
    <t>Lamb County Electric Coop, Inc</t>
  </si>
  <si>
    <t>Liberty Power Corp.</t>
  </si>
  <si>
    <t>Lighthouse Electric Coop, Inc</t>
  </si>
  <si>
    <t>Lyntegar Electric Coop, Inc</t>
  </si>
  <si>
    <t>MP2 Energy LLC</t>
  </si>
  <si>
    <t>Magic Valley Electric Coop Inc</t>
  </si>
  <si>
    <t>Medina Electric Coop, Inc</t>
  </si>
  <si>
    <t>Mid-South Electric Coop Assn</t>
  </si>
  <si>
    <t>MidAmerican Energy Services, LLC</t>
  </si>
  <si>
    <t>Navarro County Elec Coop, Inc</t>
  </si>
  <si>
    <t>Navasota Valley Elec Coop, Inc</t>
  </si>
  <si>
    <t>NextEra Energy Services, LLC</t>
  </si>
  <si>
    <t>North Plains Electric Coop Inc</t>
  </si>
  <si>
    <t>Nueces Electric Cooperative</t>
  </si>
  <si>
    <t>Octopus Energy LLC</t>
  </si>
  <si>
    <t>OhmConnect Texas LLC</t>
  </si>
  <si>
    <t>Our Energy LLC</t>
  </si>
  <si>
    <t>Pedernales Electric Coop, Inc</t>
  </si>
  <si>
    <t>Pogo Energy LLC</t>
  </si>
  <si>
    <t>Pulse Power, LLC</t>
  </si>
  <si>
    <t>Reliant Energy Retail Services</t>
  </si>
  <si>
    <t>Rhythm Ops LLC</t>
  </si>
  <si>
    <t>Rita Blanca Electric Coop, Inc</t>
  </si>
  <si>
    <t>Rusk County Electric Coop, Inc</t>
  </si>
  <si>
    <t>Sam Houston Electric Coop Inc</t>
  </si>
  <si>
    <t>San Bernard Electric Coop, Inc</t>
  </si>
  <si>
    <t>San Patricio Electric Coop Inc</t>
  </si>
  <si>
    <t>Smart Prepaid Electric</t>
  </si>
  <si>
    <t>SmartEnergy Holdings, LLC</t>
  </si>
  <si>
    <t>South Plains Electric Coop Inc</t>
  </si>
  <si>
    <t>Southern Federal Power, LLC</t>
  </si>
  <si>
    <t>Southwest Texas Elec Coop, Inc</t>
  </si>
  <si>
    <t>Spark Energy, LP</t>
  </si>
  <si>
    <t>Stream SPE, LTD</t>
  </si>
  <si>
    <t>Summer Energy LLC</t>
  </si>
  <si>
    <t>TXU Energy Retail Co, LLC</t>
  </si>
  <si>
    <t>Tara Energy, LLC</t>
  </si>
  <si>
    <t>Taylor Electric Coop Inc - (TX)</t>
  </si>
  <si>
    <t>Texpo Power, L.P.</t>
  </si>
  <si>
    <t>Tomorow Energy Corp.</t>
  </si>
  <si>
    <t>Tri-County Electric Coop, Inc (TX)</t>
  </si>
  <si>
    <t>TriEagle Energy, L.P.</t>
  </si>
  <si>
    <t>Trinity Valley Elec Coop Inc</t>
  </si>
  <si>
    <t>US Retailers, LLC</t>
  </si>
  <si>
    <t>United Electric Coop Service Inc - (TX)</t>
  </si>
  <si>
    <t>Upshur Rural Elec Coop Corp</t>
  </si>
  <si>
    <t>V247 Power Corporation</t>
  </si>
  <si>
    <t>Value Based Brands LLC</t>
  </si>
  <si>
    <t>Varsity Energy</t>
  </si>
  <si>
    <t>Veteran Energy LLC</t>
  </si>
  <si>
    <t>Victoria Electric Coop, Inc</t>
  </si>
  <si>
    <t>Volt Electricity Provider LP</t>
  </si>
  <si>
    <t>Weatherford Mun Utility System</t>
  </si>
  <si>
    <t>Wharton County Elec Coop, Inc</t>
  </si>
  <si>
    <t>Windrose Power &amp; Gas LLC</t>
  </si>
  <si>
    <t>Wise Electric Coop Inc</t>
  </si>
  <si>
    <t>Wolverine Alternative Investments, LLC</t>
  </si>
  <si>
    <t>Wood County Electric Coop, Inc</t>
  </si>
  <si>
    <t>XOOM Energy Texas, LLC</t>
  </si>
  <si>
    <t>Young Energy, LLC</t>
  </si>
  <si>
    <t>City of Bountiful</t>
  </si>
  <si>
    <t>City of Logan - (UT)</t>
  </si>
  <si>
    <t>City of Murray - (UT)</t>
  </si>
  <si>
    <t>City of Springville - (UT)</t>
  </si>
  <si>
    <t>City of St George</t>
  </si>
  <si>
    <t>Lehi City Corporation</t>
  </si>
  <si>
    <t>Provo City Corp</t>
  </si>
  <si>
    <t>Spanish Fork City Corporation</t>
  </si>
  <si>
    <t>Strawberry Electric Serv Dist</t>
  </si>
  <si>
    <t>VA</t>
  </si>
  <si>
    <t>Appalachian Power Co</t>
  </si>
  <si>
    <t>Bristol Virginia Utilities</t>
  </si>
  <si>
    <t>Central Virginia Electric Coop</t>
  </si>
  <si>
    <t>City of Danville - (VA)</t>
  </si>
  <si>
    <t>City of Harrisonburg - (VA)</t>
  </si>
  <si>
    <t>City of Manassas - (VA)</t>
  </si>
  <si>
    <t>City of Salem - (VA)</t>
  </si>
  <si>
    <t>Northern Neck Elec Coop, Inc</t>
  </si>
  <si>
    <t>Northern Virginia Elec Coop</t>
  </si>
  <si>
    <t>Prince George Electric Coop</t>
  </si>
  <si>
    <t>Rappahannock Electric Coop</t>
  </si>
  <si>
    <t>Shenandoah Valley Elec Coop</t>
  </si>
  <si>
    <t>Southside Electric Coop, Inc</t>
  </si>
  <si>
    <t>Town of Bedford - (VA)</t>
  </si>
  <si>
    <t>Virginia Tech Electric Service</t>
  </si>
  <si>
    <t>City of Burlington Electric - (VT)</t>
  </si>
  <si>
    <t>VT</t>
  </si>
  <si>
    <t>Green Mountain Power Corp</t>
  </si>
  <si>
    <t>Vermont Electric Cooperative, Inc</t>
  </si>
  <si>
    <t>Washington Electric Coop - (VT)</t>
  </si>
  <si>
    <t>Benton Rural Electric Assn</t>
  </si>
  <si>
    <t>Big Bend Electric Coop, Inc</t>
  </si>
  <si>
    <t>City of Centralia - (WA)</t>
  </si>
  <si>
    <t>City of Ellensburg - (WA)</t>
  </si>
  <si>
    <t>City of Port Angeles - (WA)</t>
  </si>
  <si>
    <t>City of Richland - (WA)</t>
  </si>
  <si>
    <t>City of Seattle - (WA)</t>
  </si>
  <si>
    <t>City of Tacoma - (WA)</t>
  </si>
  <si>
    <t>Elmhurst Mutual Power &amp; Light Co</t>
  </si>
  <si>
    <t>Lakeview Light &amp; Power</t>
  </si>
  <si>
    <t>Modern Electric Water Company</t>
  </si>
  <si>
    <t>Orcas Power &amp; Light Coop</t>
  </si>
  <si>
    <t>PUD 1 of Snohomish County</t>
  </si>
  <si>
    <t>PUD No 1 of Benton County</t>
  </si>
  <si>
    <t>PUD No 1 of Chelan County</t>
  </si>
  <si>
    <t>PUD No 1 of Clallam County</t>
  </si>
  <si>
    <t>PUD No 1 of Clark County - (WA)</t>
  </si>
  <si>
    <t>PUD No 1 of Cowlitz County</t>
  </si>
  <si>
    <t>PUD No 1 of Douglas County</t>
  </si>
  <si>
    <t>PUD No 1 of Franklin County</t>
  </si>
  <si>
    <t>PUD No 1 of Grays Harbor County</t>
  </si>
  <si>
    <t>PUD No 1 of Jefferson County</t>
  </si>
  <si>
    <t>PUD No 1 of Klickitat County</t>
  </si>
  <si>
    <t>PUD No 1 of Lewis County</t>
  </si>
  <si>
    <t>PUD No 1 of Okanogan County</t>
  </si>
  <si>
    <t>PUD No 1 of Pend Oreille County</t>
  </si>
  <si>
    <t>PUD No 2 of Grant County</t>
  </si>
  <si>
    <t>PUD No 2 of Pacific County</t>
  </si>
  <si>
    <t>PUD No 3 of Mason County</t>
  </si>
  <si>
    <t>Peninsula Light Company</t>
  </si>
  <si>
    <t>Puget Sound Energy Inc</t>
  </si>
  <si>
    <t>Vera Irrigation District #15</t>
  </si>
  <si>
    <t>Adams-Columbia Electric Coop</t>
  </si>
  <si>
    <t>WI</t>
  </si>
  <si>
    <t>Algoma Utility Comm</t>
  </si>
  <si>
    <t>Barron Electric Coop</t>
  </si>
  <si>
    <t>Brodhead Water &amp; Lighting Comm</t>
  </si>
  <si>
    <t>Cedarburg Light &amp; Water Comm</t>
  </si>
  <si>
    <t>City of Black River Falls</t>
  </si>
  <si>
    <t>City of Boscobel - (WI)</t>
  </si>
  <si>
    <t>City of Columbus - (WI)</t>
  </si>
  <si>
    <t>City of Cuba City</t>
  </si>
  <si>
    <t>City of Eagle River - (WI)</t>
  </si>
  <si>
    <t>City of Evansville</t>
  </si>
  <si>
    <t>City of Kaukauna</t>
  </si>
  <si>
    <t>City of Lodi - (WI)</t>
  </si>
  <si>
    <t>City of Marshfield - (WI)</t>
  </si>
  <si>
    <t>City of Menasha - (WI)</t>
  </si>
  <si>
    <t>City of New Holstein - (WI)</t>
  </si>
  <si>
    <t>City of New Richmond</t>
  </si>
  <si>
    <t>City of Plymouth - (WI)</t>
  </si>
  <si>
    <t>City of Richland Center - (WI)</t>
  </si>
  <si>
    <t>City of River Falls</t>
  </si>
  <si>
    <t>City of Stoughton - (WI)</t>
  </si>
  <si>
    <t>City of Sturgeon Bay - (WI)</t>
  </si>
  <si>
    <t>City of Westby</t>
  </si>
  <si>
    <t>Consolidated Water Power Co</t>
  </si>
  <si>
    <t>Dahlberg Light &amp; Power Co</t>
  </si>
  <si>
    <t>Dunn County Electric Coop</t>
  </si>
  <si>
    <t>Florence Utility Comm</t>
  </si>
  <si>
    <t>Hartford Electric</t>
  </si>
  <si>
    <t>Hustisford Utilities</t>
  </si>
  <si>
    <t>Jefferson Utilities</t>
  </si>
  <si>
    <t>Juneau Utility Comm</t>
  </si>
  <si>
    <t>Lake Mills Light &amp; Water</t>
  </si>
  <si>
    <t>Madison Gas &amp; Electric Co</t>
  </si>
  <si>
    <t>Manitowoc Public Utilities</t>
  </si>
  <si>
    <t>New London Electric&amp;Water Util</t>
  </si>
  <si>
    <t>North Central Power Co Inc</t>
  </si>
  <si>
    <t>Oakdale Electric Coop</t>
  </si>
  <si>
    <t>Oconomowoc Utilities</t>
  </si>
  <si>
    <t>Oconto Falls Water &amp; Light Comm</t>
  </si>
  <si>
    <t>Pioneer Power and Light Co</t>
  </si>
  <si>
    <t>Polk-Burnett Electric Coop</t>
  </si>
  <si>
    <t>Reedsburg Utility Comm</t>
  </si>
  <si>
    <t>Riverland Energy Cooperative</t>
  </si>
  <si>
    <t>Shawano Municipal Utilities</t>
  </si>
  <si>
    <t>Slinger Utilities</t>
  </si>
  <si>
    <t>Sun Prairie Utilities</t>
  </si>
  <si>
    <t>Superior Water and Light Co</t>
  </si>
  <si>
    <t>Two Rivers Water &amp; Light</t>
  </si>
  <si>
    <t>Village of Mt. Horeb - (WI)</t>
  </si>
  <si>
    <t>Village of Muscoda - (WI)</t>
  </si>
  <si>
    <t>Village of New Glarus - (WI)</t>
  </si>
  <si>
    <t>Village of Prairie Du Sac - (WI)</t>
  </si>
  <si>
    <t>Village of Waunakee - (WI)</t>
  </si>
  <si>
    <t>Waterloo Light &amp; Water Comm</t>
  </si>
  <si>
    <t>Waupun Utilities</t>
  </si>
  <si>
    <t>Westfield Electric Company</t>
  </si>
  <si>
    <t>Whitehall Electric Utility</t>
  </si>
  <si>
    <t>Wisconsin Electric Power Co</t>
  </si>
  <si>
    <t>Wisconsin Power &amp; Light Co</t>
  </si>
  <si>
    <t>Wisconsin Public Service Corp</t>
  </si>
  <si>
    <t>Wisconsin Rapids W W &amp; L Comm</t>
  </si>
  <si>
    <t>WV</t>
  </si>
  <si>
    <t>Black Diamond Power Co</t>
  </si>
  <si>
    <t>Monongahela Power Co</t>
  </si>
  <si>
    <t>Wheeling Power Co</t>
  </si>
  <si>
    <t>Cheyenne Light Fuel &amp; Power</t>
  </si>
  <si>
    <t>City of Gillette - (WY)</t>
  </si>
  <si>
    <t>High Plains Power Inc</t>
  </si>
  <si>
    <t>Adjustment 2021</t>
  </si>
  <si>
    <t>Other</t>
  </si>
  <si>
    <r>
      <rPr>
        <b/>
        <sz val="11"/>
        <color theme="1"/>
        <rFont val="Gill Sans MT"/>
        <family val="2"/>
        <scheme val="minor"/>
      </rPr>
      <t>Source:</t>
    </r>
    <r>
      <rPr>
        <sz val="11"/>
        <color theme="1"/>
        <rFont val="Gill Sans MT"/>
        <family val="2"/>
        <scheme val="minor"/>
      </rPr>
      <t xml:space="preserve"> ResStock TMY3 State and County weather files https://data.openei.org/s3_viewer?bucket=oedi-data-lake&amp;prefix=nrel-pds-building-stock%2Fend-use-load-profiles-for-us-building-stock%2F2022%2Fresstock_tmy3_release_1%2Fweather%2F</t>
    </r>
  </si>
  <si>
    <t>Dry Bulb (degF)</t>
  </si>
  <si>
    <t>Dry Bulb (degC)</t>
  </si>
  <si>
    <t>Month</t>
  </si>
  <si>
    <t>Day</t>
  </si>
  <si>
    <t>Hour</t>
  </si>
  <si>
    <t>Input Selection</t>
  </si>
  <si>
    <t>Default yes/no</t>
  </si>
  <si>
    <t>https://www.ipcc.ch/report/ar6/wg1/downloads/report/IPCC_AR6_WGI_Chapter07.pdf</t>
  </si>
  <si>
    <t>IPCC 6AR WG, Table 7.15, pp. 1017</t>
  </si>
  <si>
    <t>To use this model, first go to the Dashboard tab. In Step 1, the user selects the state and gas utility to analyze. In Steps 2-5, the user can specify inputs including resource technical potential, cost assumptions, and emissions. The Inputs tab includes some of the more detailed and less commonly changed inputs. For most inputs, a default option is available to allow for faster modeling when the user has limited data available. Alternatively, the user can specify custom data for each input in the model. After specifying inputs in Steps 1-6, the scenario is complete and the user can view results in the bottom half of the Dashboard tab. See the accompanying report, "Building Decarbonization Strategies in the Southwest," for more detail about how the model works and specific assumptions that the model makes.</t>
  </si>
  <si>
    <t>EULP</t>
  </si>
  <si>
    <t>End-use load profile</t>
  </si>
  <si>
    <t>Load shapes derived from an NREL database of building data</t>
  </si>
  <si>
    <t>IRA</t>
  </si>
  <si>
    <t>Inflation Reduction Act</t>
  </si>
  <si>
    <t xml:space="preserve">The 2022 Inflation Reduction Act includes tax credits for clean energy, including green hydrogen. </t>
  </si>
  <si>
    <t>CO2e</t>
  </si>
  <si>
    <t>Carbon dioxide equivalent</t>
  </si>
  <si>
    <t>Used to compare the emissions from various greenhouse gases by converting to the equivalent amount of carbon dioxide with the same global warming potential</t>
  </si>
  <si>
    <t>Heat pump water heater</t>
  </si>
  <si>
    <t>Air-source heat pump system used for water heating</t>
  </si>
  <si>
    <t>Note: The correct state must be chosen from the drop down before that state's utilities will appear in the list</t>
  </si>
  <si>
    <t>Error: Blank Value. Please select a dollar amount, or select User Input</t>
  </si>
  <si>
    <t>Real Discount Rate</t>
  </si>
  <si>
    <t>Nominal Discount Rate</t>
  </si>
  <si>
    <t>Inflation Rate</t>
  </si>
  <si>
    <t>Costs</t>
  </si>
  <si>
    <t>Costs of avoided emissions</t>
  </si>
  <si>
    <t>Levelized costs ($/ton)</t>
  </si>
  <si>
    <t>Portfolio Analysis</t>
  </si>
  <si>
    <t>Annaul reduction target in 2040</t>
  </si>
  <si>
    <t>Annual incremental reduction to reach the 2040 target</t>
  </si>
  <si>
    <t>Space/Water Heating</t>
  </si>
  <si>
    <t>Values</t>
  </si>
  <si>
    <t>Key Results</t>
  </si>
  <si>
    <t>The body of literature surrounding hydrogen blending impacts on the natural gas system suggests that a realistic upper bound for hydrogen blending in the natural gas system without any major retrofits to the system is about 10 percent hydrogen by volume;</t>
  </si>
  <si>
    <t>University of California, Riverside and Gas Technology Institute for The California Public Utilities Commission (CPUC). 2022. “Hydrogen Blending Impacts Study.” July 18. at p. 107-108.</t>
  </si>
  <si>
    <r>
      <t xml:space="preserve">This Excel-based </t>
    </r>
    <r>
      <rPr>
        <i/>
        <sz val="11"/>
        <rFont val="Gill Sans MT"/>
        <family val="2"/>
        <scheme val="minor"/>
      </rPr>
      <t xml:space="preserve">Building Decarbonization Analysis </t>
    </r>
    <r>
      <rPr>
        <sz val="11"/>
        <rFont val="Gill Sans MT"/>
        <family val="2"/>
        <scheme val="minor"/>
      </rPr>
      <t xml:space="preserve">(BDA) tool allows users to evaluate to compare the costs of building decarbonization strategies from the perspective of gas companies in three Southwestern states: Colorado, Nevada, and New Mexico. The three carbon reduction resources analyzed in this model are renewable natural gas (RNG), green hydrogen, and electrification. This model calculates the potential, costs, and emission reduction impacts to decarbonize residential space and water heating for each resource thorugh 2040. The costs included in the BDA tool are teh resource costs analyzed from the perspective of the utility company.  This model uses best available data as of the date of publication. </t>
    </r>
  </si>
  <si>
    <t>User Dashboard - Building Decarbonization Analysis Tool</t>
  </si>
  <si>
    <t>Building Decarbonization Analysis Tool - Version 1.1</t>
  </si>
  <si>
    <t>OLD VALUES</t>
  </si>
  <si>
    <t>COP and Heating Degree Days for Hybrid HP</t>
  </si>
  <si>
    <t>Model Updates</t>
  </si>
  <si>
    <t>The calculations of annual average COP values in the COP tab were upd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6" formatCode="&quot;$&quot;#,##0_);[Red]\(&quot;$&quot;#,##0\)"/>
    <numFmt numFmtId="8" formatCode="&quot;$&quot;#,##0.00_);[Red]\(&quot;$&quot;#,##0.00\)"/>
    <numFmt numFmtId="44" formatCode="_(&quot;$&quot;* #,##0.00_);_(&quot;$&quot;* \(#,##0.00\);_(&quot;$&quot;* &quot;-&quot;??_);_(@_)"/>
    <numFmt numFmtId="43" formatCode="_(* #,##0.00_);_(* \(#,##0.00\);_(* &quot;-&quot;??_);_(@_)"/>
    <numFmt numFmtId="164" formatCode="_(* #,##0_);_(* \(#,##0\);_(* &quot;-&quot;??_);_(@_)"/>
    <numFmt numFmtId="165" formatCode="0.000"/>
    <numFmt numFmtId="166" formatCode="0.0%"/>
    <numFmt numFmtId="167" formatCode="0.0"/>
    <numFmt numFmtId="168" formatCode="#,##0.000"/>
    <numFmt numFmtId="169" formatCode="#,##0.0000000"/>
    <numFmt numFmtId="170" formatCode="#,##0.0"/>
    <numFmt numFmtId="171" formatCode="_(&quot;$&quot;* #,##0_);_(&quot;$&quot;* \(#,##0\);_(&quot;$&quot;* &quot;-&quot;??_);_(@_)"/>
    <numFmt numFmtId="172" formatCode="&quot;$&quot;#,##0"/>
    <numFmt numFmtId="173" formatCode="&quot;$&quot;#,##0.00"/>
    <numFmt numFmtId="174" formatCode="_(&quot;$&quot;* #,##0.0_);_(&quot;$&quot;* \(#,##0.0\);_(&quot;$&quot;* &quot;-&quot;??_);_(@_)"/>
    <numFmt numFmtId="175" formatCode="_(* #,##0.000_);_(* \(#,##0.000\);_(* &quot;-&quot;??_);_(@_)"/>
    <numFmt numFmtId="176" formatCode="_(* #,##0.0_);_(* \(#,##0.0\);_(* &quot;-&quot;??_);_(@_)"/>
    <numFmt numFmtId="177" formatCode="_(* #,##0.0000_);_(* \(#,##0.0000\);_(* &quot;-&quot;??_);_(@_)"/>
  </numFmts>
  <fonts count="113" x14ac:knownFonts="1">
    <font>
      <sz val="10"/>
      <name val="Arial"/>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0"/>
      <name val="Arial"/>
      <family val="2"/>
    </font>
    <font>
      <sz val="11"/>
      <name val="Gill Sans MT"/>
      <family val="2"/>
      <scheme val="minor"/>
    </font>
    <font>
      <b/>
      <sz val="11"/>
      <name val="Gill Sans MT"/>
      <family val="2"/>
      <scheme val="minor"/>
    </font>
    <font>
      <sz val="10"/>
      <name val="Gill Sans MT"/>
      <family val="2"/>
      <scheme val="minor"/>
    </font>
    <font>
      <b/>
      <sz val="10"/>
      <name val="Arial"/>
      <family val="2"/>
    </font>
    <font>
      <sz val="11"/>
      <color theme="4"/>
      <name val="Gill Sans MT"/>
      <family val="2"/>
      <scheme val="minor"/>
    </font>
    <font>
      <b/>
      <sz val="11"/>
      <color theme="0"/>
      <name val="Gill Sans MT"/>
      <family val="2"/>
      <scheme val="minor"/>
    </font>
    <font>
      <b/>
      <sz val="11"/>
      <color theme="1"/>
      <name val="Gill Sans MT"/>
      <family val="2"/>
      <scheme val="minor"/>
    </font>
    <font>
      <b/>
      <sz val="11"/>
      <color theme="4"/>
      <name val="Arial"/>
      <family val="2"/>
    </font>
    <font>
      <b/>
      <sz val="12"/>
      <color theme="0"/>
      <name val="Arial"/>
      <family val="2"/>
    </font>
    <font>
      <b/>
      <sz val="12"/>
      <color theme="1"/>
      <name val="Arial"/>
      <family val="2"/>
    </font>
    <font>
      <b/>
      <sz val="18"/>
      <name val="Gill Sans MT"/>
      <family val="2"/>
      <scheme val="minor"/>
    </font>
    <font>
      <b/>
      <sz val="14"/>
      <name val="Gill Sans MT"/>
      <family val="2"/>
      <scheme val="minor"/>
    </font>
    <font>
      <sz val="14"/>
      <color theme="4"/>
      <name val="Gill Sans MT"/>
      <family val="2"/>
      <scheme val="minor"/>
    </font>
    <font>
      <b/>
      <sz val="12"/>
      <color theme="0"/>
      <name val="Gill Sans MT"/>
      <family val="2"/>
      <scheme val="minor"/>
    </font>
    <font>
      <b/>
      <sz val="18"/>
      <color theme="1"/>
      <name val="Arial"/>
      <family val="2"/>
    </font>
    <font>
      <sz val="11"/>
      <color theme="1"/>
      <name val="Arial"/>
      <family val="2"/>
    </font>
    <font>
      <sz val="10"/>
      <name val="Arial"/>
      <family val="2"/>
    </font>
    <font>
      <u/>
      <sz val="10"/>
      <color theme="10"/>
      <name val="Arial"/>
      <family val="2"/>
    </font>
    <font>
      <b/>
      <sz val="16"/>
      <color theme="1"/>
      <name val="Gill Sans MT"/>
      <family val="2"/>
      <scheme val="minor"/>
    </font>
    <font>
      <u/>
      <sz val="10"/>
      <color theme="4"/>
      <name val="Gill Sans MT"/>
      <family val="2"/>
      <scheme val="minor"/>
    </font>
    <font>
      <i/>
      <sz val="11"/>
      <color theme="1"/>
      <name val="Gill Sans MT"/>
      <family val="2"/>
      <scheme val="minor"/>
    </font>
    <font>
      <sz val="9"/>
      <color theme="1"/>
      <name val="Gill Sans MT"/>
      <family val="2"/>
      <scheme val="minor"/>
    </font>
    <font>
      <sz val="9"/>
      <name val="Gill Sans MT"/>
      <family val="2"/>
      <scheme val="minor"/>
    </font>
    <font>
      <u/>
      <sz val="11"/>
      <color theme="10"/>
      <name val="Gill Sans MT"/>
      <family val="2"/>
      <scheme val="minor"/>
    </font>
    <font>
      <b/>
      <sz val="9"/>
      <color theme="1"/>
      <name val="Gill Sans MT"/>
      <family val="2"/>
      <scheme val="minor"/>
    </font>
    <font>
      <b/>
      <sz val="10"/>
      <color theme="1"/>
      <name val="Gill Sans MT"/>
      <family val="2"/>
      <scheme val="minor"/>
    </font>
    <font>
      <b/>
      <sz val="12"/>
      <color theme="4"/>
      <name val="Gill Sans MT"/>
      <family val="2"/>
      <scheme val="minor"/>
    </font>
    <font>
      <sz val="10"/>
      <color theme="1"/>
      <name val="Gill Sans MT"/>
      <family val="2"/>
      <scheme val="minor"/>
    </font>
    <font>
      <sz val="10"/>
      <name val="Arial"/>
      <family val="2"/>
    </font>
    <font>
      <b/>
      <sz val="14"/>
      <color theme="0"/>
      <name val="Arial"/>
      <family val="2"/>
    </font>
    <font>
      <i/>
      <sz val="11"/>
      <name val="Gill Sans MT"/>
      <family val="2"/>
      <scheme val="minor"/>
    </font>
    <font>
      <i/>
      <sz val="10"/>
      <color theme="1"/>
      <name val="Gill Sans MT"/>
      <family val="2"/>
      <scheme val="minor"/>
    </font>
    <font>
      <sz val="11"/>
      <name val="Gill Sans MT"/>
      <family val="2"/>
    </font>
    <font>
      <sz val="11"/>
      <color rgb="FFFF0000"/>
      <name val="Gill Sans MT"/>
      <family val="2"/>
      <scheme val="minor"/>
    </font>
    <font>
      <sz val="10"/>
      <name val="Arial"/>
      <family val="2"/>
    </font>
    <font>
      <b/>
      <sz val="10"/>
      <name val="Gill Sans MT"/>
      <family val="2"/>
      <scheme val="minor"/>
    </font>
    <font>
      <sz val="9"/>
      <color rgb="FF000000"/>
      <name val="Gill Sans MT"/>
      <family val="2"/>
      <scheme val="minor"/>
    </font>
    <font>
      <i/>
      <sz val="10"/>
      <name val="Gill Sans MT"/>
      <family val="2"/>
      <scheme val="minor"/>
    </font>
    <font>
      <sz val="11"/>
      <color rgb="FFC00000"/>
      <name val="Gill Sans MT"/>
      <family val="2"/>
      <scheme val="minor"/>
    </font>
    <font>
      <sz val="10"/>
      <color rgb="FFFF0000"/>
      <name val="Gill Sans MT"/>
      <family val="2"/>
      <scheme val="minor"/>
    </font>
    <font>
      <sz val="11"/>
      <color theme="6"/>
      <name val="Gill Sans MT"/>
      <family val="2"/>
      <scheme val="minor"/>
    </font>
    <font>
      <sz val="10"/>
      <color indexed="8"/>
      <name val="Arial"/>
      <family val="2"/>
    </font>
    <font>
      <b/>
      <sz val="10"/>
      <color indexed="8"/>
      <name val="Arial"/>
      <family val="2"/>
    </font>
    <font>
      <sz val="10"/>
      <color indexed="30"/>
      <name val="Arial"/>
      <family val="2"/>
    </font>
    <font>
      <b/>
      <sz val="12"/>
      <color indexed="30"/>
      <name val="Arial"/>
      <family val="2"/>
    </font>
    <font>
      <sz val="10"/>
      <color theme="4"/>
      <name val="Gill Sans MT"/>
      <family val="2"/>
      <scheme val="minor"/>
    </font>
    <font>
      <b/>
      <i/>
      <sz val="10"/>
      <color theme="1"/>
      <name val="Gill Sans MT"/>
      <family val="2"/>
      <scheme val="minor"/>
    </font>
    <font>
      <b/>
      <sz val="10"/>
      <color theme="0"/>
      <name val="Gill Sans MT"/>
      <family val="2"/>
      <scheme val="minor"/>
    </font>
    <font>
      <i/>
      <sz val="10"/>
      <color rgb="FF000000"/>
      <name val="Gill Sans MT"/>
      <family val="2"/>
      <scheme val="minor"/>
    </font>
    <font>
      <i/>
      <sz val="10"/>
      <color rgb="FFFF0000"/>
      <name val="Gill Sans MT"/>
      <family val="2"/>
      <scheme val="minor"/>
    </font>
    <font>
      <i/>
      <sz val="9"/>
      <name val="Segoe UI"/>
      <family val="2"/>
    </font>
    <font>
      <sz val="10"/>
      <name val="Gill Sans MT"/>
      <family val="2"/>
      <scheme val="major"/>
    </font>
    <font>
      <sz val="10"/>
      <color rgb="FFC00000"/>
      <name val="Gill Sans MT"/>
      <family val="2"/>
      <scheme val="minor"/>
    </font>
    <font>
      <b/>
      <sz val="9"/>
      <name val="Gill Sans MT"/>
      <family val="2"/>
      <scheme val="minor"/>
    </font>
    <font>
      <sz val="10"/>
      <color rgb="FF000000"/>
      <name val="Gill Sans MT"/>
      <family val="2"/>
      <scheme val="minor"/>
    </font>
    <font>
      <sz val="10"/>
      <color rgb="FFFF0000"/>
      <name val="Arial"/>
      <family val="2"/>
    </font>
    <font>
      <b/>
      <sz val="11"/>
      <color indexed="8"/>
      <name val="Gill Sans MT"/>
      <family val="2"/>
      <scheme val="minor"/>
    </font>
    <font>
      <sz val="10"/>
      <color theme="4"/>
      <name val="Arial"/>
      <family val="2"/>
    </font>
    <font>
      <b/>
      <sz val="10"/>
      <color theme="4"/>
      <name val="Arial"/>
      <family val="2"/>
    </font>
    <font>
      <b/>
      <sz val="10"/>
      <color rgb="FF000000"/>
      <name val="Gill Sans MT"/>
      <family val="2"/>
      <scheme val="minor"/>
    </font>
    <font>
      <b/>
      <sz val="12"/>
      <name val="Gill Sans MT"/>
      <family val="2"/>
      <scheme val="minor"/>
    </font>
    <font>
      <sz val="10"/>
      <color theme="6"/>
      <name val="Gill Sans MT"/>
      <family val="2"/>
      <scheme val="minor"/>
    </font>
    <font>
      <b/>
      <u/>
      <sz val="10"/>
      <color theme="6"/>
      <name val="Arial"/>
      <family val="2"/>
    </font>
    <font>
      <b/>
      <sz val="14"/>
      <name val="Calibri"/>
      <family val="2"/>
    </font>
    <font>
      <sz val="10"/>
      <name val="Calibri"/>
      <family val="2"/>
    </font>
    <font>
      <b/>
      <sz val="10"/>
      <color rgb="FFFF0000"/>
      <name val="Arial"/>
      <family val="2"/>
    </font>
    <font>
      <b/>
      <u/>
      <sz val="12"/>
      <name val="Calibri"/>
      <family val="2"/>
    </font>
    <font>
      <b/>
      <u/>
      <sz val="14"/>
      <name val="Calibri"/>
      <family val="2"/>
    </font>
    <font>
      <b/>
      <sz val="11"/>
      <name val="Calibri"/>
      <family val="2"/>
    </font>
    <font>
      <sz val="10"/>
      <color theme="1"/>
      <name val="Calibri"/>
      <family val="2"/>
    </font>
    <font>
      <u/>
      <sz val="10"/>
      <name val="Calibri"/>
      <family val="2"/>
    </font>
    <font>
      <b/>
      <sz val="14"/>
      <color theme="0" tint="-0.14999847407452621"/>
      <name val="Calibri"/>
      <family val="2"/>
    </font>
    <font>
      <b/>
      <sz val="10"/>
      <color rgb="FF00B0F0"/>
      <name val="Calibri"/>
      <family val="2"/>
    </font>
    <font>
      <b/>
      <sz val="9"/>
      <color indexed="81"/>
      <name val="Tahoma"/>
      <family val="2"/>
    </font>
    <font>
      <sz val="9"/>
      <color indexed="81"/>
      <name val="Tahoma"/>
      <family val="2"/>
    </font>
    <font>
      <b/>
      <sz val="12"/>
      <color rgb="FFFF0000"/>
      <name val="Arial"/>
      <family val="2"/>
    </font>
    <font>
      <b/>
      <sz val="10"/>
      <name val="Gill Sans MT"/>
      <family val="2"/>
      <scheme val="major"/>
    </font>
    <font>
      <i/>
      <sz val="10"/>
      <name val="Gill Sans MT"/>
      <family val="2"/>
      <scheme val="major"/>
    </font>
    <font>
      <b/>
      <sz val="16"/>
      <name val="Gill Sans MT"/>
      <family val="2"/>
      <scheme val="minor"/>
    </font>
    <font>
      <i/>
      <sz val="10"/>
      <color theme="0" tint="-0.249977111117893"/>
      <name val="Gill Sans MT"/>
      <family val="2"/>
      <scheme val="minor"/>
    </font>
    <font>
      <b/>
      <i/>
      <sz val="10"/>
      <color theme="0" tint="-0.249977111117893"/>
      <name val="Gill Sans MT"/>
      <family val="2"/>
      <scheme val="minor"/>
    </font>
    <font>
      <i/>
      <sz val="11"/>
      <color theme="0" tint="-0.249977111117893"/>
      <name val="Gill Sans MT"/>
      <family val="2"/>
      <scheme val="minor"/>
    </font>
    <font>
      <i/>
      <sz val="11"/>
      <color rgb="FFFF0000"/>
      <name val="Gill Sans MT"/>
      <family val="2"/>
      <scheme val="minor"/>
    </font>
    <font>
      <b/>
      <sz val="16"/>
      <name val="Gill Sans MT"/>
      <family val="2"/>
      <scheme val="major"/>
    </font>
    <font>
      <i/>
      <sz val="10"/>
      <color theme="0" tint="-0.34998626667073579"/>
      <name val="Gill Sans MT"/>
      <family val="2"/>
      <scheme val="minor"/>
    </font>
    <font>
      <b/>
      <u/>
      <sz val="10"/>
      <color theme="1"/>
      <name val="Gill Sans MT"/>
      <family val="2"/>
      <scheme val="minor"/>
    </font>
    <font>
      <i/>
      <u/>
      <sz val="10"/>
      <color theme="10"/>
      <name val="Gill Sans MT"/>
      <family val="2"/>
      <scheme val="minor"/>
    </font>
    <font>
      <b/>
      <sz val="10"/>
      <color theme="0" tint="-0.249977111117893"/>
      <name val="Gill Sans MT"/>
      <family val="2"/>
      <scheme val="minor"/>
    </font>
    <font>
      <sz val="11"/>
      <color theme="0" tint="-0.249977111117893"/>
      <name val="Gill Sans MT"/>
      <family val="2"/>
      <scheme val="minor"/>
    </font>
    <font>
      <b/>
      <i/>
      <sz val="10"/>
      <name val="Gill Sans MT"/>
      <family val="2"/>
      <scheme val="minor"/>
    </font>
    <font>
      <i/>
      <sz val="11"/>
      <color rgb="FF000000"/>
      <name val="Gill Sans MT"/>
      <family val="2"/>
    </font>
    <font>
      <sz val="10"/>
      <color rgb="FFFF0000"/>
      <name val="Calibri"/>
      <family val="2"/>
    </font>
  </fonts>
  <fills count="21">
    <fill>
      <patternFill patternType="none"/>
    </fill>
    <fill>
      <patternFill patternType="gray125"/>
    </fill>
    <fill>
      <patternFill patternType="solid">
        <fgColor theme="0"/>
        <bgColor indexed="64"/>
      </patternFill>
    </fill>
    <fill>
      <patternFill patternType="solid">
        <fgColor theme="4"/>
        <bgColor indexed="64"/>
      </patternFill>
    </fill>
    <fill>
      <patternFill patternType="solid">
        <fgColor theme="4" tint="0.59999389629810485"/>
        <bgColor indexed="64"/>
      </patternFill>
    </fill>
    <fill>
      <patternFill patternType="solid">
        <fgColor theme="4" tint="0.79998168889431442"/>
        <bgColor indexed="64"/>
      </patternFill>
    </fill>
    <fill>
      <patternFill patternType="solid">
        <fgColor theme="5" tint="0.59999389629810485"/>
        <bgColor indexed="64"/>
      </patternFill>
    </fill>
    <fill>
      <patternFill patternType="solid">
        <fgColor theme="1" tint="0.499984740745262"/>
        <bgColor indexed="64"/>
      </patternFill>
    </fill>
    <fill>
      <patternFill patternType="solid">
        <fgColor theme="4" tint="0.39997558519241921"/>
        <bgColor indexed="64"/>
      </patternFill>
    </fill>
    <fill>
      <patternFill patternType="solid">
        <fgColor theme="0" tint="-0.14999847407452621"/>
        <bgColor indexed="64"/>
      </patternFill>
    </fill>
    <fill>
      <patternFill patternType="solid">
        <fgColor theme="7" tint="0.59999389629810485"/>
        <bgColor indexed="64"/>
      </patternFill>
    </fill>
    <fill>
      <patternFill patternType="solid">
        <fgColor theme="7" tint="0.39997558519241921"/>
        <bgColor indexed="64"/>
      </patternFill>
    </fill>
    <fill>
      <patternFill patternType="solid">
        <fgColor theme="7" tint="0.79998168889431442"/>
        <bgColor indexed="64"/>
      </patternFill>
    </fill>
    <fill>
      <patternFill patternType="solid">
        <fgColor theme="0" tint="-4.9989318521683403E-2"/>
        <bgColor indexed="64"/>
      </patternFill>
    </fill>
    <fill>
      <patternFill patternType="solid">
        <fgColor theme="0" tint="-0.499984740745262"/>
        <bgColor indexed="64"/>
      </patternFill>
    </fill>
    <fill>
      <patternFill patternType="solid">
        <fgColor theme="0" tint="-0.249977111117893"/>
        <bgColor indexed="64"/>
      </patternFill>
    </fill>
    <fill>
      <patternFill patternType="solid">
        <fgColor indexed="65"/>
        <bgColor indexed="64"/>
      </patternFill>
    </fill>
    <fill>
      <patternFill patternType="solid">
        <fgColor rgb="FFD8E5F1"/>
        <bgColor indexed="64"/>
      </patternFill>
    </fill>
    <fill>
      <patternFill patternType="solid">
        <fgColor theme="7" tint="-0.249977111117893"/>
        <bgColor indexed="64"/>
      </patternFill>
    </fill>
    <fill>
      <patternFill patternType="solid">
        <fgColor theme="8" tint="0.59999389629810485"/>
        <bgColor indexed="64"/>
      </patternFill>
    </fill>
    <fill>
      <patternFill patternType="solid">
        <fgColor rgb="FFFFFFFF"/>
        <bgColor rgb="FF000000"/>
      </patternFill>
    </fill>
  </fills>
  <borders count="55">
    <border>
      <left/>
      <right/>
      <top/>
      <bottom/>
      <diagonal/>
    </border>
    <border>
      <left/>
      <right/>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4"/>
      </left>
      <right style="thin">
        <color theme="4"/>
      </right>
      <top style="thin">
        <color theme="4"/>
      </top>
      <bottom style="thin">
        <color theme="4"/>
      </bottom>
      <diagonal/>
    </border>
    <border>
      <left style="thin">
        <color theme="4"/>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auto="1"/>
      </left>
      <right style="thin">
        <color auto="1"/>
      </right>
      <top/>
      <bottom style="thin">
        <color auto="1"/>
      </bottom>
      <diagonal/>
    </border>
    <border>
      <left/>
      <right/>
      <top/>
      <bottom style="thick">
        <color theme="4"/>
      </bottom>
      <diagonal/>
    </border>
    <border>
      <left style="thin">
        <color indexed="64"/>
      </left>
      <right style="thin">
        <color indexed="64"/>
      </right>
      <top/>
      <bottom/>
      <diagonal/>
    </border>
    <border>
      <left/>
      <right/>
      <top/>
      <bottom style="dashed">
        <color theme="0" tint="-0.24994659260841701"/>
      </bottom>
      <diagonal/>
    </border>
    <border>
      <left/>
      <right/>
      <top/>
      <bottom style="thin">
        <color theme="0" tint="-0.249977111117893"/>
      </bottom>
      <diagonal/>
    </border>
    <border>
      <left style="thick">
        <color theme="0"/>
      </left>
      <right style="thick">
        <color theme="0"/>
      </right>
      <top/>
      <bottom style="thin">
        <color theme="0" tint="-0.24994659260841701"/>
      </bottom>
      <diagonal/>
    </border>
    <border>
      <left/>
      <right/>
      <top style="medium">
        <color theme="4"/>
      </top>
      <bottom/>
      <diagonal/>
    </border>
    <border>
      <left style="thin">
        <color indexed="64"/>
      </left>
      <right/>
      <top style="thin">
        <color indexed="64"/>
      </top>
      <bottom/>
      <diagonal/>
    </border>
    <border>
      <left/>
      <right style="thin">
        <color indexed="64"/>
      </right>
      <top style="thin">
        <color indexed="64"/>
      </top>
      <bottom/>
      <diagonal/>
    </border>
    <border>
      <left/>
      <right style="thin">
        <color auto="1"/>
      </right>
      <top style="thin">
        <color auto="1"/>
      </top>
      <bottom style="thin">
        <color auto="1"/>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style="thin">
        <color auto="1"/>
      </top>
      <bottom style="thin">
        <color indexed="64"/>
      </bottom>
      <diagonal/>
    </border>
    <border>
      <left/>
      <right/>
      <top style="thin">
        <color auto="1"/>
      </top>
      <bottom/>
      <diagonal/>
    </border>
    <border>
      <left style="thin">
        <color theme="4"/>
      </left>
      <right style="thin">
        <color theme="4"/>
      </right>
      <top style="thin">
        <color theme="4"/>
      </top>
      <bottom style="thin">
        <color indexed="64"/>
      </bottom>
      <diagonal/>
    </border>
    <border>
      <left/>
      <right/>
      <top/>
      <bottom style="thin">
        <color theme="4" tint="-0.499984740745262"/>
      </bottom>
      <diagonal/>
    </border>
    <border>
      <left style="medium">
        <color indexed="64"/>
      </left>
      <right/>
      <top style="medium">
        <color indexed="64"/>
      </top>
      <bottom/>
      <diagonal/>
    </border>
    <border>
      <left style="medium">
        <color auto="1"/>
      </left>
      <right style="thin">
        <color auto="1"/>
      </right>
      <top style="medium">
        <color indexed="64"/>
      </top>
      <bottom/>
      <diagonal/>
    </border>
    <border>
      <left style="thin">
        <color auto="1"/>
      </left>
      <right style="medium">
        <color indexed="64"/>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style="medium">
        <color indexed="64"/>
      </right>
      <top style="medium">
        <color indexed="64"/>
      </top>
      <bottom style="medium">
        <color indexed="64"/>
      </bottom>
      <diagonal/>
    </border>
    <border>
      <left/>
      <right style="thin">
        <color theme="0" tint="-0.34998626667073579"/>
      </right>
      <top/>
      <bottom/>
      <diagonal/>
    </border>
    <border>
      <left style="thin">
        <color theme="0" tint="-0.34998626667073579"/>
      </left>
      <right/>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4"/>
      </left>
      <right style="thin">
        <color theme="4"/>
      </right>
      <top style="thin">
        <color theme="4"/>
      </top>
      <bottom/>
      <diagonal/>
    </border>
  </borders>
  <cellStyleXfs count="43">
    <xf numFmtId="0" fontId="0" fillId="0" borderId="0"/>
    <xf numFmtId="0" fontId="20" fillId="0" borderId="0"/>
    <xf numFmtId="0" fontId="19" fillId="0" borderId="0"/>
    <xf numFmtId="9" fontId="37" fillId="0" borderId="0" applyFont="0" applyFill="0" applyBorder="0" applyAlignment="0" applyProtection="0"/>
    <xf numFmtId="0" fontId="38" fillId="0" borderId="0" applyNumberFormat="0" applyFill="0" applyBorder="0" applyAlignment="0" applyProtection="0"/>
    <xf numFmtId="0" fontId="18" fillId="0" borderId="0"/>
    <xf numFmtId="9" fontId="18" fillId="0" borderId="0" applyFont="0" applyFill="0" applyBorder="0" applyAlignment="0" applyProtection="0"/>
    <xf numFmtId="43" fontId="18" fillId="0" borderId="0" applyFont="0" applyFill="0" applyBorder="0" applyAlignment="0" applyProtection="0"/>
    <xf numFmtId="0" fontId="40" fillId="0" borderId="0" applyNumberFormat="0" applyFill="0" applyBorder="0" applyAlignment="0" applyProtection="0">
      <alignment vertical="top"/>
      <protection locked="0"/>
    </xf>
    <xf numFmtId="0" fontId="42" fillId="0" borderId="14" applyNumberFormat="0" applyFont="0" applyProtection="0">
      <alignment wrapText="1"/>
    </xf>
    <xf numFmtId="0" fontId="44" fillId="0" borderId="0" applyNumberFormat="0" applyFill="0" applyBorder="0" applyAlignment="0" applyProtection="0"/>
    <xf numFmtId="0" fontId="38" fillId="0" borderId="0" applyNumberFormat="0" applyFill="0" applyBorder="0" applyAlignment="0" applyProtection="0"/>
    <xf numFmtId="9" fontId="20" fillId="0" borderId="0" applyFont="0" applyFill="0" applyBorder="0" applyAlignment="0" applyProtection="0"/>
    <xf numFmtId="0" fontId="45" fillId="0" borderId="15" applyNumberFormat="0" applyProtection="0">
      <alignment wrapText="1"/>
    </xf>
    <xf numFmtId="0" fontId="45" fillId="0" borderId="16" applyNumberFormat="0" applyProtection="0">
      <alignment horizontal="left" wrapText="1"/>
    </xf>
    <xf numFmtId="0" fontId="45" fillId="0" borderId="12" applyNumberFormat="0" applyProtection="0">
      <alignment wrapText="1"/>
    </xf>
    <xf numFmtId="0" fontId="47" fillId="0" borderId="0" applyNumberFormat="0" applyProtection="0">
      <alignment horizontal="left"/>
    </xf>
    <xf numFmtId="0" fontId="42" fillId="0" borderId="17" applyNumberFormat="0" applyProtection="0">
      <alignment vertical="top" wrapText="1"/>
    </xf>
    <xf numFmtId="43" fontId="49" fillId="0" borderId="0" applyFont="0" applyFill="0" applyBorder="0" applyAlignment="0" applyProtection="0"/>
    <xf numFmtId="0" fontId="17" fillId="0" borderId="0"/>
    <xf numFmtId="43" fontId="17" fillId="0" borderId="0" applyFont="0" applyFill="0" applyBorder="0" applyAlignment="0" applyProtection="0"/>
    <xf numFmtId="0" fontId="20" fillId="0" borderId="0"/>
    <xf numFmtId="0" fontId="16" fillId="0" borderId="0"/>
    <xf numFmtId="43" fontId="16" fillId="0" borderId="0" applyFont="0" applyFill="0" applyBorder="0" applyAlignment="0" applyProtection="0"/>
    <xf numFmtId="9" fontId="16" fillId="0" borderId="0" applyFont="0" applyFill="0" applyBorder="0" applyAlignment="0" applyProtection="0"/>
    <xf numFmtId="0" fontId="15" fillId="0" borderId="0"/>
    <xf numFmtId="0" fontId="14" fillId="0" borderId="0"/>
    <xf numFmtId="44" fontId="55" fillId="0" borderId="0" applyFont="0" applyFill="0" applyBorder="0" applyAlignment="0" applyProtection="0"/>
    <xf numFmtId="0" fontId="13" fillId="0" borderId="0"/>
    <xf numFmtId="0" fontId="12" fillId="0" borderId="0"/>
    <xf numFmtId="44" fontId="12" fillId="0" borderId="0" applyFont="0" applyFill="0" applyBorder="0" applyAlignment="0" applyProtection="0"/>
    <xf numFmtId="0" fontId="11" fillId="0" borderId="0"/>
    <xf numFmtId="0" fontId="10" fillId="0" borderId="0"/>
    <xf numFmtId="0" fontId="9" fillId="0" borderId="0"/>
    <xf numFmtId="43" fontId="9" fillId="0" borderId="0" applyFont="0" applyFill="0" applyBorder="0" applyAlignment="0" applyProtection="0"/>
    <xf numFmtId="44"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4" fontId="7" fillId="0" borderId="0" applyFont="0" applyFill="0" applyBorder="0" applyAlignment="0" applyProtection="0"/>
    <xf numFmtId="9" fontId="6" fillId="0" borderId="0" applyFont="0" applyFill="0" applyBorder="0" applyAlignment="0" applyProtection="0"/>
    <xf numFmtId="0" fontId="5" fillId="0" borderId="0"/>
    <xf numFmtId="0" fontId="4" fillId="0" borderId="0"/>
  </cellStyleXfs>
  <cellXfs count="993">
    <xf numFmtId="0" fontId="0" fillId="0" borderId="0" xfId="0"/>
    <xf numFmtId="0" fontId="21" fillId="2" borderId="0" xfId="0" applyFont="1" applyFill="1"/>
    <xf numFmtId="0" fontId="22" fillId="2" borderId="0" xfId="0" applyFont="1" applyFill="1"/>
    <xf numFmtId="0" fontId="0" fillId="2" borderId="0" xfId="0" applyFill="1"/>
    <xf numFmtId="0" fontId="20" fillId="2" borderId="0" xfId="0" applyFont="1" applyFill="1"/>
    <xf numFmtId="0" fontId="24" fillId="2" borderId="0" xfId="0" applyFont="1" applyFill="1"/>
    <xf numFmtId="0" fontId="21" fillId="2" borderId="0" xfId="0" applyFont="1" applyFill="1" applyAlignment="1">
      <alignment horizontal="center"/>
    </xf>
    <xf numFmtId="0" fontId="31" fillId="2" borderId="0" xfId="0" applyFont="1" applyFill="1"/>
    <xf numFmtId="0" fontId="32" fillId="2" borderId="0" xfId="0" applyFont="1" applyFill="1"/>
    <xf numFmtId="0" fontId="32" fillId="2" borderId="2" xfId="0" applyFont="1" applyFill="1" applyBorder="1"/>
    <xf numFmtId="0" fontId="33" fillId="5" borderId="6" xfId="0" applyFont="1" applyFill="1" applyBorder="1"/>
    <xf numFmtId="0" fontId="0" fillId="2" borderId="7" xfId="0" applyFill="1" applyBorder="1"/>
    <xf numFmtId="0" fontId="21" fillId="2" borderId="3" xfId="0" applyFont="1" applyFill="1" applyBorder="1"/>
    <xf numFmtId="0" fontId="0" fillId="2" borderId="4" xfId="0" applyFill="1" applyBorder="1"/>
    <xf numFmtId="0" fontId="0" fillId="2" borderId="1" xfId="0" applyFill="1" applyBorder="1"/>
    <xf numFmtId="0" fontId="21" fillId="2" borderId="1" xfId="0" applyFont="1" applyFill="1" applyBorder="1"/>
    <xf numFmtId="0" fontId="21" fillId="2" borderId="5" xfId="0" applyFont="1" applyFill="1" applyBorder="1"/>
    <xf numFmtId="0" fontId="21" fillId="2" borderId="2" xfId="0" applyFont="1" applyFill="1" applyBorder="1"/>
    <xf numFmtId="0" fontId="30" fillId="8" borderId="0" xfId="0" applyFont="1" applyFill="1" applyAlignment="1">
      <alignment horizontal="left" vertical="center"/>
    </xf>
    <xf numFmtId="0" fontId="29" fillId="7" borderId="0" xfId="0" applyFont="1" applyFill="1" applyAlignment="1">
      <alignment vertical="center"/>
    </xf>
    <xf numFmtId="0" fontId="21" fillId="2" borderId="0" xfId="0" applyFont="1" applyFill="1" applyAlignment="1">
      <alignment horizontal="left" indent="2"/>
    </xf>
    <xf numFmtId="0" fontId="21" fillId="2" borderId="0" xfId="0" applyFont="1" applyFill="1" applyAlignment="1">
      <alignment horizontal="left" indent="15"/>
    </xf>
    <xf numFmtId="0" fontId="21" fillId="2" borderId="0" xfId="0" applyFont="1" applyFill="1" applyAlignment="1">
      <alignment horizontal="left" indent="4"/>
    </xf>
    <xf numFmtId="0" fontId="21" fillId="2" borderId="0" xfId="0" applyFont="1" applyFill="1" applyAlignment="1">
      <alignment vertical="top"/>
    </xf>
    <xf numFmtId="0" fontId="21" fillId="2" borderId="0" xfId="0" applyFont="1" applyFill="1" applyAlignment="1">
      <alignment horizontal="left" indent="3"/>
    </xf>
    <xf numFmtId="0" fontId="21" fillId="2" borderId="0" xfId="0" applyFont="1" applyFill="1" applyAlignment="1">
      <alignment horizontal="left" indent="5"/>
    </xf>
    <xf numFmtId="0" fontId="21" fillId="2" borderId="4" xfId="0" applyFont="1" applyFill="1" applyBorder="1"/>
    <xf numFmtId="0" fontId="21" fillId="2" borderId="1" xfId="0" applyFont="1" applyFill="1" applyBorder="1" applyAlignment="1">
      <alignment horizontal="center"/>
    </xf>
    <xf numFmtId="0" fontId="34" fillId="3" borderId="0" xfId="0" applyFont="1" applyFill="1"/>
    <xf numFmtId="0" fontId="26" fillId="3" borderId="0" xfId="0" applyFont="1" applyFill="1"/>
    <xf numFmtId="0" fontId="26" fillId="2" borderId="0" xfId="0" applyFont="1" applyFill="1"/>
    <xf numFmtId="0" fontId="29" fillId="2" borderId="0" xfId="0" applyFont="1" applyFill="1" applyAlignment="1">
      <alignment vertical="center"/>
    </xf>
    <xf numFmtId="0" fontId="38" fillId="2" borderId="0" xfId="4" applyFill="1"/>
    <xf numFmtId="0" fontId="21" fillId="2" borderId="0" xfId="0" applyFont="1" applyFill="1" applyAlignment="1">
      <alignment horizontal="left"/>
    </xf>
    <xf numFmtId="0" fontId="0" fillId="2" borderId="3" xfId="0" applyFill="1" applyBorder="1"/>
    <xf numFmtId="0" fontId="0" fillId="2" borderId="0" xfId="0" applyFill="1" applyAlignment="1">
      <alignment horizontal="right"/>
    </xf>
    <xf numFmtId="9" fontId="0" fillId="2" borderId="0" xfId="3" applyFont="1" applyFill="1" applyBorder="1" applyAlignment="1">
      <alignment horizontal="center"/>
    </xf>
    <xf numFmtId="0" fontId="34" fillId="2" borderId="0" xfId="0" applyFont="1" applyFill="1"/>
    <xf numFmtId="0" fontId="0" fillId="2" borderId="0" xfId="0" applyFill="1" applyAlignment="1">
      <alignment horizontal="center" vertical="center"/>
    </xf>
    <xf numFmtId="169" fontId="0" fillId="2" borderId="0" xfId="18" applyNumberFormat="1" applyFont="1" applyFill="1" applyBorder="1" applyAlignment="1">
      <alignment horizontal="center" vertical="center"/>
    </xf>
    <xf numFmtId="0" fontId="0" fillId="2" borderId="5" xfId="0" applyFill="1" applyBorder="1"/>
    <xf numFmtId="0" fontId="17" fillId="2" borderId="0" xfId="19" applyFill="1"/>
    <xf numFmtId="0" fontId="36" fillId="2" borderId="0" xfId="19" applyFont="1" applyFill="1"/>
    <xf numFmtId="0" fontId="50" fillId="2" borderId="0" xfId="19" applyFont="1" applyFill="1" applyAlignment="1">
      <alignment vertical="top" wrapText="1"/>
    </xf>
    <xf numFmtId="0" fontId="17" fillId="2" borderId="0" xfId="19" applyFill="1" applyAlignment="1">
      <alignment horizontal="left" vertical="center" wrapText="1"/>
    </xf>
    <xf numFmtId="0" fontId="27" fillId="2" borderId="23" xfId="19" applyFont="1" applyFill="1" applyBorder="1"/>
    <xf numFmtId="0" fontId="17" fillId="2" borderId="23" xfId="19" applyFill="1" applyBorder="1"/>
    <xf numFmtId="0" fontId="17" fillId="2" borderId="21" xfId="19" applyFill="1" applyBorder="1" applyAlignment="1">
      <alignment vertical="top"/>
    </xf>
    <xf numFmtId="0" fontId="41" fillId="2" borderId="21" xfId="19" applyFont="1" applyFill="1" applyBorder="1" applyAlignment="1">
      <alignment vertical="top"/>
    </xf>
    <xf numFmtId="0" fontId="41" fillId="2" borderId="21" xfId="19" applyFont="1" applyFill="1" applyBorder="1" applyAlignment="1">
      <alignment vertical="center"/>
    </xf>
    <xf numFmtId="0" fontId="41" fillId="2" borderId="21" xfId="19" applyFont="1" applyFill="1" applyBorder="1"/>
    <xf numFmtId="0" fontId="41" fillId="2" borderId="0" xfId="19" applyFont="1" applyFill="1" applyAlignment="1">
      <alignment vertical="top"/>
    </xf>
    <xf numFmtId="0" fontId="17" fillId="2" borderId="0" xfId="19" applyFill="1" applyAlignment="1">
      <alignment horizontal="center"/>
    </xf>
    <xf numFmtId="0" fontId="27" fillId="2" borderId="0" xfId="19" applyFont="1" applyFill="1"/>
    <xf numFmtId="0" fontId="17" fillId="2" borderId="0" xfId="19" applyFill="1" applyAlignment="1">
      <alignment horizontal="center" vertical="center"/>
    </xf>
    <xf numFmtId="0" fontId="17" fillId="2" borderId="0" xfId="19" applyFill="1" applyAlignment="1">
      <alignment vertical="top"/>
    </xf>
    <xf numFmtId="0" fontId="39" fillId="2" borderId="0" xfId="0" applyFont="1" applyFill="1"/>
    <xf numFmtId="0" fontId="18" fillId="2" borderId="0" xfId="5" applyFill="1"/>
    <xf numFmtId="0" fontId="0" fillId="2" borderId="13" xfId="0" applyFill="1" applyBorder="1" applyAlignment="1">
      <alignment horizontal="center"/>
    </xf>
    <xf numFmtId="0" fontId="51" fillId="2" borderId="0" xfId="0" applyFont="1" applyFill="1"/>
    <xf numFmtId="9" fontId="21" fillId="2" borderId="0" xfId="3" applyFont="1" applyFill="1" applyBorder="1" applyAlignment="1">
      <alignment horizontal="center"/>
    </xf>
    <xf numFmtId="0" fontId="27" fillId="2" borderId="0" xfId="5" applyFont="1" applyFill="1"/>
    <xf numFmtId="0" fontId="27" fillId="2" borderId="0" xfId="0" applyFont="1" applyFill="1"/>
    <xf numFmtId="0" fontId="22" fillId="2" borderId="0" xfId="0" applyFont="1" applyFill="1" applyAlignment="1">
      <alignment horizontal="left"/>
    </xf>
    <xf numFmtId="0" fontId="21" fillId="2" borderId="19" xfId="0" applyFont="1" applyFill="1" applyBorder="1"/>
    <xf numFmtId="0" fontId="21" fillId="8" borderId="0" xfId="0" applyFont="1" applyFill="1"/>
    <xf numFmtId="0" fontId="21" fillId="14" borderId="0" xfId="0" applyFont="1" applyFill="1"/>
    <xf numFmtId="168" fontId="21" fillId="2" borderId="11" xfId="18" applyNumberFormat="1" applyFont="1" applyFill="1" applyBorder="1" applyAlignment="1">
      <alignment horizontal="center" vertical="center" wrapText="1"/>
    </xf>
    <xf numFmtId="168" fontId="21" fillId="2" borderId="11" xfId="18" applyNumberFormat="1" applyFont="1" applyFill="1" applyBorder="1" applyAlignment="1">
      <alignment horizontal="center" vertical="center"/>
    </xf>
    <xf numFmtId="0" fontId="0" fillId="2" borderId="25" xfId="0" applyFill="1" applyBorder="1"/>
    <xf numFmtId="3" fontId="21" fillId="2" borderId="0" xfId="0" applyNumberFormat="1" applyFont="1" applyFill="1" applyAlignment="1">
      <alignment horizontal="center" vertical="center"/>
    </xf>
    <xf numFmtId="0" fontId="22" fillId="2" borderId="18" xfId="0" applyFont="1" applyFill="1" applyBorder="1"/>
    <xf numFmtId="0" fontId="22" fillId="2" borderId="26" xfId="0" applyFont="1" applyFill="1" applyBorder="1"/>
    <xf numFmtId="0" fontId="33" fillId="2" borderId="25" xfId="0" applyFont="1" applyFill="1" applyBorder="1"/>
    <xf numFmtId="0" fontId="32" fillId="6" borderId="25" xfId="0" applyFont="1" applyFill="1" applyBorder="1"/>
    <xf numFmtId="0" fontId="22" fillId="2" borderId="19" xfId="0" applyFont="1" applyFill="1" applyBorder="1"/>
    <xf numFmtId="0" fontId="22" fillId="2" borderId="0" xfId="0" applyFont="1" applyFill="1" applyAlignment="1">
      <alignment horizontal="center"/>
    </xf>
    <xf numFmtId="0" fontId="21" fillId="2" borderId="26" xfId="0" applyFont="1" applyFill="1" applyBorder="1"/>
    <xf numFmtId="4" fontId="21" fillId="2" borderId="0" xfId="0" applyNumberFormat="1" applyFont="1" applyFill="1" applyAlignment="1">
      <alignment horizontal="center" vertical="center"/>
    </xf>
    <xf numFmtId="0" fontId="22" fillId="2" borderId="0" xfId="0" applyFont="1" applyFill="1" applyAlignment="1">
      <alignment horizontal="center" wrapText="1"/>
    </xf>
    <xf numFmtId="0" fontId="28" fillId="5" borderId="27" xfId="0" applyFont="1" applyFill="1" applyBorder="1" applyAlignment="1">
      <alignment horizontal="center" vertical="center"/>
    </xf>
    <xf numFmtId="0" fontId="21" fillId="2" borderId="0" xfId="0" quotePrefix="1" applyFont="1" applyFill="1"/>
    <xf numFmtId="0" fontId="28" fillId="5" borderId="6" xfId="0" applyFont="1" applyFill="1" applyBorder="1" applyAlignment="1">
      <alignment horizontal="center" vertical="center" wrapText="1"/>
    </xf>
    <xf numFmtId="0" fontId="21" fillId="2" borderId="0" xfId="0" applyFont="1" applyFill="1" applyAlignment="1">
      <alignment horizontal="center" vertical="center"/>
    </xf>
    <xf numFmtId="0" fontId="22" fillId="2" borderId="0" xfId="0" applyFont="1" applyFill="1" applyAlignment="1">
      <alignment vertical="center"/>
    </xf>
    <xf numFmtId="0" fontId="20" fillId="0" borderId="25" xfId="0" applyFont="1" applyBorder="1"/>
    <xf numFmtId="0" fontId="24" fillId="12" borderId="25" xfId="0" applyFont="1" applyFill="1" applyBorder="1"/>
    <xf numFmtId="0" fontId="21" fillId="2" borderId="25" xfId="0" applyFont="1" applyFill="1" applyBorder="1" applyAlignment="1">
      <alignment horizontal="center"/>
    </xf>
    <xf numFmtId="9" fontId="21" fillId="2" borderId="25" xfId="3" applyFont="1" applyFill="1" applyBorder="1" applyAlignment="1">
      <alignment horizontal="center"/>
    </xf>
    <xf numFmtId="0" fontId="54" fillId="2" borderId="0" xfId="0" applyFont="1" applyFill="1"/>
    <xf numFmtId="3" fontId="25" fillId="2" borderId="25" xfId="0" applyNumberFormat="1" applyFont="1" applyFill="1" applyBorder="1" applyAlignment="1">
      <alignment horizontal="center" vertical="center"/>
    </xf>
    <xf numFmtId="3" fontId="25" fillId="2" borderId="0" xfId="0" applyNumberFormat="1" applyFont="1" applyFill="1" applyAlignment="1">
      <alignment horizontal="center" vertical="center"/>
    </xf>
    <xf numFmtId="0" fontId="23" fillId="0" borderId="0" xfId="0" applyFont="1" applyAlignment="1">
      <alignment vertical="center"/>
    </xf>
    <xf numFmtId="0" fontId="0" fillId="0" borderId="0" xfId="0" applyAlignment="1">
      <alignment horizontal="center"/>
    </xf>
    <xf numFmtId="9" fontId="21" fillId="2" borderId="25" xfId="0" applyNumberFormat="1" applyFont="1" applyFill="1" applyBorder="1" applyAlignment="1">
      <alignment horizontal="center"/>
    </xf>
    <xf numFmtId="0" fontId="56" fillId="0" borderId="0" xfId="0" applyFont="1" applyAlignment="1">
      <alignment vertical="center"/>
    </xf>
    <xf numFmtId="0" fontId="56" fillId="5" borderId="22" xfId="0" applyFont="1" applyFill="1" applyBorder="1" applyAlignment="1">
      <alignment vertical="center"/>
    </xf>
    <xf numFmtId="0" fontId="56" fillId="5" borderId="21" xfId="0" applyFont="1" applyFill="1" applyBorder="1" applyAlignment="1">
      <alignment vertical="center"/>
    </xf>
    <xf numFmtId="0" fontId="56" fillId="5" borderId="21" xfId="0" applyFont="1" applyFill="1" applyBorder="1" applyAlignment="1">
      <alignment horizontal="center" vertical="center"/>
    </xf>
    <xf numFmtId="0" fontId="56" fillId="5" borderId="20" xfId="0" applyFont="1" applyFill="1" applyBorder="1" applyAlignment="1">
      <alignment vertical="center"/>
    </xf>
    <xf numFmtId="0" fontId="56" fillId="5" borderId="25" xfId="0" applyFont="1" applyFill="1" applyBorder="1" applyAlignment="1">
      <alignment vertical="center"/>
    </xf>
    <xf numFmtId="0" fontId="18" fillId="2" borderId="25" xfId="5" applyFill="1" applyBorder="1"/>
    <xf numFmtId="0" fontId="18" fillId="5" borderId="25" xfId="5" applyFill="1" applyBorder="1"/>
    <xf numFmtId="0" fontId="21" fillId="2" borderId="0" xfId="0" applyFont="1" applyFill="1" applyAlignment="1">
      <alignment vertical="center"/>
    </xf>
    <xf numFmtId="0" fontId="25" fillId="2" borderId="0" xfId="5" applyFont="1" applyFill="1" applyAlignment="1">
      <alignment horizontal="right"/>
    </xf>
    <xf numFmtId="0" fontId="25" fillId="2" borderId="0" xfId="5" applyFont="1" applyFill="1"/>
    <xf numFmtId="0" fontId="21" fillId="6" borderId="25" xfId="0" applyFont="1" applyFill="1" applyBorder="1" applyAlignment="1">
      <alignment horizontal="center"/>
    </xf>
    <xf numFmtId="0" fontId="59" fillId="2" borderId="0" xfId="0" applyFont="1" applyFill="1"/>
    <xf numFmtId="173" fontId="21" fillId="2" borderId="25" xfId="0" applyNumberFormat="1" applyFont="1" applyFill="1" applyBorder="1" applyAlignment="1">
      <alignment horizontal="center"/>
    </xf>
    <xf numFmtId="0" fontId="56" fillId="13" borderId="22" xfId="0" applyFont="1" applyFill="1" applyBorder="1" applyAlignment="1">
      <alignment vertical="center"/>
    </xf>
    <xf numFmtId="0" fontId="56" fillId="13" borderId="21" xfId="0" applyFont="1" applyFill="1" applyBorder="1" applyAlignment="1">
      <alignment vertical="center"/>
    </xf>
    <xf numFmtId="0" fontId="56" fillId="13" borderId="21" xfId="0" applyFont="1" applyFill="1" applyBorder="1" applyAlignment="1">
      <alignment horizontal="center" vertical="center"/>
    </xf>
    <xf numFmtId="0" fontId="56" fillId="13" borderId="25" xfId="0" applyFont="1" applyFill="1" applyBorder="1" applyAlignment="1">
      <alignment vertical="center"/>
    </xf>
    <xf numFmtId="0" fontId="56" fillId="13" borderId="20" xfId="0" applyFont="1" applyFill="1" applyBorder="1" applyAlignment="1">
      <alignment vertical="center"/>
    </xf>
    <xf numFmtId="0" fontId="0" fillId="11" borderId="22" xfId="0" applyFill="1" applyBorder="1" applyAlignment="1">
      <alignment horizontal="center"/>
    </xf>
    <xf numFmtId="0" fontId="18" fillId="2" borderId="22" xfId="5" applyFill="1" applyBorder="1"/>
    <xf numFmtId="0" fontId="0" fillId="0" borderId="2" xfId="0" applyBorder="1" applyAlignment="1">
      <alignment horizontal="center"/>
    </xf>
    <xf numFmtId="0" fontId="18" fillId="0" borderId="2" xfId="5" applyBorder="1"/>
    <xf numFmtId="0" fontId="0" fillId="2" borderId="11" xfId="0" applyFill="1" applyBorder="1" applyAlignment="1">
      <alignment horizontal="center"/>
    </xf>
    <xf numFmtId="0" fontId="23" fillId="2" borderId="25" xfId="0" applyFont="1" applyFill="1" applyBorder="1"/>
    <xf numFmtId="0" fontId="13" fillId="9" borderId="21" xfId="28" applyFill="1" applyBorder="1"/>
    <xf numFmtId="0" fontId="56" fillId="9" borderId="21" xfId="28" applyFont="1" applyFill="1" applyBorder="1" applyAlignment="1">
      <alignment vertical="center"/>
    </xf>
    <xf numFmtId="0" fontId="56" fillId="9" borderId="20" xfId="28" applyFont="1" applyFill="1" applyBorder="1" applyAlignment="1">
      <alignment vertical="center"/>
    </xf>
    <xf numFmtId="0" fontId="61" fillId="2" borderId="0" xfId="0" applyFont="1" applyFill="1"/>
    <xf numFmtId="0" fontId="10" fillId="16" borderId="0" xfId="32" applyFill="1"/>
    <xf numFmtId="4" fontId="62" fillId="0" borderId="25" xfId="32" applyNumberFormat="1" applyFont="1" applyBorder="1" applyAlignment="1">
      <alignment horizontal="right" wrapText="1"/>
    </xf>
    <xf numFmtId="170" fontId="62" fillId="0" borderId="25" xfId="32" applyNumberFormat="1" applyFont="1" applyBorder="1" applyAlignment="1">
      <alignment horizontal="right" wrapText="1"/>
    </xf>
    <xf numFmtId="3" fontId="62" fillId="0" borderId="25" xfId="32" applyNumberFormat="1" applyFont="1" applyBorder="1" applyAlignment="1">
      <alignment horizontal="right" wrapText="1"/>
    </xf>
    <xf numFmtId="0" fontId="62" fillId="0" borderId="25" xfId="32" applyFont="1" applyBorder="1" applyAlignment="1">
      <alignment horizontal="left" wrapText="1"/>
    </xf>
    <xf numFmtId="0" fontId="63" fillId="17" borderId="25" xfId="32" applyFont="1" applyFill="1" applyBorder="1" applyAlignment="1">
      <alignment horizontal="left" vertical="center" wrapText="1"/>
    </xf>
    <xf numFmtId="0" fontId="56" fillId="9" borderId="25" xfId="0" applyFont="1" applyFill="1" applyBorder="1" applyAlignment="1">
      <alignment horizontal="center" vertical="center" wrapText="1"/>
    </xf>
    <xf numFmtId="0" fontId="41" fillId="0" borderId="0" xfId="33" applyFont="1" applyAlignment="1">
      <alignment horizontal="left" indent="1"/>
    </xf>
    <xf numFmtId="0" fontId="52" fillId="12" borderId="13" xfId="33" applyFont="1" applyFill="1" applyBorder="1" applyAlignment="1">
      <alignment horizontal="center"/>
    </xf>
    <xf numFmtId="0" fontId="52" fillId="12" borderId="2" xfId="33" applyFont="1" applyFill="1" applyBorder="1" applyAlignment="1">
      <alignment horizontal="center"/>
    </xf>
    <xf numFmtId="0" fontId="52" fillId="12" borderId="3" xfId="33" applyFont="1" applyFill="1" applyBorder="1" applyAlignment="1">
      <alignment horizontal="center"/>
    </xf>
    <xf numFmtId="173" fontId="21" fillId="2" borderId="0" xfId="0" applyNumberFormat="1" applyFont="1" applyFill="1" applyAlignment="1">
      <alignment horizontal="center"/>
    </xf>
    <xf numFmtId="9" fontId="21" fillId="6" borderId="25" xfId="0" applyNumberFormat="1" applyFont="1" applyFill="1" applyBorder="1" applyAlignment="1">
      <alignment horizontal="center"/>
    </xf>
    <xf numFmtId="3" fontId="22" fillId="2" borderId="0" xfId="0" applyNumberFormat="1" applyFont="1" applyFill="1" applyAlignment="1">
      <alignment horizontal="center" vertical="center"/>
    </xf>
    <xf numFmtId="173" fontId="21" fillId="6" borderId="25" xfId="0" applyNumberFormat="1" applyFont="1" applyFill="1" applyBorder="1" applyAlignment="1">
      <alignment horizontal="center"/>
    </xf>
    <xf numFmtId="9" fontId="25" fillId="2" borderId="25" xfId="3" applyFont="1" applyFill="1" applyBorder="1" applyAlignment="1">
      <alignment horizontal="center"/>
    </xf>
    <xf numFmtId="9" fontId="25" fillId="2" borderId="25" xfId="0" applyNumberFormat="1" applyFont="1" applyFill="1" applyBorder="1" applyAlignment="1">
      <alignment horizontal="center"/>
    </xf>
    <xf numFmtId="0" fontId="25" fillId="2" borderId="25" xfId="0" applyFont="1" applyFill="1" applyBorder="1" applyAlignment="1">
      <alignment horizontal="center"/>
    </xf>
    <xf numFmtId="0" fontId="21" fillId="2" borderId="26" xfId="0" applyFont="1" applyFill="1" applyBorder="1" applyAlignment="1">
      <alignment horizontal="center"/>
    </xf>
    <xf numFmtId="0" fontId="48" fillId="5" borderId="25" xfId="28" applyFont="1" applyFill="1" applyBorder="1" applyAlignment="1">
      <alignment horizontal="center"/>
    </xf>
    <xf numFmtId="0" fontId="23" fillId="12" borderId="4" xfId="0" applyFont="1" applyFill="1" applyBorder="1"/>
    <xf numFmtId="0" fontId="58" fillId="12" borderId="11" xfId="0" applyFont="1" applyFill="1" applyBorder="1" applyAlignment="1">
      <alignment horizontal="center"/>
    </xf>
    <xf numFmtId="0" fontId="58" fillId="12" borderId="3" xfId="0" applyFont="1" applyFill="1" applyBorder="1" applyAlignment="1">
      <alignment horizontal="center"/>
    </xf>
    <xf numFmtId="0" fontId="58" fillId="12" borderId="13" xfId="0" applyFont="1" applyFill="1" applyBorder="1" applyAlignment="1">
      <alignment horizontal="center"/>
    </xf>
    <xf numFmtId="0" fontId="56" fillId="9" borderId="25" xfId="0" applyFont="1" applyFill="1" applyBorder="1" applyAlignment="1">
      <alignment horizontal="left" vertical="center" wrapText="1"/>
    </xf>
    <xf numFmtId="9" fontId="21" fillId="5" borderId="0" xfId="3" applyFont="1" applyFill="1" applyBorder="1"/>
    <xf numFmtId="9" fontId="21" fillId="5" borderId="34" xfId="3" applyFont="1" applyFill="1" applyBorder="1"/>
    <xf numFmtId="9" fontId="21" fillId="5" borderId="34" xfId="0" applyNumberFormat="1" applyFont="1" applyFill="1" applyBorder="1"/>
    <xf numFmtId="9" fontId="21" fillId="5" borderId="23" xfId="3" applyFont="1" applyFill="1" applyBorder="1"/>
    <xf numFmtId="9" fontId="21" fillId="5" borderId="36" xfId="0" applyNumberFormat="1" applyFont="1" applyFill="1" applyBorder="1"/>
    <xf numFmtId="0" fontId="21" fillId="0" borderId="0" xfId="0" applyFont="1"/>
    <xf numFmtId="0" fontId="56" fillId="10" borderId="22" xfId="0" applyFont="1" applyFill="1" applyBorder="1"/>
    <xf numFmtId="0" fontId="56" fillId="10" borderId="21" xfId="0" applyFont="1" applyFill="1" applyBorder="1"/>
    <xf numFmtId="0" fontId="56" fillId="10" borderId="21" xfId="0" applyFont="1" applyFill="1" applyBorder="1" applyAlignment="1">
      <alignment horizontal="center"/>
    </xf>
    <xf numFmtId="0" fontId="74" fillId="10" borderId="21" xfId="0" applyFont="1" applyFill="1" applyBorder="1" applyAlignment="1">
      <alignment horizontal="center"/>
    </xf>
    <xf numFmtId="0" fontId="56" fillId="10" borderId="20" xfId="0" applyFont="1" applyFill="1" applyBorder="1" applyAlignment="1">
      <alignment horizontal="center"/>
    </xf>
    <xf numFmtId="0" fontId="22" fillId="5" borderId="25" xfId="26" applyFont="1" applyFill="1" applyBorder="1" applyAlignment="1">
      <alignment horizontal="center"/>
    </xf>
    <xf numFmtId="0" fontId="21" fillId="2" borderId="25" xfId="26" applyFont="1" applyFill="1" applyBorder="1" applyAlignment="1">
      <alignment horizontal="center"/>
    </xf>
    <xf numFmtId="165" fontId="21" fillId="2" borderId="25" xfId="26" applyNumberFormat="1" applyFont="1" applyFill="1" applyBorder="1" applyAlignment="1">
      <alignment horizontal="center"/>
    </xf>
    <xf numFmtId="0" fontId="24" fillId="5" borderId="25" xfId="0" applyFont="1" applyFill="1" applyBorder="1"/>
    <xf numFmtId="0" fontId="20" fillId="2" borderId="25" xfId="0" applyFont="1" applyFill="1" applyBorder="1"/>
    <xf numFmtId="9" fontId="0" fillId="2" borderId="25" xfId="12" applyFont="1" applyFill="1" applyBorder="1"/>
    <xf numFmtId="2" fontId="0" fillId="2" borderId="25" xfId="0" applyNumberFormat="1" applyFill="1" applyBorder="1"/>
    <xf numFmtId="0" fontId="24" fillId="5" borderId="25" xfId="0" applyFont="1" applyFill="1" applyBorder="1" applyAlignment="1">
      <alignment horizontal="center"/>
    </xf>
    <xf numFmtId="0" fontId="27" fillId="5" borderId="18" xfId="0" applyFont="1" applyFill="1" applyBorder="1" applyAlignment="1">
      <alignment horizontal="center"/>
    </xf>
    <xf numFmtId="0" fontId="27" fillId="4" borderId="0" xfId="0" applyFont="1" applyFill="1" applyAlignment="1">
      <alignment horizontal="center"/>
    </xf>
    <xf numFmtId="0" fontId="27" fillId="5" borderId="0" xfId="0" applyFont="1" applyFill="1" applyAlignment="1">
      <alignment horizontal="center"/>
    </xf>
    <xf numFmtId="0" fontId="27" fillId="5" borderId="2" xfId="0" applyFont="1" applyFill="1" applyBorder="1" applyAlignment="1">
      <alignment horizontal="center"/>
    </xf>
    <xf numFmtId="0" fontId="0" fillId="2" borderId="2" xfId="0" applyFill="1" applyBorder="1" applyAlignment="1">
      <alignment horizontal="center"/>
    </xf>
    <xf numFmtId="0" fontId="14" fillId="2" borderId="0" xfId="26" applyFill="1" applyAlignment="1">
      <alignment horizontal="center"/>
    </xf>
    <xf numFmtId="1" fontId="14" fillId="2" borderId="0" xfId="26" applyNumberFormat="1" applyFill="1" applyAlignment="1">
      <alignment horizontal="center"/>
    </xf>
    <xf numFmtId="0" fontId="0" fillId="2" borderId="4" xfId="0" applyFill="1" applyBorder="1" applyAlignment="1">
      <alignment horizontal="center"/>
    </xf>
    <xf numFmtId="0" fontId="14" fillId="2" borderId="1" xfId="26" applyFill="1" applyBorder="1" applyAlignment="1">
      <alignment horizontal="center"/>
    </xf>
    <xf numFmtId="0" fontId="0" fillId="5" borderId="25" xfId="0" applyFill="1" applyBorder="1"/>
    <xf numFmtId="0" fontId="24" fillId="5" borderId="25" xfId="0" applyFont="1" applyFill="1" applyBorder="1" applyAlignment="1">
      <alignment wrapText="1"/>
    </xf>
    <xf numFmtId="0" fontId="20" fillId="2" borderId="22" xfId="0" applyFont="1" applyFill="1" applyBorder="1"/>
    <xf numFmtId="0" fontId="0" fillId="2" borderId="22" xfId="0" applyFill="1" applyBorder="1"/>
    <xf numFmtId="0" fontId="24" fillId="2" borderId="22" xfId="0" applyFont="1" applyFill="1" applyBorder="1"/>
    <xf numFmtId="167" fontId="0" fillId="2" borderId="22" xfId="0" applyNumberFormat="1" applyFill="1" applyBorder="1"/>
    <xf numFmtId="0" fontId="0" fillId="2" borderId="25" xfId="0" applyFill="1" applyBorder="1" applyAlignment="1">
      <alignment horizontal="center" vertical="center"/>
    </xf>
    <xf numFmtId="0" fontId="0" fillId="2" borderId="25" xfId="0" applyFill="1" applyBorder="1" applyAlignment="1">
      <alignment horizontal="left" vertical="center"/>
    </xf>
    <xf numFmtId="0" fontId="75" fillId="2" borderId="25" xfId="0" applyFont="1" applyFill="1" applyBorder="1" applyAlignment="1">
      <alignment vertical="center"/>
    </xf>
    <xf numFmtId="0" fontId="20" fillId="2" borderId="25" xfId="0" applyFont="1" applyFill="1" applyBorder="1" applyAlignment="1">
      <alignment horizontal="center" vertical="center"/>
    </xf>
    <xf numFmtId="0" fontId="23" fillId="2" borderId="25" xfId="0" applyFont="1" applyFill="1" applyBorder="1" applyAlignment="1">
      <alignment vertical="center"/>
    </xf>
    <xf numFmtId="0" fontId="20" fillId="2" borderId="25" xfId="0" quotePrefix="1" applyFont="1" applyFill="1" applyBorder="1" applyAlignment="1">
      <alignment horizontal="left" vertical="center"/>
    </xf>
    <xf numFmtId="0" fontId="8" fillId="0" borderId="0" xfId="37"/>
    <xf numFmtId="0" fontId="8" fillId="2" borderId="0" xfId="37" applyFill="1"/>
    <xf numFmtId="0" fontId="76" fillId="2" borderId="0" xfId="0" applyFont="1" applyFill="1"/>
    <xf numFmtId="0" fontId="0" fillId="5" borderId="37" xfId="0" applyFill="1" applyBorder="1" applyAlignment="1">
      <alignment horizontal="center" vertical="center" wrapText="1"/>
    </xf>
    <xf numFmtId="0" fontId="23" fillId="12" borderId="18" xfId="0" applyFont="1" applyFill="1" applyBorder="1" applyAlignment="1">
      <alignment horizontal="center"/>
    </xf>
    <xf numFmtId="0" fontId="23" fillId="12" borderId="26" xfId="0" applyFont="1" applyFill="1" applyBorder="1" applyAlignment="1">
      <alignment horizontal="center"/>
    </xf>
    <xf numFmtId="0" fontId="23" fillId="12" borderId="2" xfId="0" applyFont="1" applyFill="1" applyBorder="1" applyAlignment="1">
      <alignment horizontal="center"/>
    </xf>
    <xf numFmtId="0" fontId="52" fillId="12" borderId="2" xfId="0" applyFont="1" applyFill="1" applyBorder="1" applyAlignment="1">
      <alignment horizontal="center" wrapText="1"/>
    </xf>
    <xf numFmtId="0" fontId="52" fillId="12" borderId="3" xfId="0" applyFont="1" applyFill="1" applyBorder="1" applyAlignment="1">
      <alignment horizontal="center" wrapText="1"/>
    </xf>
    <xf numFmtId="0" fontId="52" fillId="12" borderId="13" xfId="0" applyFont="1" applyFill="1" applyBorder="1" applyAlignment="1">
      <alignment horizontal="center" wrapText="1"/>
    </xf>
    <xf numFmtId="0" fontId="58" fillId="12" borderId="0" xfId="0" applyFont="1" applyFill="1" applyAlignment="1">
      <alignment horizontal="center"/>
    </xf>
    <xf numFmtId="0" fontId="48" fillId="12" borderId="18" xfId="0" applyFont="1" applyFill="1" applyBorder="1" applyAlignment="1">
      <alignment horizontal="center"/>
    </xf>
    <xf numFmtId="0" fontId="23" fillId="2" borderId="25" xfId="0" applyFont="1" applyFill="1" applyBorder="1" applyAlignment="1">
      <alignment horizontal="center" vertical="center"/>
    </xf>
    <xf numFmtId="0" fontId="23" fillId="2" borderId="25" xfId="0" applyFont="1" applyFill="1" applyBorder="1" applyAlignment="1">
      <alignment horizontal="left" vertical="center"/>
    </xf>
    <xf numFmtId="0" fontId="23" fillId="2" borderId="25" xfId="0" quotePrefix="1" applyFont="1" applyFill="1" applyBorder="1" applyAlignment="1">
      <alignment horizontal="left" vertical="center"/>
    </xf>
    <xf numFmtId="0" fontId="75" fillId="13" borderId="18" xfId="0" applyFont="1" applyFill="1" applyBorder="1"/>
    <xf numFmtId="0" fontId="75" fillId="13" borderId="26" xfId="0" applyFont="1" applyFill="1" applyBorder="1"/>
    <xf numFmtId="0" fontId="75" fillId="13" borderId="19" xfId="0" applyFont="1" applyFill="1" applyBorder="1"/>
    <xf numFmtId="0" fontId="23" fillId="11" borderId="25" xfId="0" applyFont="1" applyFill="1" applyBorder="1" applyAlignment="1">
      <alignment horizontal="center" vertical="center"/>
    </xf>
    <xf numFmtId="0" fontId="48" fillId="9" borderId="25" xfId="0" applyFont="1" applyFill="1" applyBorder="1" applyAlignment="1">
      <alignment horizontal="center" vertical="top" wrapText="1"/>
    </xf>
    <xf numFmtId="3" fontId="23" fillId="2" borderId="25" xfId="35" applyNumberFormat="1" applyFont="1" applyFill="1" applyBorder="1"/>
    <xf numFmtId="44" fontId="23" fillId="2" borderId="25" xfId="35" applyFont="1" applyFill="1" applyBorder="1"/>
    <xf numFmtId="0" fontId="58" fillId="12" borderId="2" xfId="0" applyFont="1" applyFill="1" applyBorder="1" applyAlignment="1">
      <alignment horizontal="center" wrapText="1"/>
    </xf>
    <xf numFmtId="0" fontId="58" fillId="12" borderId="18" xfId="0" applyFont="1" applyFill="1" applyBorder="1" applyAlignment="1">
      <alignment horizontal="center"/>
    </xf>
    <xf numFmtId="0" fontId="58" fillId="12" borderId="26" xfId="0" applyFont="1" applyFill="1" applyBorder="1" applyAlignment="1">
      <alignment horizontal="center"/>
    </xf>
    <xf numFmtId="0" fontId="58" fillId="12" borderId="19" xfId="0" applyFont="1" applyFill="1" applyBorder="1" applyAlignment="1">
      <alignment horizontal="center"/>
    </xf>
    <xf numFmtId="3" fontId="23" fillId="2" borderId="25" xfId="35" applyNumberFormat="1" applyFont="1" applyFill="1" applyBorder="1" applyAlignment="1">
      <alignment horizontal="center"/>
    </xf>
    <xf numFmtId="0" fontId="46" fillId="9" borderId="21" xfId="28" applyFont="1" applyFill="1" applyBorder="1" applyAlignment="1">
      <alignment horizontal="center"/>
    </xf>
    <xf numFmtId="0" fontId="23" fillId="13" borderId="2" xfId="0" applyFont="1" applyFill="1" applyBorder="1" applyAlignment="1">
      <alignment vertical="center"/>
    </xf>
    <xf numFmtId="0" fontId="23" fillId="13" borderId="24" xfId="0" applyFont="1" applyFill="1" applyBorder="1" applyAlignment="1">
      <alignment vertical="center"/>
    </xf>
    <xf numFmtId="0" fontId="23" fillId="13" borderId="0" xfId="0" applyFont="1" applyFill="1" applyAlignment="1">
      <alignment vertical="center"/>
    </xf>
    <xf numFmtId="0" fontId="48" fillId="13" borderId="24" xfId="29" applyFont="1" applyFill="1" applyBorder="1"/>
    <xf numFmtId="172" fontId="23" fillId="13" borderId="0" xfId="30" applyNumberFormat="1" applyFont="1" applyFill="1" applyBorder="1" applyAlignment="1">
      <alignment horizontal="center"/>
    </xf>
    <xf numFmtId="0" fontId="42" fillId="13" borderId="24" xfId="29" applyFont="1" applyFill="1" applyBorder="1"/>
    <xf numFmtId="0" fontId="52" fillId="13" borderId="3" xfId="29" applyFont="1" applyFill="1" applyBorder="1"/>
    <xf numFmtId="0" fontId="23" fillId="13" borderId="13" xfId="0" applyFont="1" applyFill="1" applyBorder="1" applyAlignment="1">
      <alignment vertical="center"/>
    </xf>
    <xf numFmtId="0" fontId="48" fillId="13" borderId="13" xfId="29" applyFont="1" applyFill="1" applyBorder="1"/>
    <xf numFmtId="0" fontId="42" fillId="13" borderId="13" xfId="29" applyFont="1" applyFill="1" applyBorder="1"/>
    <xf numFmtId="0" fontId="23" fillId="13" borderId="13" xfId="0" applyFont="1" applyFill="1" applyBorder="1"/>
    <xf numFmtId="172" fontId="23" fillId="13" borderId="0" xfId="0" applyNumberFormat="1" applyFont="1" applyFill="1" applyAlignment="1">
      <alignment horizontal="center" vertical="center"/>
    </xf>
    <xf numFmtId="0" fontId="57" fillId="13" borderId="24" xfId="0" applyFont="1" applyFill="1" applyBorder="1" applyAlignment="1">
      <alignment vertical="center"/>
    </xf>
    <xf numFmtId="0" fontId="69" fillId="13" borderId="3" xfId="0" applyFont="1" applyFill="1" applyBorder="1" applyAlignment="1">
      <alignment vertical="center"/>
    </xf>
    <xf numFmtId="0" fontId="43" fillId="13" borderId="13" xfId="0" applyFont="1" applyFill="1" applyBorder="1" applyAlignment="1">
      <alignment vertical="center"/>
    </xf>
    <xf numFmtId="0" fontId="69" fillId="13" borderId="3" xfId="0" applyFont="1" applyFill="1" applyBorder="1"/>
    <xf numFmtId="0" fontId="23" fillId="13" borderId="2" xfId="0" applyFont="1" applyFill="1" applyBorder="1"/>
    <xf numFmtId="172" fontId="23" fillId="13" borderId="3" xfId="0" applyNumberFormat="1" applyFont="1" applyFill="1" applyBorder="1"/>
    <xf numFmtId="0" fontId="23" fillId="13" borderId="18" xfId="0" applyFont="1" applyFill="1" applyBorder="1"/>
    <xf numFmtId="0" fontId="23" fillId="13" borderId="26" xfId="0" applyFont="1" applyFill="1" applyBorder="1"/>
    <xf numFmtId="172" fontId="23" fillId="13" borderId="26" xfId="0" applyNumberFormat="1" applyFont="1" applyFill="1" applyBorder="1"/>
    <xf numFmtId="172" fontId="23" fillId="13" borderId="19" xfId="0" applyNumberFormat="1" applyFont="1" applyFill="1" applyBorder="1"/>
    <xf numFmtId="0" fontId="23" fillId="13" borderId="0" xfId="0" applyFont="1" applyFill="1"/>
    <xf numFmtId="172" fontId="23" fillId="13" borderId="0" xfId="0" applyNumberFormat="1" applyFont="1" applyFill="1"/>
    <xf numFmtId="172" fontId="23" fillId="0" borderId="25" xfId="0" applyNumberFormat="1" applyFont="1" applyBorder="1"/>
    <xf numFmtId="0" fontId="23" fillId="13" borderId="26" xfId="0" quotePrefix="1" applyFont="1" applyFill="1" applyBorder="1" applyAlignment="1">
      <alignment horizontal="center"/>
    </xf>
    <xf numFmtId="0" fontId="23" fillId="13" borderId="0" xfId="0" quotePrefix="1" applyFont="1" applyFill="1" applyAlignment="1">
      <alignment horizontal="center"/>
    </xf>
    <xf numFmtId="0" fontId="23" fillId="13" borderId="3" xfId="0" quotePrefix="1" applyFont="1" applyFill="1" applyBorder="1" applyAlignment="1">
      <alignment horizontal="center"/>
    </xf>
    <xf numFmtId="172" fontId="18" fillId="2" borderId="25" xfId="5" applyNumberFormat="1" applyFill="1" applyBorder="1"/>
    <xf numFmtId="172" fontId="28" fillId="5" borderId="6" xfId="0" applyNumberFormat="1" applyFont="1" applyFill="1" applyBorder="1" applyAlignment="1">
      <alignment horizontal="center" vertical="center" wrapText="1"/>
    </xf>
    <xf numFmtId="9" fontId="21" fillId="2" borderId="0" xfId="0" applyNumberFormat="1" applyFont="1" applyFill="1" applyAlignment="1">
      <alignment horizontal="center"/>
    </xf>
    <xf numFmtId="1" fontId="21" fillId="6" borderId="25" xfId="0" applyNumberFormat="1" applyFont="1" applyFill="1" applyBorder="1" applyAlignment="1">
      <alignment horizontal="center"/>
    </xf>
    <xf numFmtId="9" fontId="21" fillId="6" borderId="25" xfId="3" applyFont="1" applyFill="1" applyBorder="1" applyAlignment="1">
      <alignment horizontal="center"/>
    </xf>
    <xf numFmtId="0" fontId="21" fillId="2" borderId="0" xfId="0" applyFont="1" applyFill="1" applyAlignment="1">
      <alignment horizontal="left" indent="1"/>
    </xf>
    <xf numFmtId="0" fontId="83" fillId="2" borderId="0" xfId="4" applyFont="1" applyFill="1"/>
    <xf numFmtId="0" fontId="21" fillId="2" borderId="0" xfId="21" applyFont="1" applyFill="1"/>
    <xf numFmtId="0" fontId="84" fillId="2" borderId="0" xfId="21" applyFont="1" applyFill="1" applyAlignment="1">
      <alignment vertical="top"/>
    </xf>
    <xf numFmtId="0" fontId="85" fillId="2" borderId="0" xfId="21" applyFont="1" applyFill="1" applyAlignment="1">
      <alignment vertical="top"/>
    </xf>
    <xf numFmtId="0" fontId="85" fillId="2" borderId="0" xfId="21" applyFont="1" applyFill="1" applyAlignment="1">
      <alignment vertical="top" wrapText="1"/>
    </xf>
    <xf numFmtId="0" fontId="22" fillId="2" borderId="0" xfId="21" applyFont="1" applyFill="1" applyAlignment="1">
      <alignment horizontal="left"/>
    </xf>
    <xf numFmtId="0" fontId="86" fillId="2" borderId="0" xfId="21" applyFont="1" applyFill="1" applyAlignment="1">
      <alignment horizontal="center"/>
    </xf>
    <xf numFmtId="0" fontId="24" fillId="2" borderId="0" xfId="21" applyFont="1" applyFill="1" applyAlignment="1">
      <alignment horizontal="center"/>
    </xf>
    <xf numFmtId="0" fontId="88" fillId="2" borderId="2" xfId="21" applyFont="1" applyFill="1" applyBorder="1" applyAlignment="1">
      <alignment horizontal="left" vertical="top"/>
    </xf>
    <xf numFmtId="0" fontId="88" fillId="2" borderId="0" xfId="21" applyFont="1" applyFill="1" applyAlignment="1">
      <alignment horizontal="left" vertical="top"/>
    </xf>
    <xf numFmtId="0" fontId="88" fillId="2" borderId="3" xfId="21" applyFont="1" applyFill="1" applyBorder="1" applyAlignment="1">
      <alignment horizontal="left" vertical="top"/>
    </xf>
    <xf numFmtId="0" fontId="88" fillId="2" borderId="2" xfId="21" applyFont="1" applyFill="1" applyBorder="1" applyAlignment="1">
      <alignment vertical="top"/>
    </xf>
    <xf numFmtId="0" fontId="88" fillId="2" borderId="13" xfId="21" applyFont="1" applyFill="1" applyBorder="1" applyAlignment="1">
      <alignment vertical="top"/>
    </xf>
    <xf numFmtId="0" fontId="89" fillId="2" borderId="2" xfId="21" applyFont="1" applyFill="1" applyBorder="1" applyAlignment="1">
      <alignment vertical="top"/>
    </xf>
    <xf numFmtId="0" fontId="85" fillId="2" borderId="0" xfId="21" applyFont="1" applyFill="1" applyAlignment="1">
      <alignment horizontal="left" vertical="top" indent="2"/>
    </xf>
    <xf numFmtId="0" fontId="85" fillId="2" borderId="3" xfId="21" applyFont="1" applyFill="1" applyBorder="1" applyAlignment="1">
      <alignment horizontal="left" vertical="top" indent="2"/>
    </xf>
    <xf numFmtId="0" fontId="85" fillId="2" borderId="13" xfId="21" applyFont="1" applyFill="1" applyBorder="1" applyAlignment="1">
      <alignment vertical="top"/>
    </xf>
    <xf numFmtId="0" fontId="21" fillId="0" borderId="0" xfId="10" applyFont="1"/>
    <xf numFmtId="0" fontId="85" fillId="2" borderId="0" xfId="21" applyFont="1" applyFill="1" applyAlignment="1">
      <alignment horizontal="left" vertical="top"/>
    </xf>
    <xf numFmtId="10" fontId="90" fillId="2" borderId="13" xfId="21" applyNumberFormat="1" applyFont="1" applyFill="1" applyBorder="1" applyAlignment="1">
      <alignment vertical="top"/>
    </xf>
    <xf numFmtId="0" fontId="91" fillId="2" borderId="3" xfId="21" applyFont="1" applyFill="1" applyBorder="1" applyAlignment="1">
      <alignment vertical="top"/>
    </xf>
    <xf numFmtId="164" fontId="85" fillId="2" borderId="13" xfId="21" applyNumberFormat="1" applyFont="1" applyFill="1" applyBorder="1" applyAlignment="1">
      <alignment vertical="top"/>
    </xf>
    <xf numFmtId="175" fontId="85" fillId="2" borderId="13" xfId="21" applyNumberFormat="1" applyFont="1" applyFill="1" applyBorder="1" applyAlignment="1">
      <alignment vertical="top"/>
    </xf>
    <xf numFmtId="176" fontId="85" fillId="2" borderId="13" xfId="21" applyNumberFormat="1" applyFont="1" applyFill="1" applyBorder="1" applyAlignment="1">
      <alignment vertical="top"/>
    </xf>
    <xf numFmtId="0" fontId="91" fillId="2" borderId="0" xfId="21" applyFont="1" applyFill="1" applyAlignment="1">
      <alignment vertical="top"/>
    </xf>
    <xf numFmtId="9" fontId="85" fillId="2" borderId="13" xfId="21" applyNumberFormat="1" applyFont="1" applyFill="1" applyBorder="1" applyAlignment="1">
      <alignment vertical="top"/>
    </xf>
    <xf numFmtId="0" fontId="91" fillId="0" borderId="3" xfId="21" applyFont="1" applyBorder="1" applyAlignment="1">
      <alignment vertical="top"/>
    </xf>
    <xf numFmtId="0" fontId="85" fillId="0" borderId="13" xfId="21" applyFont="1" applyBorder="1" applyAlignment="1">
      <alignment vertical="top"/>
    </xf>
    <xf numFmtId="177" fontId="85" fillId="0" borderId="13" xfId="21" applyNumberFormat="1" applyFont="1" applyBorder="1" applyAlignment="1">
      <alignment vertical="top"/>
    </xf>
    <xf numFmtId="0" fontId="92" fillId="2" borderId="4" xfId="21" applyFont="1" applyFill="1" applyBorder="1" applyAlignment="1">
      <alignment vertical="top"/>
    </xf>
    <xf numFmtId="0" fontId="91" fillId="2" borderId="1" xfId="21" applyFont="1" applyFill="1" applyBorder="1" applyAlignment="1">
      <alignment vertical="top"/>
    </xf>
    <xf numFmtId="0" fontId="85" fillId="2" borderId="11" xfId="21" applyFont="1" applyFill="1" applyBorder="1" applyAlignment="1">
      <alignment vertical="top"/>
    </xf>
    <xf numFmtId="9" fontId="93" fillId="2" borderId="11" xfId="40" applyFont="1" applyFill="1" applyBorder="1" applyAlignment="1">
      <alignment vertical="top"/>
    </xf>
    <xf numFmtId="0" fontId="21" fillId="2" borderId="11" xfId="21" applyFont="1" applyFill="1" applyBorder="1"/>
    <xf numFmtId="0" fontId="92" fillId="2" borderId="0" xfId="21" applyFont="1" applyFill="1" applyAlignment="1">
      <alignment vertical="top"/>
    </xf>
    <xf numFmtId="175" fontId="21" fillId="2" borderId="0" xfId="21" applyNumberFormat="1" applyFont="1" applyFill="1"/>
    <xf numFmtId="0" fontId="56" fillId="9" borderId="22" xfId="0" applyFont="1" applyFill="1" applyBorder="1"/>
    <xf numFmtId="0" fontId="23" fillId="9" borderId="21" xfId="0" applyFont="1" applyFill="1" applyBorder="1"/>
    <xf numFmtId="0" fontId="96" fillId="2" borderId="0" xfId="0" applyFont="1" applyFill="1" applyAlignment="1">
      <alignment vertical="center"/>
    </xf>
    <xf numFmtId="0" fontId="54" fillId="2" borderId="0" xfId="0" applyFont="1" applyFill="1" applyAlignment="1">
      <alignment horizontal="left" indent="2"/>
    </xf>
    <xf numFmtId="167" fontId="0" fillId="2" borderId="25" xfId="0" applyNumberFormat="1" applyFill="1" applyBorder="1"/>
    <xf numFmtId="167" fontId="24" fillId="2" borderId="25" xfId="0" applyNumberFormat="1" applyFont="1" applyFill="1" applyBorder="1"/>
    <xf numFmtId="9" fontId="0" fillId="2" borderId="0" xfId="3" applyFont="1" applyFill="1"/>
    <xf numFmtId="1" fontId="0" fillId="2" borderId="25" xfId="0" applyNumberFormat="1" applyFill="1" applyBorder="1"/>
    <xf numFmtId="9" fontId="0" fillId="2" borderId="25" xfId="3" applyFont="1" applyFill="1" applyBorder="1"/>
    <xf numFmtId="9" fontId="0" fillId="2" borderId="25" xfId="0" applyNumberFormat="1" applyFill="1" applyBorder="1"/>
    <xf numFmtId="0" fontId="24" fillId="5" borderId="25" xfId="0" applyFont="1" applyFill="1" applyBorder="1" applyAlignment="1">
      <alignment horizontal="center" wrapText="1"/>
    </xf>
    <xf numFmtId="167" fontId="0" fillId="2" borderId="25" xfId="0" applyNumberFormat="1" applyFill="1" applyBorder="1" applyAlignment="1">
      <alignment horizontal="center"/>
    </xf>
    <xf numFmtId="2" fontId="0" fillId="2" borderId="25" xfId="0" applyNumberFormat="1" applyFill="1" applyBorder="1" applyAlignment="1">
      <alignment horizontal="center"/>
    </xf>
    <xf numFmtId="2" fontId="76" fillId="2" borderId="25" xfId="0" applyNumberFormat="1" applyFont="1" applyFill="1" applyBorder="1" applyAlignment="1">
      <alignment horizontal="center"/>
    </xf>
    <xf numFmtId="167" fontId="76" fillId="2" borderId="25" xfId="0" applyNumberFormat="1" applyFont="1" applyFill="1" applyBorder="1" applyAlignment="1">
      <alignment horizontal="center"/>
    </xf>
    <xf numFmtId="0" fontId="72" fillId="5" borderId="34" xfId="0" applyFont="1" applyFill="1" applyBorder="1"/>
    <xf numFmtId="0" fontId="72" fillId="5" borderId="36" xfId="0" applyFont="1" applyFill="1" applyBorder="1"/>
    <xf numFmtId="164" fontId="72" fillId="9" borderId="32" xfId="0" applyNumberFormat="1" applyFont="1" applyFill="1" applyBorder="1"/>
    <xf numFmtId="0" fontId="68" fillId="18" borderId="4" xfId="0" applyFont="1" applyFill="1" applyBorder="1" applyAlignment="1">
      <alignment horizontal="center"/>
    </xf>
    <xf numFmtId="0" fontId="58" fillId="12" borderId="4" xfId="0" applyFont="1" applyFill="1" applyBorder="1" applyAlignment="1">
      <alignment horizontal="center"/>
    </xf>
    <xf numFmtId="0" fontId="58" fillId="12" borderId="1" xfId="0" applyFont="1" applyFill="1" applyBorder="1" applyAlignment="1">
      <alignment horizontal="center"/>
    </xf>
    <xf numFmtId="0" fontId="58" fillId="12" borderId="5" xfId="0" applyFont="1" applyFill="1" applyBorder="1" applyAlignment="1">
      <alignment horizontal="center"/>
    </xf>
    <xf numFmtId="0" fontId="68" fillId="18" borderId="1" xfId="0" applyFont="1" applyFill="1" applyBorder="1" applyAlignment="1">
      <alignment horizontal="center"/>
    </xf>
    <xf numFmtId="0" fontId="68" fillId="18" borderId="5" xfId="0" applyFont="1" applyFill="1" applyBorder="1" applyAlignment="1">
      <alignment horizontal="center"/>
    </xf>
    <xf numFmtId="0" fontId="87" fillId="9" borderId="20" xfId="21" applyFont="1" applyFill="1" applyBorder="1" applyAlignment="1">
      <alignment horizontal="left" vertical="top"/>
    </xf>
    <xf numFmtId="0" fontId="87" fillId="9" borderId="22" xfId="21" applyFont="1" applyFill="1" applyBorder="1" applyAlignment="1">
      <alignment vertical="top"/>
    </xf>
    <xf numFmtId="0" fontId="87" fillId="9" borderId="25" xfId="21" applyFont="1" applyFill="1" applyBorder="1" applyAlignment="1">
      <alignment horizontal="center" vertical="top"/>
    </xf>
    <xf numFmtId="0" fontId="87" fillId="9" borderId="20" xfId="21" applyFont="1" applyFill="1" applyBorder="1" applyAlignment="1">
      <alignment vertical="top" wrapText="1"/>
    </xf>
    <xf numFmtId="172" fontId="48" fillId="5" borderId="25" xfId="28" applyNumberFormat="1" applyFont="1" applyFill="1" applyBorder="1" applyAlignment="1">
      <alignment horizontal="center"/>
    </xf>
    <xf numFmtId="0" fontId="23" fillId="12" borderId="19" xfId="0" applyFont="1" applyFill="1" applyBorder="1" applyAlignment="1">
      <alignment horizontal="center"/>
    </xf>
    <xf numFmtId="0" fontId="52" fillId="12" borderId="0" xfId="0" applyFont="1" applyFill="1" applyAlignment="1">
      <alignment horizontal="center" wrapText="1"/>
    </xf>
    <xf numFmtId="0" fontId="21" fillId="0" borderId="0" xfId="0" applyFont="1" applyAlignment="1">
      <alignment horizontal="left" indent="2"/>
    </xf>
    <xf numFmtId="9" fontId="48" fillId="5" borderId="25" xfId="3" applyFont="1" applyFill="1" applyBorder="1" applyAlignment="1">
      <alignment horizontal="center"/>
    </xf>
    <xf numFmtId="167" fontId="21" fillId="2" borderId="25" xfId="3" applyNumberFormat="1" applyFont="1" applyFill="1" applyBorder="1" applyAlignment="1">
      <alignment horizontal="center"/>
    </xf>
    <xf numFmtId="0" fontId="68" fillId="18" borderId="2" xfId="0" applyFont="1" applyFill="1" applyBorder="1" applyAlignment="1">
      <alignment horizontal="center"/>
    </xf>
    <xf numFmtId="172" fontId="21" fillId="6" borderId="25" xfId="3" applyNumberFormat="1" applyFont="1" applyFill="1" applyBorder="1" applyAlignment="1">
      <alignment horizontal="center"/>
    </xf>
    <xf numFmtId="0" fontId="68" fillId="18" borderId="0" xfId="0" applyFont="1" applyFill="1" applyAlignment="1">
      <alignment horizontal="center"/>
    </xf>
    <xf numFmtId="0" fontId="58" fillId="12" borderId="22" xfId="0" applyFont="1" applyFill="1" applyBorder="1" applyAlignment="1">
      <alignment horizontal="center"/>
    </xf>
    <xf numFmtId="0" fontId="58" fillId="12" borderId="25" xfId="0" applyFont="1" applyFill="1" applyBorder="1" applyAlignment="1">
      <alignment horizontal="center"/>
    </xf>
    <xf numFmtId="0" fontId="58" fillId="12" borderId="21" xfId="0" applyFont="1" applyFill="1" applyBorder="1" applyAlignment="1">
      <alignment horizontal="center"/>
    </xf>
    <xf numFmtId="0" fontId="58" fillId="12" borderId="20" xfId="0" applyFont="1" applyFill="1" applyBorder="1" applyAlignment="1">
      <alignment horizontal="center"/>
    </xf>
    <xf numFmtId="0" fontId="23" fillId="12" borderId="22" xfId="0" applyFont="1" applyFill="1" applyBorder="1" applyAlignment="1">
      <alignment horizontal="center"/>
    </xf>
    <xf numFmtId="0" fontId="20" fillId="5" borderId="25" xfId="0" applyFont="1" applyFill="1" applyBorder="1"/>
    <xf numFmtId="0" fontId="68" fillId="18" borderId="3" xfId="0" applyFont="1" applyFill="1" applyBorder="1" applyAlignment="1">
      <alignment horizontal="center"/>
    </xf>
    <xf numFmtId="0" fontId="88" fillId="2" borderId="24" xfId="21" applyFont="1" applyFill="1" applyBorder="1" applyAlignment="1">
      <alignment vertical="top" wrapText="1"/>
    </xf>
    <xf numFmtId="0" fontId="85" fillId="2" borderId="13" xfId="21" applyFont="1" applyFill="1" applyBorder="1" applyAlignment="1">
      <alignment vertical="top" wrapText="1"/>
    </xf>
    <xf numFmtId="0" fontId="38" fillId="0" borderId="13" xfId="4" applyFill="1" applyBorder="1"/>
    <xf numFmtId="0" fontId="38" fillId="2" borderId="13" xfId="4" applyFill="1" applyBorder="1" applyAlignment="1">
      <alignment vertical="top" wrapText="1"/>
    </xf>
    <xf numFmtId="0" fontId="38" fillId="2" borderId="13" xfId="4" applyFill="1" applyBorder="1"/>
    <xf numFmtId="0" fontId="85" fillId="0" borderId="13" xfId="21" applyFont="1" applyBorder="1" applyAlignment="1">
      <alignment vertical="top" wrapText="1"/>
    </xf>
    <xf numFmtId="9" fontId="85" fillId="5" borderId="25" xfId="40" applyFont="1" applyFill="1" applyBorder="1" applyAlignment="1">
      <alignment vertical="top"/>
    </xf>
    <xf numFmtId="0" fontId="20" fillId="11" borderId="22" xfId="0" applyFont="1" applyFill="1" applyBorder="1" applyAlignment="1">
      <alignment horizontal="center"/>
    </xf>
    <xf numFmtId="164" fontId="66" fillId="2" borderId="25" xfId="18" applyNumberFormat="1" applyFont="1" applyFill="1" applyBorder="1" applyAlignment="1">
      <alignment horizontal="center" vertical="center"/>
    </xf>
    <xf numFmtId="43" fontId="66" fillId="2" borderId="25" xfId="18" applyFont="1" applyFill="1" applyBorder="1" applyAlignment="1">
      <alignment horizontal="center" vertical="center"/>
    </xf>
    <xf numFmtId="166" fontId="66" fillId="5" borderId="25" xfId="3" applyNumberFormat="1" applyFont="1" applyFill="1" applyBorder="1" applyAlignment="1">
      <alignment horizontal="center" vertical="center"/>
    </xf>
    <xf numFmtId="0" fontId="72" fillId="2" borderId="29" xfId="0" applyFont="1" applyFill="1" applyBorder="1"/>
    <xf numFmtId="0" fontId="23" fillId="2" borderId="8" xfId="0" applyFont="1" applyFill="1" applyBorder="1" applyAlignment="1">
      <alignment horizontal="center" vertical="center" wrapText="1"/>
    </xf>
    <xf numFmtId="0" fontId="23" fillId="2" borderId="45" xfId="0" applyFont="1" applyFill="1" applyBorder="1" applyAlignment="1">
      <alignment horizontal="center" vertical="center" wrapText="1"/>
    </xf>
    <xf numFmtId="173" fontId="21" fillId="6" borderId="11" xfId="0" applyNumberFormat="1" applyFont="1" applyFill="1" applyBorder="1" applyAlignment="1">
      <alignment horizontal="center"/>
    </xf>
    <xf numFmtId="173" fontId="21" fillId="2" borderId="1" xfId="0" applyNumberFormat="1" applyFont="1" applyFill="1" applyBorder="1" applyAlignment="1">
      <alignment horizontal="center"/>
    </xf>
    <xf numFmtId="0" fontId="28" fillId="5" borderId="27" xfId="0" applyFont="1" applyFill="1" applyBorder="1" applyAlignment="1">
      <alignment horizontal="center" vertical="center" wrapText="1"/>
    </xf>
    <xf numFmtId="0" fontId="23" fillId="2" borderId="0" xfId="0" applyFont="1" applyFill="1"/>
    <xf numFmtId="0" fontId="58" fillId="2" borderId="0" xfId="0" applyFont="1" applyFill="1" applyAlignment="1">
      <alignment horizontal="left" indent="1"/>
    </xf>
    <xf numFmtId="0" fontId="23" fillId="5" borderId="11" xfId="33" applyFont="1" applyFill="1" applyBorder="1"/>
    <xf numFmtId="0" fontId="23" fillId="5" borderId="25" xfId="0" applyFont="1" applyFill="1" applyBorder="1" applyAlignment="1">
      <alignment horizontal="center" vertical="center"/>
    </xf>
    <xf numFmtId="0" fontId="52" fillId="12" borderId="0" xfId="33" applyFont="1" applyFill="1" applyAlignment="1">
      <alignment horizontal="center"/>
    </xf>
    <xf numFmtId="0" fontId="68" fillId="18" borderId="26" xfId="0" applyFont="1" applyFill="1" applyBorder="1" applyAlignment="1">
      <alignment horizontal="left"/>
    </xf>
    <xf numFmtId="0" fontId="23" fillId="5" borderId="24" xfId="0" applyFont="1" applyFill="1" applyBorder="1" applyAlignment="1">
      <alignment horizontal="center" vertical="center"/>
    </xf>
    <xf numFmtId="0" fontId="75" fillId="5" borderId="24" xfId="0" applyFont="1" applyFill="1" applyBorder="1" applyAlignment="1">
      <alignment horizontal="center" vertical="center"/>
    </xf>
    <xf numFmtId="0" fontId="75" fillId="5" borderId="25" xfId="0" applyFont="1" applyFill="1" applyBorder="1" applyAlignment="1">
      <alignment horizontal="center" vertical="center"/>
    </xf>
    <xf numFmtId="0" fontId="46" fillId="10" borderId="18" xfId="28" applyFont="1" applyFill="1" applyBorder="1"/>
    <xf numFmtId="0" fontId="46" fillId="10" borderId="26" xfId="28" applyFont="1" applyFill="1" applyBorder="1"/>
    <xf numFmtId="0" fontId="46" fillId="10" borderId="26" xfId="28" applyFont="1" applyFill="1" applyBorder="1" applyAlignment="1">
      <alignment horizontal="center"/>
    </xf>
    <xf numFmtId="0" fontId="56" fillId="10" borderId="26" xfId="28" applyFont="1" applyFill="1" applyBorder="1" applyAlignment="1">
      <alignment vertical="center"/>
    </xf>
    <xf numFmtId="0" fontId="56" fillId="10" borderId="19" xfId="28" applyFont="1" applyFill="1" applyBorder="1" applyAlignment="1">
      <alignment vertical="center"/>
    </xf>
    <xf numFmtId="0" fontId="23" fillId="5" borderId="25" xfId="33" applyFont="1" applyFill="1" applyBorder="1" applyAlignment="1">
      <alignment horizontal="center"/>
    </xf>
    <xf numFmtId="0" fontId="48" fillId="12" borderId="26" xfId="0" applyFont="1" applyFill="1" applyBorder="1" applyAlignment="1">
      <alignment horizontal="center"/>
    </xf>
    <xf numFmtId="3" fontId="23" fillId="2" borderId="22" xfId="0" applyNumberFormat="1" applyFont="1" applyFill="1" applyBorder="1"/>
    <xf numFmtId="0" fontId="58" fillId="12" borderId="2" xfId="0" applyFont="1" applyFill="1" applyBorder="1" applyAlignment="1">
      <alignment horizontal="center"/>
    </xf>
    <xf numFmtId="3" fontId="23" fillId="2" borderId="20" xfId="0" applyNumberFormat="1" applyFont="1" applyFill="1" applyBorder="1"/>
    <xf numFmtId="0" fontId="42" fillId="13" borderId="0" xfId="29" applyFont="1" applyFill="1"/>
    <xf numFmtId="0" fontId="52" fillId="13" borderId="0" xfId="29" applyFont="1" applyFill="1"/>
    <xf numFmtId="0" fontId="23" fillId="2" borderId="2" xfId="0" applyFont="1" applyFill="1" applyBorder="1" applyAlignment="1">
      <alignment vertical="center"/>
    </xf>
    <xf numFmtId="0" fontId="23" fillId="2" borderId="13" xfId="0" applyFont="1" applyFill="1" applyBorder="1" applyAlignment="1">
      <alignment vertical="center"/>
    </xf>
    <xf numFmtId="0" fontId="23" fillId="2" borderId="0" xfId="0" applyFont="1" applyFill="1" applyAlignment="1">
      <alignment vertical="center"/>
    </xf>
    <xf numFmtId="0" fontId="48" fillId="2" borderId="13" xfId="29" applyFont="1" applyFill="1" applyBorder="1"/>
    <xf numFmtId="172" fontId="23" fillId="2" borderId="0" xfId="30" applyNumberFormat="1" applyFont="1" applyFill="1" applyBorder="1" applyAlignment="1">
      <alignment horizontal="center"/>
    </xf>
    <xf numFmtId="0" fontId="23" fillId="2" borderId="13" xfId="0" applyFont="1" applyFill="1" applyBorder="1"/>
    <xf numFmtId="0" fontId="52" fillId="2" borderId="3" xfId="29" applyFont="1" applyFill="1" applyBorder="1"/>
    <xf numFmtId="172" fontId="82" fillId="2" borderId="0" xfId="30" applyNumberFormat="1" applyFont="1" applyFill="1" applyBorder="1" applyAlignment="1">
      <alignment horizontal="center"/>
    </xf>
    <xf numFmtId="172" fontId="23" fillId="2" borderId="0" xfId="0" applyNumberFormat="1" applyFont="1" applyFill="1" applyAlignment="1">
      <alignment horizontal="center" vertical="center"/>
    </xf>
    <xf numFmtId="0" fontId="23" fillId="2" borderId="4" xfId="0" applyFont="1" applyFill="1" applyBorder="1" applyAlignment="1">
      <alignment vertical="center"/>
    </xf>
    <xf numFmtId="0" fontId="23" fillId="2" borderId="11" xfId="0" applyFont="1" applyFill="1" applyBorder="1" applyAlignment="1">
      <alignment vertical="center"/>
    </xf>
    <xf numFmtId="0" fontId="23" fillId="2" borderId="1" xfId="0" applyFont="1" applyFill="1" applyBorder="1" applyAlignment="1">
      <alignment vertical="center"/>
    </xf>
    <xf numFmtId="0" fontId="43" fillId="2" borderId="13" xfId="0" applyFont="1" applyFill="1" applyBorder="1" applyAlignment="1">
      <alignment vertical="center"/>
    </xf>
    <xf numFmtId="0" fontId="48" fillId="2" borderId="11" xfId="29" applyFont="1" applyFill="1" applyBorder="1"/>
    <xf numFmtId="172" fontId="23" fillId="2" borderId="1" xfId="30" applyNumberFormat="1" applyFont="1" applyFill="1" applyBorder="1" applyAlignment="1">
      <alignment horizontal="center"/>
    </xf>
    <xf numFmtId="0" fontId="43" fillId="2" borderId="11" xfId="0" applyFont="1" applyFill="1" applyBorder="1" applyAlignment="1">
      <alignment vertical="center"/>
    </xf>
    <xf numFmtId="0" fontId="52" fillId="2" borderId="5" xfId="29" applyFont="1" applyFill="1" applyBorder="1"/>
    <xf numFmtId="172" fontId="23" fillId="2" borderId="25" xfId="0" applyNumberFormat="1" applyFont="1" applyFill="1" applyBorder="1"/>
    <xf numFmtId="6" fontId="23" fillId="2" borderId="25" xfId="0" applyNumberFormat="1" applyFont="1" applyFill="1" applyBorder="1" applyAlignment="1">
      <alignment horizontal="right"/>
    </xf>
    <xf numFmtId="0" fontId="23" fillId="2" borderId="3" xfId="0" applyFont="1" applyFill="1" applyBorder="1"/>
    <xf numFmtId="0" fontId="81" fillId="2" borderId="0" xfId="0" applyFont="1" applyFill="1"/>
    <xf numFmtId="10" fontId="90" fillId="5" borderId="25" xfId="21" applyNumberFormat="1" applyFont="1" applyFill="1" applyBorder="1" applyAlignment="1">
      <alignment vertical="top"/>
    </xf>
    <xf numFmtId="166" fontId="21" fillId="2" borderId="25" xfId="3" applyNumberFormat="1" applyFont="1" applyFill="1" applyBorder="1" applyAlignment="1">
      <alignment horizontal="center"/>
    </xf>
    <xf numFmtId="0" fontId="23" fillId="2" borderId="0" xfId="0" applyFont="1" applyFill="1" applyAlignment="1">
      <alignment horizontal="right"/>
    </xf>
    <xf numFmtId="9" fontId="23" fillId="2" borderId="0" xfId="3" applyFont="1" applyFill="1" applyBorder="1" applyAlignment="1">
      <alignment horizontal="center"/>
    </xf>
    <xf numFmtId="0" fontId="100" fillId="2" borderId="0" xfId="0" applyFont="1" applyFill="1"/>
    <xf numFmtId="0" fontId="100" fillId="2" borderId="49" xfId="0" applyFont="1" applyFill="1" applyBorder="1"/>
    <xf numFmtId="0" fontId="101" fillId="2" borderId="51" xfId="0" applyFont="1" applyFill="1" applyBorder="1"/>
    <xf numFmtId="0" fontId="100" fillId="2" borderId="52" xfId="0" applyFont="1" applyFill="1" applyBorder="1"/>
    <xf numFmtId="0" fontId="101" fillId="2" borderId="52" xfId="28" applyFont="1" applyFill="1" applyBorder="1" applyAlignment="1">
      <alignment horizontal="center"/>
    </xf>
    <xf numFmtId="0" fontId="102" fillId="2" borderId="52" xfId="28" applyFont="1" applyFill="1" applyBorder="1"/>
    <xf numFmtId="0" fontId="101" fillId="2" borderId="52" xfId="28" applyFont="1" applyFill="1" applyBorder="1" applyAlignment="1">
      <alignment vertical="center"/>
    </xf>
    <xf numFmtId="0" fontId="101" fillId="2" borderId="53" xfId="28" applyFont="1" applyFill="1" applyBorder="1" applyAlignment="1">
      <alignment vertical="center"/>
    </xf>
    <xf numFmtId="0" fontId="100" fillId="2" borderId="47" xfId="0" applyFont="1" applyFill="1" applyBorder="1" applyAlignment="1">
      <alignment horizontal="left" indent="1"/>
    </xf>
    <xf numFmtId="0" fontId="100" fillId="2" borderId="0" xfId="0" applyFont="1" applyFill="1" applyAlignment="1">
      <alignment horizontal="left" indent="1"/>
    </xf>
    <xf numFmtId="172" fontId="100" fillId="2" borderId="0" xfId="0" applyNumberFormat="1" applyFont="1" applyFill="1"/>
    <xf numFmtId="172" fontId="100" fillId="2" borderId="46" xfId="0" applyNumberFormat="1" applyFont="1" applyFill="1" applyBorder="1"/>
    <xf numFmtId="0" fontId="100" fillId="2" borderId="48" xfId="0" applyFont="1" applyFill="1" applyBorder="1" applyAlignment="1">
      <alignment horizontal="left" indent="1"/>
    </xf>
    <xf numFmtId="0" fontId="100" fillId="2" borderId="49" xfId="0" applyFont="1" applyFill="1" applyBorder="1" applyAlignment="1">
      <alignment horizontal="left" indent="1"/>
    </xf>
    <xf numFmtId="172" fontId="100" fillId="2" borderId="49" xfId="0" applyNumberFormat="1" applyFont="1" applyFill="1" applyBorder="1"/>
    <xf numFmtId="172" fontId="100" fillId="2" borderId="50" xfId="0" applyNumberFormat="1" applyFont="1" applyFill="1" applyBorder="1"/>
    <xf numFmtId="3" fontId="100" fillId="2" borderId="0" xfId="0" applyNumberFormat="1" applyFont="1" applyFill="1"/>
    <xf numFmtId="3" fontId="100" fillId="2" borderId="49" xfId="0" applyNumberFormat="1" applyFont="1" applyFill="1" applyBorder="1"/>
    <xf numFmtId="3" fontId="100" fillId="2" borderId="50" xfId="0" applyNumberFormat="1" applyFont="1" applyFill="1" applyBorder="1"/>
    <xf numFmtId="3" fontId="100" fillId="2" borderId="48" xfId="0" applyNumberFormat="1" applyFont="1" applyFill="1" applyBorder="1" applyAlignment="1">
      <alignment horizontal="left" indent="1"/>
    </xf>
    <xf numFmtId="3" fontId="100" fillId="2" borderId="49" xfId="0" applyNumberFormat="1" applyFont="1" applyFill="1" applyBorder="1" applyAlignment="1">
      <alignment horizontal="left" indent="1"/>
    </xf>
    <xf numFmtId="0" fontId="41" fillId="11" borderId="11" xfId="0" applyFont="1" applyFill="1" applyBorder="1" applyAlignment="1">
      <alignment horizontal="center" vertical="center" wrapText="1"/>
    </xf>
    <xf numFmtId="3" fontId="21" fillId="2" borderId="11" xfId="18" applyNumberFormat="1" applyFont="1" applyFill="1" applyBorder="1" applyAlignment="1">
      <alignment horizontal="center" vertical="center" wrapText="1"/>
    </xf>
    <xf numFmtId="173" fontId="21" fillId="2" borderId="11" xfId="18" applyNumberFormat="1" applyFont="1" applyFill="1" applyBorder="1" applyAlignment="1">
      <alignment horizontal="center" vertical="center" wrapText="1"/>
    </xf>
    <xf numFmtId="3" fontId="21" fillId="2" borderId="11" xfId="18" applyNumberFormat="1" applyFont="1" applyFill="1" applyBorder="1" applyAlignment="1">
      <alignment horizontal="right" vertical="center" wrapText="1" indent="3"/>
    </xf>
    <xf numFmtId="9" fontId="0" fillId="2" borderId="0" xfId="3" applyFont="1" applyFill="1" applyBorder="1" applyAlignment="1">
      <alignment horizontal="right" indent="3"/>
    </xf>
    <xf numFmtId="172" fontId="21" fillId="2" borderId="11" xfId="18" applyNumberFormat="1" applyFont="1" applyFill="1" applyBorder="1" applyAlignment="1">
      <alignment horizontal="right" vertical="center" wrapText="1" indent="1"/>
    </xf>
    <xf numFmtId="173" fontId="21" fillId="2" borderId="11" xfId="18" applyNumberFormat="1" applyFont="1" applyFill="1" applyBorder="1" applyAlignment="1">
      <alignment horizontal="right" vertical="center" wrapText="1" indent="1"/>
    </xf>
    <xf numFmtId="0" fontId="56" fillId="9" borderId="18" xfId="0" applyFont="1" applyFill="1" applyBorder="1"/>
    <xf numFmtId="0" fontId="23" fillId="2" borderId="0" xfId="0" applyFont="1" applyFill="1" applyAlignment="1">
      <alignment horizontal="left" vertical="center"/>
    </xf>
    <xf numFmtId="0" fontId="7" fillId="9" borderId="25" xfId="38" applyFill="1" applyBorder="1" applyAlignment="1">
      <alignment horizontal="center" vertical="top" wrapText="1"/>
    </xf>
    <xf numFmtId="172" fontId="21" fillId="2" borderId="11" xfId="18" applyNumberFormat="1" applyFont="1" applyFill="1" applyBorder="1" applyAlignment="1">
      <alignment horizontal="center" vertical="center" wrapText="1"/>
    </xf>
    <xf numFmtId="0" fontId="103" fillId="2" borderId="0" xfId="5" applyFont="1" applyFill="1"/>
    <xf numFmtId="0" fontId="42" fillId="2" borderId="13" xfId="29" applyFont="1" applyFill="1" applyBorder="1"/>
    <xf numFmtId="0" fontId="43" fillId="13" borderId="13" xfId="0" applyFont="1" applyFill="1" applyBorder="1" applyAlignment="1">
      <alignment vertical="center" wrapText="1"/>
    </xf>
    <xf numFmtId="0" fontId="58" fillId="13" borderId="3" xfId="29" applyFont="1" applyFill="1" applyBorder="1"/>
    <xf numFmtId="0" fontId="23" fillId="13" borderId="4" xfId="0" applyFont="1" applyFill="1" applyBorder="1" applyAlignment="1">
      <alignment vertical="center"/>
    </xf>
    <xf numFmtId="0" fontId="23" fillId="13" borderId="11" xfId="0" applyFont="1" applyFill="1" applyBorder="1" applyAlignment="1">
      <alignment vertical="center"/>
    </xf>
    <xf numFmtId="0" fontId="23" fillId="13" borderId="1" xfId="0" applyFont="1" applyFill="1" applyBorder="1" applyAlignment="1">
      <alignment vertical="center"/>
    </xf>
    <xf numFmtId="172" fontId="23" fillId="13" borderId="1" xfId="0" applyNumberFormat="1" applyFont="1" applyFill="1" applyBorder="1" applyAlignment="1">
      <alignment horizontal="center" vertical="center"/>
    </xf>
    <xf numFmtId="0" fontId="43" fillId="13" borderId="11" xfId="0" applyFont="1" applyFill="1" applyBorder="1" applyAlignment="1">
      <alignment vertical="center" wrapText="1"/>
    </xf>
    <xf numFmtId="0" fontId="58" fillId="13" borderId="5" xfId="29" applyFont="1" applyFill="1" applyBorder="1"/>
    <xf numFmtId="172" fontId="23" fillId="2" borderId="25" xfId="0" quotePrefix="1" applyNumberFormat="1" applyFont="1" applyFill="1" applyBorder="1" applyAlignment="1">
      <alignment horizontal="right" vertical="center"/>
    </xf>
    <xf numFmtId="43" fontId="23" fillId="2" borderId="13" xfId="0" applyNumberFormat="1" applyFont="1" applyFill="1" applyBorder="1" applyAlignment="1">
      <alignment vertical="center"/>
    </xf>
    <xf numFmtId="43" fontId="66" fillId="2" borderId="13" xfId="0" applyNumberFormat="1" applyFont="1" applyFill="1" applyBorder="1" applyAlignment="1">
      <alignment vertical="center"/>
    </xf>
    <xf numFmtId="0" fontId="23" fillId="2" borderId="0" xfId="0" applyFont="1" applyFill="1" applyAlignment="1">
      <alignment horizontal="center" vertical="center"/>
    </xf>
    <xf numFmtId="43" fontId="23" fillId="2" borderId="0" xfId="0" applyNumberFormat="1" applyFont="1" applyFill="1" applyAlignment="1">
      <alignment vertical="center"/>
    </xf>
    <xf numFmtId="43" fontId="23" fillId="2" borderId="3" xfId="0" applyNumberFormat="1" applyFont="1" applyFill="1" applyBorder="1" applyAlignment="1">
      <alignment vertical="center"/>
    </xf>
    <xf numFmtId="164" fontId="48" fillId="2" borderId="13" xfId="18" applyNumberFormat="1" applyFont="1" applyFill="1" applyBorder="1"/>
    <xf numFmtId="164" fontId="48" fillId="2" borderId="0" xfId="18" applyNumberFormat="1" applyFont="1" applyFill="1" applyBorder="1"/>
    <xf numFmtId="43" fontId="23" fillId="2" borderId="13" xfId="18" applyFont="1" applyFill="1" applyBorder="1" applyAlignment="1">
      <alignment vertical="center"/>
    </xf>
    <xf numFmtId="43" fontId="23" fillId="2" borderId="0" xfId="18" applyFont="1" applyFill="1" applyBorder="1" applyAlignment="1">
      <alignment vertical="center"/>
    </xf>
    <xf numFmtId="43" fontId="23" fillId="2" borderId="3" xfId="18" applyFont="1" applyFill="1" applyBorder="1" applyAlignment="1">
      <alignment vertical="center"/>
    </xf>
    <xf numFmtId="43" fontId="23" fillId="2" borderId="0" xfId="18" applyFont="1" applyFill="1" applyAlignment="1">
      <alignment vertical="center"/>
    </xf>
    <xf numFmtId="0" fontId="23" fillId="2" borderId="1" xfId="0" applyFont="1" applyFill="1" applyBorder="1" applyAlignment="1">
      <alignment horizontal="center" vertical="center"/>
    </xf>
    <xf numFmtId="0" fontId="23" fillId="2" borderId="5" xfId="0" applyFont="1" applyFill="1" applyBorder="1" applyAlignment="1">
      <alignment vertical="center"/>
    </xf>
    <xf numFmtId="0" fontId="0" fillId="2" borderId="0" xfId="0" applyFill="1" applyAlignment="1">
      <alignment horizontal="center"/>
    </xf>
    <xf numFmtId="0" fontId="23" fillId="2" borderId="22" xfId="0" applyFont="1" applyFill="1" applyBorder="1" applyAlignment="1">
      <alignment vertical="center"/>
    </xf>
    <xf numFmtId="0" fontId="23" fillId="2" borderId="21" xfId="0" applyFont="1" applyFill="1" applyBorder="1" applyAlignment="1">
      <alignment vertical="center"/>
    </xf>
    <xf numFmtId="0" fontId="23" fillId="2" borderId="21" xfId="0" applyFont="1" applyFill="1" applyBorder="1" applyAlignment="1">
      <alignment horizontal="center" vertical="center"/>
    </xf>
    <xf numFmtId="164" fontId="23" fillId="2" borderId="22" xfId="18" applyNumberFormat="1" applyFont="1" applyFill="1" applyBorder="1" applyAlignment="1">
      <alignment vertical="center"/>
    </xf>
    <xf numFmtId="43" fontId="23" fillId="2" borderId="25" xfId="0" applyNumberFormat="1" applyFont="1" applyFill="1" applyBorder="1" applyAlignment="1">
      <alignment vertical="center"/>
    </xf>
    <xf numFmtId="43" fontId="23" fillId="2" borderId="21" xfId="0" applyNumberFormat="1" applyFont="1" applyFill="1" applyBorder="1" applyAlignment="1">
      <alignment vertical="center"/>
    </xf>
    <xf numFmtId="43" fontId="23" fillId="2" borderId="20" xfId="0" applyNumberFormat="1" applyFont="1" applyFill="1" applyBorder="1" applyAlignment="1">
      <alignment vertical="center"/>
    </xf>
    <xf numFmtId="0" fontId="23" fillId="2" borderId="0" xfId="0" applyFont="1" applyFill="1" applyAlignment="1">
      <alignment horizontal="center"/>
    </xf>
    <xf numFmtId="0" fontId="58" fillId="2" borderId="0" xfId="0" applyFont="1" applyFill="1"/>
    <xf numFmtId="0" fontId="23" fillId="2" borderId="25" xfId="0" applyFont="1" applyFill="1" applyBorder="1" applyAlignment="1">
      <alignment horizontal="left"/>
    </xf>
    <xf numFmtId="0" fontId="56" fillId="2" borderId="0" xfId="0" applyFont="1" applyFill="1" applyAlignment="1">
      <alignment vertical="center"/>
    </xf>
    <xf numFmtId="0" fontId="56" fillId="15" borderId="25" xfId="0" applyFont="1" applyFill="1" applyBorder="1"/>
    <xf numFmtId="0" fontId="56" fillId="15" borderId="25" xfId="0" applyFont="1" applyFill="1" applyBorder="1" applyAlignment="1">
      <alignment horizontal="center"/>
    </xf>
    <xf numFmtId="0" fontId="105" fillId="2" borderId="0" xfId="0" applyFont="1" applyFill="1" applyAlignment="1">
      <alignment horizontal="left" vertical="center"/>
    </xf>
    <xf numFmtId="0" fontId="105" fillId="2" borderId="0" xfId="0" applyFont="1" applyFill="1" applyAlignment="1">
      <alignment vertical="center"/>
    </xf>
    <xf numFmtId="0" fontId="23" fillId="5" borderId="11" xfId="33" applyFont="1" applyFill="1" applyBorder="1" applyAlignment="1">
      <alignment horizontal="center"/>
    </xf>
    <xf numFmtId="0" fontId="68" fillId="18" borderId="18" xfId="33" applyFont="1" applyFill="1" applyBorder="1" applyAlignment="1">
      <alignment horizontal="center" vertical="center"/>
    </xf>
    <xf numFmtId="0" fontId="68" fillId="18" borderId="24" xfId="33" applyFont="1" applyFill="1" applyBorder="1" applyAlignment="1">
      <alignment horizontal="center"/>
    </xf>
    <xf numFmtId="0" fontId="46" fillId="12" borderId="2" xfId="33" applyFont="1" applyFill="1" applyBorder="1" applyAlignment="1">
      <alignment vertical="center"/>
    </xf>
    <xf numFmtId="0" fontId="46" fillId="12" borderId="13" xfId="33" applyFont="1" applyFill="1" applyBorder="1" applyAlignment="1">
      <alignment horizontal="center"/>
    </xf>
    <xf numFmtId="0" fontId="46" fillId="12" borderId="18" xfId="33" applyFont="1" applyFill="1" applyBorder="1" applyAlignment="1">
      <alignment horizontal="center"/>
    </xf>
    <xf numFmtId="0" fontId="46" fillId="12" borderId="2" xfId="33" applyFont="1" applyFill="1" applyBorder="1" applyAlignment="1">
      <alignment horizontal="center"/>
    </xf>
    <xf numFmtId="0" fontId="46" fillId="12" borderId="3" xfId="33" applyFont="1" applyFill="1" applyBorder="1" applyAlignment="1">
      <alignment horizontal="center"/>
    </xf>
    <xf numFmtId="0" fontId="48" fillId="12" borderId="2" xfId="33" applyFont="1" applyFill="1" applyBorder="1" applyAlignment="1">
      <alignment horizontal="center" vertical="center"/>
    </xf>
    <xf numFmtId="174" fontId="23" fillId="5" borderId="25" xfId="35" applyNumberFormat="1" applyFont="1" applyFill="1" applyBorder="1" applyAlignment="1">
      <alignment horizontal="right"/>
    </xf>
    <xf numFmtId="0" fontId="23" fillId="5" borderId="25" xfId="33" applyFont="1" applyFill="1" applyBorder="1"/>
    <xf numFmtId="0" fontId="23" fillId="5" borderId="25" xfId="33" applyFont="1" applyFill="1" applyBorder="1" applyAlignment="1">
      <alignment horizontal="right"/>
    </xf>
    <xf numFmtId="9" fontId="23" fillId="5" borderId="25" xfId="33" applyNumberFormat="1" applyFont="1" applyFill="1" applyBorder="1"/>
    <xf numFmtId="0" fontId="48" fillId="2" borderId="25" xfId="33" applyFont="1" applyFill="1" applyBorder="1" applyAlignment="1">
      <alignment horizontal="right"/>
    </xf>
    <xf numFmtId="2" fontId="48" fillId="2" borderId="25" xfId="33" applyNumberFormat="1" applyFont="1" applyFill="1" applyBorder="1" applyAlignment="1">
      <alignment horizontal="right"/>
    </xf>
    <xf numFmtId="0" fontId="103" fillId="2" borderId="0" xfId="0" applyFont="1" applyFill="1"/>
    <xf numFmtId="0" fontId="58" fillId="2" borderId="0" xfId="0" applyFont="1" applyFill="1" applyAlignment="1">
      <alignment horizontal="left"/>
    </xf>
    <xf numFmtId="0" fontId="58" fillId="2" borderId="1" xfId="0" applyFont="1" applyFill="1" applyBorder="1" applyAlignment="1">
      <alignment horizontal="left"/>
    </xf>
    <xf numFmtId="0" fontId="56" fillId="9" borderId="22" xfId="0" applyFont="1" applyFill="1" applyBorder="1" applyAlignment="1">
      <alignment vertical="top"/>
    </xf>
    <xf numFmtId="0" fontId="56" fillId="9" borderId="20" xfId="0" applyFont="1" applyFill="1" applyBorder="1" applyAlignment="1">
      <alignment vertical="top"/>
    </xf>
    <xf numFmtId="0" fontId="56" fillId="9" borderId="26" xfId="0" applyFont="1" applyFill="1" applyBorder="1"/>
    <xf numFmtId="0" fontId="56" fillId="9" borderId="24" xfId="0" applyFont="1" applyFill="1" applyBorder="1"/>
    <xf numFmtId="0" fontId="56" fillId="9" borderId="24" xfId="0" applyFont="1" applyFill="1" applyBorder="1" applyAlignment="1">
      <alignment horizontal="center" vertical="top" wrapText="1"/>
    </xf>
    <xf numFmtId="0" fontId="56" fillId="9" borderId="18" xfId="0" applyFont="1" applyFill="1" applyBorder="1" applyAlignment="1">
      <alignment horizontal="center" vertical="top" wrapText="1"/>
    </xf>
    <xf numFmtId="0" fontId="100" fillId="2" borderId="0" xfId="0" applyFont="1" applyFill="1" applyAlignment="1">
      <alignment horizontal="center"/>
    </xf>
    <xf numFmtId="9" fontId="100" fillId="2" borderId="0" xfId="3" applyFont="1" applyFill="1"/>
    <xf numFmtId="9" fontId="100" fillId="2" borderId="49" xfId="3" applyFont="1" applyFill="1" applyBorder="1"/>
    <xf numFmtId="3" fontId="100" fillId="2" borderId="49" xfId="0" applyNumberFormat="1" applyFont="1" applyFill="1" applyBorder="1" applyAlignment="1">
      <alignment horizontal="center"/>
    </xf>
    <xf numFmtId="9" fontId="100" fillId="2" borderId="46" xfId="3" applyFont="1" applyFill="1" applyBorder="1"/>
    <xf numFmtId="9" fontId="100" fillId="2" borderId="50" xfId="3" applyFont="1" applyFill="1" applyBorder="1"/>
    <xf numFmtId="166" fontId="23" fillId="5" borderId="25" xfId="3" applyNumberFormat="1" applyFont="1" applyFill="1" applyBorder="1" applyAlignment="1">
      <alignment horizontal="right"/>
    </xf>
    <xf numFmtId="2" fontId="72" fillId="9" borderId="36" xfId="0" applyNumberFormat="1" applyFont="1" applyFill="1" applyBorder="1"/>
    <xf numFmtId="0" fontId="72" fillId="2" borderId="8" xfId="0" applyFont="1" applyFill="1" applyBorder="1"/>
    <xf numFmtId="0" fontId="23" fillId="2" borderId="33" xfId="0" applyFont="1" applyFill="1" applyBorder="1"/>
    <xf numFmtId="0" fontId="58" fillId="2" borderId="10" xfId="0" applyFont="1" applyFill="1" applyBorder="1" applyAlignment="1">
      <alignment horizontal="right"/>
    </xf>
    <xf numFmtId="9" fontId="23" fillId="2" borderId="25" xfId="3" applyFont="1" applyFill="1" applyBorder="1"/>
    <xf numFmtId="0" fontId="23" fillId="2" borderId="1" xfId="0" applyFont="1" applyFill="1" applyBorder="1"/>
    <xf numFmtId="0" fontId="58" fillId="2" borderId="1" xfId="0" applyFont="1" applyFill="1" applyBorder="1" applyAlignment="1">
      <alignment horizontal="left" indent="1"/>
    </xf>
    <xf numFmtId="0" fontId="56" fillId="2" borderId="0" xfId="0" applyFont="1" applyFill="1"/>
    <xf numFmtId="0" fontId="23" fillId="2" borderId="21" xfId="0" applyFont="1" applyFill="1" applyBorder="1"/>
    <xf numFmtId="0" fontId="23" fillId="2" borderId="2" xfId="0" applyFont="1" applyFill="1" applyBorder="1" applyAlignment="1">
      <alignment horizontal="left" indent="1"/>
    </xf>
    <xf numFmtId="0" fontId="23" fillId="2" borderId="0" xfId="0" applyFont="1" applyFill="1" applyAlignment="1">
      <alignment horizontal="left" indent="1"/>
    </xf>
    <xf numFmtId="3" fontId="23" fillId="2" borderId="0" xfId="0" applyNumberFormat="1" applyFont="1" applyFill="1"/>
    <xf numFmtId="3" fontId="23" fillId="2" borderId="3" xfId="0" applyNumberFormat="1" applyFont="1" applyFill="1" applyBorder="1"/>
    <xf numFmtId="0" fontId="23" fillId="2" borderId="4" xfId="0" applyFont="1" applyFill="1" applyBorder="1" applyAlignment="1">
      <alignment horizontal="left" indent="1"/>
    </xf>
    <xf numFmtId="0" fontId="23" fillId="2" borderId="1" xfId="0" applyFont="1" applyFill="1" applyBorder="1" applyAlignment="1">
      <alignment horizontal="left" indent="1"/>
    </xf>
    <xf numFmtId="3" fontId="23" fillId="2" borderId="1" xfId="0" applyNumberFormat="1" applyFont="1" applyFill="1" applyBorder="1"/>
    <xf numFmtId="3" fontId="23" fillId="2" borderId="5" xfId="0" applyNumberFormat="1" applyFont="1" applyFill="1" applyBorder="1"/>
    <xf numFmtId="0" fontId="58" fillId="2" borderId="0" xfId="0" applyFont="1" applyFill="1" applyAlignment="1">
      <alignment horizontal="center"/>
    </xf>
    <xf numFmtId="172" fontId="23" fillId="2" borderId="0" xfId="0" applyNumberFormat="1" applyFont="1" applyFill="1"/>
    <xf numFmtId="172" fontId="23" fillId="2" borderId="3" xfId="0" applyNumberFormat="1" applyFont="1" applyFill="1" applyBorder="1"/>
    <xf numFmtId="172" fontId="23" fillId="2" borderId="1" xfId="0" applyNumberFormat="1" applyFont="1" applyFill="1" applyBorder="1"/>
    <xf numFmtId="172" fontId="23" fillId="2" borderId="5" xfId="0" applyNumberFormat="1" applyFont="1" applyFill="1" applyBorder="1"/>
    <xf numFmtId="0" fontId="23" fillId="2" borderId="18" xfId="0" applyFont="1" applyFill="1" applyBorder="1" applyAlignment="1">
      <alignment horizontal="left" indent="1"/>
    </xf>
    <xf numFmtId="0" fontId="23" fillId="2" borderId="26" xfId="0" applyFont="1" applyFill="1" applyBorder="1" applyAlignment="1">
      <alignment horizontal="left" indent="1"/>
    </xf>
    <xf numFmtId="0" fontId="58" fillId="2" borderId="26" xfId="0" applyFont="1" applyFill="1" applyBorder="1" applyAlignment="1">
      <alignment horizontal="left"/>
    </xf>
    <xf numFmtId="0" fontId="23" fillId="2" borderId="26" xfId="0" applyFont="1" applyFill="1" applyBorder="1"/>
    <xf numFmtId="172" fontId="23" fillId="2" borderId="26" xfId="0" applyNumberFormat="1" applyFont="1" applyFill="1" applyBorder="1"/>
    <xf numFmtId="172" fontId="23" fillId="2" borderId="19" xfId="0" applyNumberFormat="1" applyFont="1" applyFill="1" applyBorder="1"/>
    <xf numFmtId="0" fontId="23" fillId="2" borderId="0" xfId="0" applyFont="1" applyFill="1" applyAlignment="1">
      <alignment vertical="top"/>
    </xf>
    <xf numFmtId="172" fontId="23" fillId="2" borderId="18" xfId="0" applyNumberFormat="1" applyFont="1" applyFill="1" applyBorder="1"/>
    <xf numFmtId="164" fontId="23" fillId="2" borderId="18" xfId="18" applyNumberFormat="1" applyFont="1" applyFill="1" applyBorder="1"/>
    <xf numFmtId="172" fontId="23" fillId="2" borderId="2" xfId="0" applyNumberFormat="1" applyFont="1" applyFill="1" applyBorder="1"/>
    <xf numFmtId="164" fontId="23" fillId="2" borderId="2" xfId="18" applyNumberFormat="1" applyFont="1" applyFill="1" applyBorder="1"/>
    <xf numFmtId="172" fontId="23" fillId="2" borderId="4" xfId="0" applyNumberFormat="1" applyFont="1" applyFill="1" applyBorder="1"/>
    <xf numFmtId="164" fontId="23" fillId="2" borderId="4" xfId="18" applyNumberFormat="1" applyFont="1" applyFill="1" applyBorder="1"/>
    <xf numFmtId="164" fontId="23" fillId="2" borderId="0" xfId="0" applyNumberFormat="1" applyFont="1" applyFill="1"/>
    <xf numFmtId="0" fontId="43" fillId="2" borderId="18" xfId="0" applyFont="1" applyFill="1" applyBorder="1" applyAlignment="1">
      <alignment horizontal="left" indent="1"/>
    </xf>
    <xf numFmtId="0" fontId="43" fillId="2" borderId="26" xfId="0" applyFont="1" applyFill="1" applyBorder="1" applyAlignment="1">
      <alignment horizontal="left" indent="1"/>
    </xf>
    <xf numFmtId="172" fontId="43" fillId="2" borderId="24" xfId="0" applyNumberFormat="1" applyFont="1" applyFill="1" applyBorder="1"/>
    <xf numFmtId="172" fontId="43" fillId="2" borderId="26" xfId="0" applyNumberFormat="1" applyFont="1" applyFill="1" applyBorder="1"/>
    <xf numFmtId="0" fontId="43" fillId="2" borderId="2" xfId="0" applyFont="1" applyFill="1" applyBorder="1" applyAlignment="1">
      <alignment horizontal="left" indent="1"/>
    </xf>
    <xf numFmtId="0" fontId="43" fillId="2" borderId="0" xfId="0" applyFont="1" applyFill="1" applyAlignment="1">
      <alignment horizontal="left" indent="1"/>
    </xf>
    <xf numFmtId="172" fontId="43" fillId="2" borderId="13" xfId="0" applyNumberFormat="1" applyFont="1" applyFill="1" applyBorder="1"/>
    <xf numFmtId="172" fontId="43" fillId="2" borderId="0" xfId="0" applyNumberFormat="1" applyFont="1" applyFill="1"/>
    <xf numFmtId="0" fontId="43" fillId="2" borderId="4" xfId="0" applyFont="1" applyFill="1" applyBorder="1" applyAlignment="1">
      <alignment horizontal="left" indent="1"/>
    </xf>
    <xf numFmtId="0" fontId="43" fillId="2" borderId="1" xfId="0" applyFont="1" applyFill="1" applyBorder="1" applyAlignment="1">
      <alignment horizontal="left" indent="1"/>
    </xf>
    <xf numFmtId="172" fontId="43" fillId="2" borderId="11" xfId="0" applyNumberFormat="1" applyFont="1" applyFill="1" applyBorder="1"/>
    <xf numFmtId="172" fontId="43" fillId="2" borderId="1" xfId="0" applyNumberFormat="1" applyFont="1" applyFill="1" applyBorder="1"/>
    <xf numFmtId="0" fontId="60" fillId="2" borderId="0" xfId="0" applyFont="1" applyFill="1"/>
    <xf numFmtId="0" fontId="99" fillId="2" borderId="0" xfId="0" applyFont="1" applyFill="1"/>
    <xf numFmtId="0" fontId="58" fillId="2" borderId="1" xfId="0" applyFont="1" applyFill="1" applyBorder="1"/>
    <xf numFmtId="0" fontId="23" fillId="2" borderId="2" xfId="0" applyFont="1" applyFill="1" applyBorder="1"/>
    <xf numFmtId="0" fontId="81" fillId="10" borderId="0" xfId="0" applyFont="1" applyFill="1"/>
    <xf numFmtId="0" fontId="23" fillId="10" borderId="0" xfId="0" applyFont="1" applyFill="1"/>
    <xf numFmtId="0" fontId="23" fillId="2" borderId="2" xfId="0" applyFont="1" applyFill="1" applyBorder="1" applyAlignment="1">
      <alignment horizontal="center"/>
    </xf>
    <xf numFmtId="3" fontId="23" fillId="2" borderId="13" xfId="0" applyNumberFormat="1" applyFont="1" applyFill="1" applyBorder="1" applyAlignment="1">
      <alignment horizontal="center"/>
    </xf>
    <xf numFmtId="9" fontId="23" fillId="2" borderId="2" xfId="3" applyFont="1" applyFill="1" applyBorder="1" applyAlignment="1">
      <alignment horizontal="center"/>
    </xf>
    <xf numFmtId="3" fontId="23" fillId="2" borderId="0" xfId="0" applyNumberFormat="1" applyFont="1" applyFill="1" applyAlignment="1">
      <alignment horizontal="center"/>
    </xf>
    <xf numFmtId="3" fontId="23" fillId="2" borderId="3" xfId="0" applyNumberFormat="1" applyFont="1" applyFill="1" applyBorder="1" applyAlignment="1">
      <alignment horizontal="center"/>
    </xf>
    <xf numFmtId="3" fontId="23" fillId="2" borderId="2" xfId="0" applyNumberFormat="1" applyFont="1" applyFill="1" applyBorder="1" applyAlignment="1">
      <alignment horizontal="center"/>
    </xf>
    <xf numFmtId="4" fontId="23" fillId="2" borderId="13" xfId="0" applyNumberFormat="1" applyFont="1" applyFill="1" applyBorder="1" applyAlignment="1">
      <alignment horizontal="center"/>
    </xf>
    <xf numFmtId="2" fontId="23" fillId="2" borderId="2" xfId="0" applyNumberFormat="1" applyFont="1" applyFill="1" applyBorder="1"/>
    <xf numFmtId="3" fontId="23" fillId="2" borderId="2" xfId="0" applyNumberFormat="1" applyFont="1" applyFill="1" applyBorder="1"/>
    <xf numFmtId="0" fontId="23" fillId="2" borderId="4" xfId="0" applyFont="1" applyFill="1" applyBorder="1" applyAlignment="1">
      <alignment horizontal="center"/>
    </xf>
    <xf numFmtId="3" fontId="23" fillId="2" borderId="11" xfId="0" applyNumberFormat="1" applyFont="1" applyFill="1" applyBorder="1" applyAlignment="1">
      <alignment horizontal="center"/>
    </xf>
    <xf numFmtId="9" fontId="23" fillId="2" borderId="4" xfId="3" applyFont="1" applyFill="1" applyBorder="1" applyAlignment="1">
      <alignment horizontal="center"/>
    </xf>
    <xf numFmtId="3" fontId="23" fillId="2" borderId="1" xfId="0" applyNumberFormat="1" applyFont="1" applyFill="1" applyBorder="1" applyAlignment="1">
      <alignment horizontal="center"/>
    </xf>
    <xf numFmtId="3" fontId="23" fillId="2" borderId="5" xfId="0" applyNumberFormat="1" applyFont="1" applyFill="1" applyBorder="1" applyAlignment="1">
      <alignment horizontal="center"/>
    </xf>
    <xf numFmtId="3" fontId="23" fillId="2" borderId="4" xfId="0" applyNumberFormat="1" applyFont="1" applyFill="1" applyBorder="1" applyAlignment="1">
      <alignment horizontal="center"/>
    </xf>
    <xf numFmtId="4" fontId="23" fillId="2" borderId="11" xfId="0" applyNumberFormat="1" applyFont="1" applyFill="1" applyBorder="1" applyAlignment="1">
      <alignment horizontal="center"/>
    </xf>
    <xf numFmtId="2" fontId="23" fillId="2" borderId="4" xfId="0" applyNumberFormat="1" applyFont="1" applyFill="1" applyBorder="1"/>
    <xf numFmtId="3" fontId="23" fillId="2" borderId="4" xfId="0" applyNumberFormat="1" applyFont="1" applyFill="1" applyBorder="1"/>
    <xf numFmtId="8" fontId="23" fillId="2" borderId="25" xfId="0" applyNumberFormat="1" applyFont="1" applyFill="1" applyBorder="1"/>
    <xf numFmtId="0" fontId="23" fillId="2" borderId="0" xfId="0" applyFont="1" applyFill="1" applyAlignment="1">
      <alignment horizontal="left"/>
    </xf>
    <xf numFmtId="3" fontId="23" fillId="2" borderId="24" xfId="0" applyNumberFormat="1" applyFont="1" applyFill="1" applyBorder="1" applyAlignment="1">
      <alignment horizontal="center"/>
    </xf>
    <xf numFmtId="9" fontId="23" fillId="2" borderId="18" xfId="3" applyFont="1" applyFill="1" applyBorder="1" applyAlignment="1">
      <alignment horizontal="center"/>
    </xf>
    <xf numFmtId="3" fontId="23" fillId="2" borderId="26" xfId="0" applyNumberFormat="1" applyFont="1" applyFill="1" applyBorder="1" applyAlignment="1">
      <alignment horizontal="center"/>
    </xf>
    <xf numFmtId="3" fontId="23" fillId="2" borderId="19" xfId="0" applyNumberFormat="1" applyFont="1" applyFill="1" applyBorder="1" applyAlignment="1">
      <alignment horizontal="center"/>
    </xf>
    <xf numFmtId="3" fontId="23" fillId="2" borderId="18" xfId="0" applyNumberFormat="1" applyFont="1" applyFill="1" applyBorder="1" applyAlignment="1">
      <alignment horizontal="center"/>
    </xf>
    <xf numFmtId="3" fontId="23" fillId="2" borderId="26" xfId="0" applyNumberFormat="1" applyFont="1" applyFill="1" applyBorder="1"/>
    <xf numFmtId="4" fontId="23" fillId="2" borderId="24" xfId="0" applyNumberFormat="1" applyFont="1" applyFill="1" applyBorder="1" applyAlignment="1">
      <alignment horizontal="center"/>
    </xf>
    <xf numFmtId="3" fontId="23" fillId="2" borderId="18" xfId="0" applyNumberFormat="1" applyFont="1" applyFill="1" applyBorder="1"/>
    <xf numFmtId="3" fontId="23" fillId="2" borderId="19" xfId="0" applyNumberFormat="1" applyFont="1" applyFill="1" applyBorder="1"/>
    <xf numFmtId="0" fontId="46" fillId="2" borderId="28" xfId="33" applyFont="1" applyFill="1" applyBorder="1"/>
    <xf numFmtId="0" fontId="67" fillId="2" borderId="28" xfId="33" applyFont="1" applyFill="1" applyBorder="1" applyAlignment="1">
      <alignment horizontal="left" indent="1"/>
    </xf>
    <xf numFmtId="172" fontId="23" fillId="2" borderId="2" xfId="0" applyNumberFormat="1" applyFont="1" applyFill="1" applyBorder="1" applyAlignment="1">
      <alignment horizontal="center"/>
    </xf>
    <xf numFmtId="2" fontId="23" fillId="2" borderId="0" xfId="0" applyNumberFormat="1" applyFont="1" applyFill="1"/>
    <xf numFmtId="172" fontId="23" fillId="2" borderId="4" xfId="0" applyNumberFormat="1" applyFont="1" applyFill="1" applyBorder="1" applyAlignment="1">
      <alignment horizontal="center"/>
    </xf>
    <xf numFmtId="2" fontId="23" fillId="2" borderId="1" xfId="0" applyNumberFormat="1" applyFont="1" applyFill="1" applyBorder="1"/>
    <xf numFmtId="0" fontId="52" fillId="2" borderId="0" xfId="33" applyFont="1" applyFill="1" applyAlignment="1">
      <alignment horizontal="left" indent="1"/>
    </xf>
    <xf numFmtId="172" fontId="23" fillId="2" borderId="18" xfId="0" applyNumberFormat="1" applyFont="1" applyFill="1" applyBorder="1" applyAlignment="1">
      <alignment horizontal="center"/>
    </xf>
    <xf numFmtId="2" fontId="23" fillId="2" borderId="26" xfId="0" applyNumberFormat="1" applyFont="1" applyFill="1" applyBorder="1"/>
    <xf numFmtId="0" fontId="48" fillId="2" borderId="0" xfId="33" applyFont="1" applyFill="1"/>
    <xf numFmtId="0" fontId="48" fillId="2" borderId="0" xfId="33" applyFont="1" applyFill="1" applyAlignment="1">
      <alignment horizontal="left" indent="2"/>
    </xf>
    <xf numFmtId="0" fontId="104" fillId="2" borderId="0" xfId="0" applyFont="1" applyFill="1"/>
    <xf numFmtId="0" fontId="23" fillId="2" borderId="0" xfId="0" quotePrefix="1" applyFont="1" applyFill="1"/>
    <xf numFmtId="0" fontId="41" fillId="2" borderId="0" xfId="33" applyFont="1" applyFill="1" applyAlignment="1">
      <alignment horizontal="left" wrapText="1" indent="1"/>
    </xf>
    <xf numFmtId="0" fontId="107" fillId="2" borderId="0" xfId="10" applyFont="1" applyFill="1" applyAlignment="1">
      <alignment horizontal="left" indent="1"/>
    </xf>
    <xf numFmtId="0" fontId="48" fillId="2" borderId="22" xfId="33" applyFont="1" applyFill="1" applyBorder="1"/>
    <xf numFmtId="37" fontId="23" fillId="2" borderId="25" xfId="34" applyNumberFormat="1" applyFont="1" applyFill="1" applyBorder="1" applyAlignment="1">
      <alignment horizontal="right"/>
    </xf>
    <xf numFmtId="39" fontId="23" fillId="2" borderId="25" xfId="34" applyNumberFormat="1" applyFont="1" applyFill="1" applyBorder="1" applyAlignment="1">
      <alignment horizontal="right"/>
    </xf>
    <xf numFmtId="44" fontId="20" fillId="2" borderId="22" xfId="35" applyFont="1" applyFill="1" applyBorder="1" applyAlignment="1">
      <alignment horizontal="right"/>
    </xf>
    <xf numFmtId="44" fontId="20" fillId="2" borderId="21" xfId="35" applyFont="1" applyFill="1" applyBorder="1" applyAlignment="1">
      <alignment horizontal="right"/>
    </xf>
    <xf numFmtId="44" fontId="20" fillId="2" borderId="20" xfId="35" applyFont="1" applyFill="1" applyBorder="1" applyAlignment="1">
      <alignment horizontal="right"/>
    </xf>
    <xf numFmtId="3" fontId="48" fillId="2" borderId="21" xfId="33" applyNumberFormat="1" applyFont="1" applyFill="1" applyBorder="1"/>
    <xf numFmtId="166" fontId="20" fillId="2" borderId="21" xfId="36" applyNumberFormat="1" applyFont="1" applyFill="1" applyBorder="1"/>
    <xf numFmtId="171" fontId="48" fillId="2" borderId="21" xfId="33" applyNumberFormat="1" applyFont="1" applyFill="1" applyBorder="1"/>
    <xf numFmtId="164" fontId="20" fillId="2" borderId="22" xfId="34" applyNumberFormat="1" applyFont="1" applyFill="1" applyBorder="1"/>
    <xf numFmtId="171" fontId="48" fillId="2" borderId="20" xfId="33" applyNumberFormat="1" applyFont="1" applyFill="1" applyBorder="1"/>
    <xf numFmtId="44" fontId="48" fillId="2" borderId="0" xfId="33" applyNumberFormat="1" applyFont="1" applyFill="1"/>
    <xf numFmtId="171" fontId="48" fillId="2" borderId="0" xfId="33" applyNumberFormat="1" applyFont="1" applyFill="1"/>
    <xf numFmtId="0" fontId="46" fillId="2" borderId="0" xfId="33" applyFont="1" applyFill="1" applyAlignment="1">
      <alignment horizontal="right" indent="1"/>
    </xf>
    <xf numFmtId="171" fontId="46" fillId="2" borderId="0" xfId="33" applyNumberFormat="1" applyFont="1" applyFill="1"/>
    <xf numFmtId="0" fontId="9" fillId="2" borderId="0" xfId="33" applyFill="1"/>
    <xf numFmtId="0" fontId="52" fillId="2" borderId="0" xfId="33" applyFont="1" applyFill="1" applyAlignment="1">
      <alignment horizontal="left" indent="2"/>
    </xf>
    <xf numFmtId="44" fontId="52" fillId="2" borderId="25" xfId="35" applyFont="1" applyFill="1" applyBorder="1"/>
    <xf numFmtId="0" fontId="48" fillId="2" borderId="0" xfId="33" applyFont="1" applyFill="1" applyAlignment="1">
      <alignment horizontal="left" indent="1"/>
    </xf>
    <xf numFmtId="6" fontId="48" fillId="2" borderId="0" xfId="33" applyNumberFormat="1" applyFont="1" applyFill="1"/>
    <xf numFmtId="0" fontId="106" fillId="2" borderId="0" xfId="33" applyFont="1" applyFill="1"/>
    <xf numFmtId="0" fontId="39" fillId="2" borderId="0" xfId="33" applyFont="1" applyFill="1"/>
    <xf numFmtId="0" fontId="52" fillId="2" borderId="0" xfId="33" applyFont="1" applyFill="1" applyAlignment="1">
      <alignment horizontal="left" wrapText="1" indent="1"/>
    </xf>
    <xf numFmtId="0" fontId="98" fillId="2" borderId="0" xfId="0" applyFont="1" applyFill="1"/>
    <xf numFmtId="0" fontId="72" fillId="2" borderId="0" xfId="0" applyFont="1" applyFill="1"/>
    <xf numFmtId="164" fontId="72" fillId="2" borderId="0" xfId="0" quotePrefix="1" applyNumberFormat="1" applyFont="1" applyFill="1"/>
    <xf numFmtId="0" fontId="72" fillId="2" borderId="35" xfId="0" applyFont="1" applyFill="1" applyBorder="1"/>
    <xf numFmtId="0" fontId="72" fillId="2" borderId="33" xfId="0" applyFont="1" applyFill="1" applyBorder="1"/>
    <xf numFmtId="0" fontId="23" fillId="2" borderId="35" xfId="0" applyFont="1" applyFill="1" applyBorder="1"/>
    <xf numFmtId="0" fontId="23" fillId="2" borderId="23" xfId="0" applyFont="1" applyFill="1" applyBorder="1"/>
    <xf numFmtId="9" fontId="66" fillId="2" borderId="0" xfId="3" applyFont="1" applyFill="1"/>
    <xf numFmtId="0" fontId="70" fillId="2" borderId="0" xfId="0" applyFont="1" applyFill="1"/>
    <xf numFmtId="0" fontId="43" fillId="2" borderId="0" xfId="0" applyFont="1" applyFill="1"/>
    <xf numFmtId="0" fontId="45" fillId="2" borderId="0" xfId="0" applyFont="1" applyFill="1"/>
    <xf numFmtId="0" fontId="58" fillId="2" borderId="23" xfId="0" applyFont="1" applyFill="1" applyBorder="1"/>
    <xf numFmtId="0" fontId="71" fillId="2" borderId="0" xfId="0" applyFont="1" applyFill="1"/>
    <xf numFmtId="0" fontId="23" fillId="2" borderId="29" xfId="0" applyFont="1" applyFill="1" applyBorder="1" applyAlignment="1">
      <alignment horizontal="center" vertical="center" wrapText="1"/>
    </xf>
    <xf numFmtId="0" fontId="23" fillId="2" borderId="30" xfId="0" applyFont="1" applyFill="1" applyBorder="1" applyAlignment="1">
      <alignment horizontal="center" vertical="center" wrapText="1"/>
    </xf>
    <xf numFmtId="0" fontId="23" fillId="2" borderId="31" xfId="0" applyFont="1" applyFill="1" applyBorder="1" applyAlignment="1">
      <alignment horizontal="center" vertical="center" wrapText="1"/>
    </xf>
    <xf numFmtId="0" fontId="23" fillId="2" borderId="0" xfId="0" applyFont="1" applyFill="1" applyAlignment="1">
      <alignment horizontal="center" vertical="center" wrapText="1"/>
    </xf>
    <xf numFmtId="0" fontId="23" fillId="2" borderId="37" xfId="0" applyFont="1" applyFill="1" applyBorder="1" applyAlignment="1">
      <alignment horizontal="center" vertical="center" wrapText="1"/>
    </xf>
    <xf numFmtId="0" fontId="23" fillId="2" borderId="32" xfId="0" applyFont="1" applyFill="1" applyBorder="1" applyAlignment="1">
      <alignment horizontal="center" vertical="center" wrapText="1"/>
    </xf>
    <xf numFmtId="0" fontId="23" fillId="2" borderId="40" xfId="0" applyFont="1" applyFill="1" applyBorder="1" applyAlignment="1">
      <alignment horizontal="center" vertical="center" wrapText="1"/>
    </xf>
    <xf numFmtId="0" fontId="23" fillId="2" borderId="29" xfId="0" applyFont="1" applyFill="1" applyBorder="1"/>
    <xf numFmtId="167" fontId="66" fillId="2" borderId="37" xfId="0" applyNumberFormat="1" applyFont="1" applyFill="1" applyBorder="1" applyAlignment="1">
      <alignment vertical="center" wrapText="1"/>
    </xf>
    <xf numFmtId="167" fontId="66" fillId="2" borderId="32" xfId="0" applyNumberFormat="1" applyFont="1" applyFill="1" applyBorder="1" applyAlignment="1">
      <alignment vertical="center" wrapText="1"/>
    </xf>
    <xf numFmtId="44" fontId="66" fillId="2" borderId="37" xfId="27" applyFont="1" applyFill="1" applyBorder="1"/>
    <xf numFmtId="44" fontId="66" fillId="2" borderId="32" xfId="27" applyFont="1" applyFill="1" applyBorder="1"/>
    <xf numFmtId="44" fontId="23" fillId="2" borderId="40" xfId="0" applyNumberFormat="1" applyFont="1" applyFill="1" applyBorder="1"/>
    <xf numFmtId="2" fontId="23" fillId="2" borderId="33" xfId="0" applyNumberFormat="1" applyFont="1" applyFill="1" applyBorder="1"/>
    <xf numFmtId="2" fontId="23" fillId="2" borderId="40" xfId="0" applyNumberFormat="1" applyFont="1" applyFill="1" applyBorder="1"/>
    <xf numFmtId="176" fontId="23" fillId="2" borderId="0" xfId="0" applyNumberFormat="1" applyFont="1" applyFill="1"/>
    <xf numFmtId="167" fontId="66" fillId="2" borderId="0" xfId="0" applyNumberFormat="1" applyFont="1" applyFill="1" applyAlignment="1">
      <alignment vertical="center" wrapText="1"/>
    </xf>
    <xf numFmtId="167" fontId="66" fillId="2" borderId="34" xfId="0" applyNumberFormat="1" applyFont="1" applyFill="1" applyBorder="1" applyAlignment="1">
      <alignment vertical="center" wrapText="1"/>
    </xf>
    <xf numFmtId="44" fontId="66" fillId="2" borderId="0" xfId="27" applyFont="1" applyFill="1" applyBorder="1"/>
    <xf numFmtId="44" fontId="66" fillId="2" borderId="34" xfId="27" applyFont="1" applyFill="1" applyBorder="1"/>
    <xf numFmtId="44" fontId="23" fillId="2" borderId="38" xfId="0" applyNumberFormat="1" applyFont="1" applyFill="1" applyBorder="1"/>
    <xf numFmtId="2" fontId="23" fillId="2" borderId="38" xfId="0" applyNumberFormat="1" applyFont="1" applyFill="1" applyBorder="1"/>
    <xf numFmtId="0" fontId="23" fillId="2" borderId="41" xfId="0" applyFont="1" applyFill="1" applyBorder="1"/>
    <xf numFmtId="167" fontId="66" fillId="2" borderId="26" xfId="0" applyNumberFormat="1" applyFont="1" applyFill="1" applyBorder="1" applyAlignment="1">
      <alignment vertical="center" wrapText="1"/>
    </xf>
    <xf numFmtId="167" fontId="66" fillId="2" borderId="42" xfId="0" applyNumberFormat="1" applyFont="1" applyFill="1" applyBorder="1" applyAlignment="1">
      <alignment vertical="center" wrapText="1"/>
    </xf>
    <xf numFmtId="167" fontId="66" fillId="2" borderId="23" xfId="0" applyNumberFormat="1" applyFont="1" applyFill="1" applyBorder="1" applyAlignment="1">
      <alignment vertical="center" wrapText="1"/>
    </xf>
    <xf numFmtId="167" fontId="66" fillId="2" borderId="36" xfId="0" applyNumberFormat="1" applyFont="1" applyFill="1" applyBorder="1" applyAlignment="1">
      <alignment vertical="center" wrapText="1"/>
    </xf>
    <xf numFmtId="44" fontId="66" fillId="2" borderId="23" xfId="27" applyFont="1" applyFill="1" applyBorder="1"/>
    <xf numFmtId="44" fontId="66" fillId="2" borderId="36" xfId="27" applyFont="1" applyFill="1" applyBorder="1"/>
    <xf numFmtId="44" fontId="23" fillId="2" borderId="39" xfId="0" applyNumberFormat="1" applyFont="1" applyFill="1" applyBorder="1"/>
    <xf numFmtId="2" fontId="23" fillId="2" borderId="35" xfId="0" applyNumberFormat="1" applyFont="1" applyFill="1" applyBorder="1"/>
    <xf numFmtId="2" fontId="23" fillId="2" borderId="39" xfId="0" applyNumberFormat="1" applyFont="1" applyFill="1" applyBorder="1"/>
    <xf numFmtId="0" fontId="97" fillId="2" borderId="0" xfId="0" applyFont="1" applyFill="1"/>
    <xf numFmtId="0" fontId="23" fillId="2" borderId="8" xfId="0" applyFont="1" applyFill="1" applyBorder="1"/>
    <xf numFmtId="0" fontId="23" fillId="2" borderId="9" xfId="0" applyFont="1" applyFill="1" applyBorder="1"/>
    <xf numFmtId="0" fontId="27" fillId="2" borderId="9" xfId="0" applyFont="1" applyFill="1" applyBorder="1"/>
    <xf numFmtId="0" fontId="27" fillId="2" borderId="10" xfId="0" applyFont="1" applyFill="1" applyBorder="1"/>
    <xf numFmtId="44" fontId="23" fillId="2" borderId="21" xfId="0" applyNumberFormat="1" applyFont="1" applyFill="1" applyBorder="1"/>
    <xf numFmtId="44" fontId="23" fillId="2" borderId="22" xfId="0" applyNumberFormat="1" applyFont="1" applyFill="1" applyBorder="1"/>
    <xf numFmtId="44" fontId="23" fillId="2" borderId="20" xfId="0" applyNumberFormat="1" applyFont="1" applyFill="1" applyBorder="1"/>
    <xf numFmtId="172" fontId="23" fillId="2" borderId="21" xfId="27" applyNumberFormat="1" applyFont="1" applyFill="1" applyBorder="1"/>
    <xf numFmtId="167" fontId="23" fillId="2" borderId="21" xfId="0" applyNumberFormat="1" applyFont="1" applyFill="1" applyBorder="1"/>
    <xf numFmtId="0" fontId="23" fillId="2" borderId="22" xfId="0" applyFont="1" applyFill="1" applyBorder="1"/>
    <xf numFmtId="167" fontId="23" fillId="2" borderId="22" xfId="0" applyNumberFormat="1" applyFont="1" applyFill="1" applyBorder="1"/>
    <xf numFmtId="167" fontId="23" fillId="2" borderId="20" xfId="0" applyNumberFormat="1" applyFont="1" applyFill="1" applyBorder="1"/>
    <xf numFmtId="9" fontId="66" fillId="2" borderId="25" xfId="3" applyFont="1" applyFill="1" applyBorder="1"/>
    <xf numFmtId="0" fontId="72" fillId="2" borderId="0" xfId="0" applyFont="1" applyFill="1" applyAlignment="1">
      <alignment horizontal="left" indent="1"/>
    </xf>
    <xf numFmtId="176" fontId="79" fillId="2" borderId="0" xfId="18" applyNumberFormat="1" applyFont="1" applyFill="1" applyBorder="1" applyAlignment="1">
      <alignment horizontal="center" vertical="center"/>
    </xf>
    <xf numFmtId="0" fontId="23" fillId="2" borderId="20" xfId="0" applyFont="1" applyFill="1" applyBorder="1"/>
    <xf numFmtId="172" fontId="23" fillId="2" borderId="22" xfId="27" applyNumberFormat="1" applyFont="1" applyFill="1" applyBorder="1"/>
    <xf numFmtId="0" fontId="48" fillId="2" borderId="22" xfId="0" applyFont="1" applyFill="1" applyBorder="1"/>
    <xf numFmtId="44" fontId="23" fillId="2" borderId="22" xfId="27" applyFont="1" applyFill="1" applyBorder="1"/>
    <xf numFmtId="44" fontId="23" fillId="2" borderId="20" xfId="27" applyFont="1" applyFill="1" applyBorder="1"/>
    <xf numFmtId="1" fontId="23" fillId="2" borderId="22" xfId="0" applyNumberFormat="1" applyFont="1" applyFill="1" applyBorder="1"/>
    <xf numFmtId="1" fontId="23" fillId="2" borderId="21" xfId="0" applyNumberFormat="1" applyFont="1" applyFill="1" applyBorder="1"/>
    <xf numFmtId="167" fontId="66" fillId="2" borderId="22" xfId="0" applyNumberFormat="1" applyFont="1" applyFill="1" applyBorder="1"/>
    <xf numFmtId="167" fontId="66" fillId="2" borderId="20" xfId="0" applyNumberFormat="1" applyFont="1" applyFill="1" applyBorder="1"/>
    <xf numFmtId="2" fontId="66" fillId="2" borderId="22" xfId="0" applyNumberFormat="1" applyFont="1" applyFill="1" applyBorder="1"/>
    <xf numFmtId="2" fontId="66" fillId="2" borderId="20" xfId="0" applyNumberFormat="1" applyFont="1" applyFill="1" applyBorder="1"/>
    <xf numFmtId="2" fontId="66" fillId="2" borderId="21" xfId="0" applyNumberFormat="1" applyFont="1" applyFill="1" applyBorder="1"/>
    <xf numFmtId="0" fontId="0" fillId="2" borderId="29" xfId="0" applyFill="1" applyBorder="1"/>
    <xf numFmtId="0" fontId="0" fillId="2" borderId="37" xfId="0" applyFill="1" applyBorder="1" applyAlignment="1">
      <alignment horizontal="center" vertical="center"/>
    </xf>
    <xf numFmtId="0" fontId="0" fillId="2" borderId="32" xfId="0" applyFill="1" applyBorder="1" applyAlignment="1">
      <alignment horizontal="center" vertical="center"/>
    </xf>
    <xf numFmtId="0" fontId="0" fillId="2" borderId="41" xfId="0" applyFill="1" applyBorder="1"/>
    <xf numFmtId="0" fontId="0" fillId="2" borderId="26" xfId="0" applyFill="1" applyBorder="1" applyAlignment="1">
      <alignment horizontal="center" vertical="center"/>
    </xf>
    <xf numFmtId="0" fontId="0" fillId="2" borderId="42" xfId="0" applyFill="1" applyBorder="1" applyAlignment="1">
      <alignment horizontal="center" vertical="center"/>
    </xf>
    <xf numFmtId="0" fontId="0" fillId="2" borderId="33" xfId="0" applyFill="1" applyBorder="1"/>
    <xf numFmtId="0" fontId="0" fillId="2" borderId="34" xfId="0" applyFill="1" applyBorder="1" applyAlignment="1">
      <alignment horizontal="center" vertical="center"/>
    </xf>
    <xf numFmtId="0" fontId="0" fillId="2" borderId="43" xfId="0" applyFill="1" applyBorder="1"/>
    <xf numFmtId="0" fontId="0" fillId="2" borderId="1" xfId="0" applyFill="1" applyBorder="1" applyAlignment="1">
      <alignment horizontal="center" vertical="center"/>
    </xf>
    <xf numFmtId="0" fontId="0" fillId="2" borderId="44" xfId="0" applyFill="1" applyBorder="1" applyAlignment="1">
      <alignment horizontal="center" vertical="center"/>
    </xf>
    <xf numFmtId="0" fontId="0" fillId="2" borderId="35" xfId="0" applyFill="1" applyBorder="1"/>
    <xf numFmtId="0" fontId="0" fillId="2" borderId="23" xfId="0" applyFill="1" applyBorder="1" applyAlignment="1">
      <alignment horizontal="center" vertical="center"/>
    </xf>
    <xf numFmtId="0" fontId="0" fillId="2" borderId="36" xfId="0" applyFill="1" applyBorder="1" applyAlignment="1">
      <alignment horizontal="center" vertical="center"/>
    </xf>
    <xf numFmtId="0" fontId="0" fillId="2" borderId="34" xfId="0" applyFill="1" applyBorder="1"/>
    <xf numFmtId="44" fontId="0" fillId="2" borderId="37" xfId="27" applyFont="1" applyFill="1" applyBorder="1"/>
    <xf numFmtId="44" fontId="78" fillId="2" borderId="29" xfId="27" applyFont="1" applyFill="1" applyBorder="1"/>
    <xf numFmtId="44" fontId="78" fillId="2" borderId="32" xfId="27" applyFont="1" applyFill="1" applyBorder="1"/>
    <xf numFmtId="44" fontId="0" fillId="2" borderId="0" xfId="27" applyFont="1" applyFill="1" applyBorder="1"/>
    <xf numFmtId="44" fontId="78" fillId="2" borderId="33" xfId="27" applyFont="1" applyFill="1" applyBorder="1"/>
    <xf numFmtId="44" fontId="78" fillId="2" borderId="34" xfId="27" applyFont="1" applyFill="1" applyBorder="1"/>
    <xf numFmtId="44" fontId="0" fillId="2" borderId="23" xfId="27" applyFont="1" applyFill="1" applyBorder="1"/>
    <xf numFmtId="44" fontId="78" fillId="2" borderId="35" xfId="27" applyFont="1" applyFill="1" applyBorder="1"/>
    <xf numFmtId="44" fontId="78" fillId="2" borderId="36" xfId="27" applyFont="1" applyFill="1" applyBorder="1"/>
    <xf numFmtId="0" fontId="0" fillId="2" borderId="32" xfId="0" applyFill="1" applyBorder="1" applyAlignment="1">
      <alignment horizontal="center" vertical="center" wrapText="1"/>
    </xf>
    <xf numFmtId="0" fontId="23" fillId="2" borderId="0" xfId="0" applyFont="1" applyFill="1" applyAlignment="1">
      <alignment wrapText="1"/>
    </xf>
    <xf numFmtId="0" fontId="0" fillId="2" borderId="37" xfId="0" applyFill="1" applyBorder="1" applyAlignment="1">
      <alignment horizontal="center" vertical="center" wrapText="1"/>
    </xf>
    <xf numFmtId="0" fontId="0" fillId="2" borderId="29" xfId="0" applyFill="1" applyBorder="1" applyAlignment="1">
      <alignment wrapText="1"/>
    </xf>
    <xf numFmtId="0" fontId="0" fillId="2" borderId="26" xfId="0" applyFill="1" applyBorder="1" applyAlignment="1">
      <alignment horizontal="center"/>
    </xf>
    <xf numFmtId="0" fontId="0" fillId="2" borderId="42" xfId="0" applyFill="1" applyBorder="1" applyAlignment="1">
      <alignment horizontal="center"/>
    </xf>
    <xf numFmtId="0" fontId="0" fillId="2" borderId="34" xfId="0" applyFill="1" applyBorder="1" applyAlignment="1">
      <alignment horizontal="center"/>
    </xf>
    <xf numFmtId="0" fontId="0" fillId="2" borderId="1" xfId="0" applyFill="1" applyBorder="1" applyAlignment="1">
      <alignment horizontal="center"/>
    </xf>
    <xf numFmtId="0" fontId="0" fillId="2" borderId="44" xfId="0" applyFill="1" applyBorder="1" applyAlignment="1">
      <alignment horizontal="center"/>
    </xf>
    <xf numFmtId="0" fontId="0" fillId="2" borderId="23" xfId="0" applyFill="1" applyBorder="1" applyAlignment="1">
      <alignment horizontal="center"/>
    </xf>
    <xf numFmtId="0" fontId="0" fillId="2" borderId="36" xfId="0" applyFill="1" applyBorder="1" applyAlignment="1">
      <alignment horizontal="center"/>
    </xf>
    <xf numFmtId="0" fontId="77" fillId="2" borderId="0" xfId="0" applyFont="1" applyFill="1"/>
    <xf numFmtId="0" fontId="0" fillId="2" borderId="29" xfId="0" applyFill="1" applyBorder="1" applyAlignment="1">
      <alignment horizontal="center" vertical="center" wrapText="1"/>
    </xf>
    <xf numFmtId="0" fontId="75" fillId="2" borderId="18" xfId="0" applyFont="1" applyFill="1" applyBorder="1"/>
    <xf numFmtId="0" fontId="75" fillId="2" borderId="26" xfId="0" applyFont="1" applyFill="1" applyBorder="1"/>
    <xf numFmtId="164" fontId="23" fillId="2" borderId="19" xfId="18" applyNumberFormat="1" applyFont="1" applyFill="1" applyBorder="1"/>
    <xf numFmtId="166" fontId="23" fillId="2" borderId="25" xfId="3" applyNumberFormat="1" applyFont="1" applyFill="1" applyBorder="1"/>
    <xf numFmtId="0" fontId="75" fillId="2" borderId="2" xfId="0" applyFont="1" applyFill="1" applyBorder="1"/>
    <xf numFmtId="0" fontId="75" fillId="2" borderId="0" xfId="0" applyFont="1" applyFill="1"/>
    <xf numFmtId="164" fontId="23" fillId="2" borderId="3" xfId="18" applyNumberFormat="1" applyFont="1" applyFill="1" applyBorder="1"/>
    <xf numFmtId="0" fontId="75" fillId="2" borderId="4" xfId="0" applyFont="1" applyFill="1" applyBorder="1"/>
    <xf numFmtId="0" fontId="75" fillId="2" borderId="1" xfId="0" applyFont="1" applyFill="1" applyBorder="1"/>
    <xf numFmtId="164" fontId="23" fillId="2" borderId="5" xfId="18" applyNumberFormat="1" applyFont="1" applyFill="1" applyBorder="1"/>
    <xf numFmtId="0" fontId="80" fillId="2" borderId="4" xfId="0" applyFont="1" applyFill="1" applyBorder="1"/>
    <xf numFmtId="0" fontId="80" fillId="2" borderId="0" xfId="0" applyFont="1" applyFill="1"/>
    <xf numFmtId="0" fontId="69" fillId="2" borderId="0" xfId="0" applyFont="1" applyFill="1"/>
    <xf numFmtId="0" fontId="27" fillId="2" borderId="0" xfId="28" applyFont="1" applyFill="1"/>
    <xf numFmtId="0" fontId="13" fillId="2" borderId="0" xfId="28" applyFill="1"/>
    <xf numFmtId="0" fontId="13" fillId="2" borderId="18" xfId="28" applyFill="1" applyBorder="1"/>
    <xf numFmtId="0" fontId="41" fillId="2" borderId="26" xfId="28" applyFont="1" applyFill="1" applyBorder="1" applyAlignment="1">
      <alignment horizontal="center"/>
    </xf>
    <xf numFmtId="0" fontId="13" fillId="2" borderId="26" xfId="28" applyFill="1" applyBorder="1"/>
    <xf numFmtId="43" fontId="13" fillId="2" borderId="26" xfId="28" applyNumberFormat="1" applyFill="1" applyBorder="1"/>
    <xf numFmtId="43" fontId="13" fillId="2" borderId="19" xfId="28" applyNumberFormat="1" applyFill="1" applyBorder="1"/>
    <xf numFmtId="43" fontId="13" fillId="2" borderId="0" xfId="28" applyNumberFormat="1" applyFill="1"/>
    <xf numFmtId="0" fontId="13" fillId="2" borderId="2" xfId="28" applyFill="1" applyBorder="1"/>
    <xf numFmtId="0" fontId="41" fillId="2" borderId="0" xfId="28" applyFont="1" applyFill="1" applyAlignment="1">
      <alignment horizontal="center"/>
    </xf>
    <xf numFmtId="43" fontId="13" fillId="2" borderId="3" xfId="28" applyNumberFormat="1" applyFill="1" applyBorder="1"/>
    <xf numFmtId="0" fontId="13" fillId="2" borderId="4" xfId="28" applyFill="1" applyBorder="1"/>
    <xf numFmtId="0" fontId="13" fillId="2" borderId="1" xfId="28" applyFill="1" applyBorder="1"/>
    <xf numFmtId="0" fontId="41" fillId="2" borderId="1" xfId="28" applyFont="1" applyFill="1" applyBorder="1" applyAlignment="1">
      <alignment horizontal="center"/>
    </xf>
    <xf numFmtId="43" fontId="13" fillId="2" borderId="1" xfId="28" applyNumberFormat="1" applyFill="1" applyBorder="1"/>
    <xf numFmtId="43" fontId="13" fillId="2" borderId="5" xfId="28" applyNumberFormat="1" applyFill="1" applyBorder="1"/>
    <xf numFmtId="0" fontId="56" fillId="2" borderId="0" xfId="0" applyFont="1" applyFill="1" applyAlignment="1">
      <alignment horizontal="right"/>
    </xf>
    <xf numFmtId="0" fontId="43" fillId="2" borderId="0" xfId="0" applyFont="1" applyFill="1" applyAlignment="1">
      <alignment vertical="center"/>
    </xf>
    <xf numFmtId="0" fontId="58" fillId="2" borderId="0" xfId="0" applyFont="1" applyFill="1" applyAlignment="1">
      <alignment vertical="center"/>
    </xf>
    <xf numFmtId="0" fontId="69" fillId="2" borderId="3" xfId="0" applyFont="1" applyFill="1" applyBorder="1"/>
    <xf numFmtId="6" fontId="23" fillId="2" borderId="0" xfId="0" quotePrefix="1" applyNumberFormat="1" applyFont="1" applyFill="1" applyAlignment="1">
      <alignment horizontal="center"/>
    </xf>
    <xf numFmtId="0" fontId="23" fillId="2" borderId="4" xfId="0" applyFont="1" applyFill="1" applyBorder="1"/>
    <xf numFmtId="172" fontId="23" fillId="2" borderId="1" xfId="0" quotePrefix="1" applyNumberFormat="1" applyFont="1" applyFill="1" applyBorder="1" applyAlignment="1">
      <alignment horizontal="center"/>
    </xf>
    <xf numFmtId="0" fontId="73" fillId="2" borderId="0" xfId="0" applyFont="1" applyFill="1"/>
    <xf numFmtId="0" fontId="23" fillId="2" borderId="0" xfId="0" quotePrefix="1" applyFont="1" applyFill="1" applyAlignment="1">
      <alignment horizontal="center"/>
    </xf>
    <xf numFmtId="172" fontId="23" fillId="2" borderId="0" xfId="0" quotePrefix="1" applyNumberFormat="1" applyFont="1" applyFill="1" applyAlignment="1">
      <alignment horizontal="center"/>
    </xf>
    <xf numFmtId="0" fontId="82" fillId="2" borderId="0" xfId="0" applyFont="1" applyFill="1" applyAlignment="1">
      <alignment horizontal="center" vertical="center"/>
    </xf>
    <xf numFmtId="0" fontId="82" fillId="2" borderId="0" xfId="0" applyFont="1" applyFill="1" applyAlignment="1">
      <alignment horizontal="left" vertical="center"/>
    </xf>
    <xf numFmtId="164" fontId="23" fillId="2" borderId="25" xfId="18" applyNumberFormat="1" applyFont="1" applyFill="1" applyBorder="1"/>
    <xf numFmtId="164" fontId="66" fillId="2" borderId="25" xfId="0" applyNumberFormat="1" applyFont="1" applyFill="1" applyBorder="1"/>
    <xf numFmtId="164" fontId="66" fillId="2" borderId="25" xfId="18" applyNumberFormat="1" applyFont="1" applyFill="1" applyBorder="1"/>
    <xf numFmtId="164" fontId="23" fillId="2" borderId="0" xfId="18" applyNumberFormat="1" applyFont="1" applyFill="1"/>
    <xf numFmtId="43" fontId="23" fillId="2" borderId="0" xfId="0" applyNumberFormat="1" applyFont="1" applyFill="1"/>
    <xf numFmtId="0" fontId="105" fillId="2" borderId="0" xfId="0" applyFont="1" applyFill="1"/>
    <xf numFmtId="164" fontId="105" fillId="2" borderId="0" xfId="0" applyNumberFormat="1" applyFont="1" applyFill="1"/>
    <xf numFmtId="164" fontId="23" fillId="2" borderId="25" xfId="0" applyNumberFormat="1" applyFont="1" applyFill="1" applyBorder="1"/>
    <xf numFmtId="0" fontId="7" fillId="2" borderId="2" xfId="38" applyFill="1" applyBorder="1" applyAlignment="1">
      <alignment horizontal="center"/>
    </xf>
    <xf numFmtId="173" fontId="0" fillId="2" borderId="13" xfId="39" applyNumberFormat="1" applyFont="1" applyFill="1" applyBorder="1"/>
    <xf numFmtId="0" fontId="7" fillId="2" borderId="0" xfId="38" applyFill="1"/>
    <xf numFmtId="0" fontId="7" fillId="2" borderId="4" xfId="38" applyFill="1" applyBorder="1" applyAlignment="1">
      <alignment horizontal="center"/>
    </xf>
    <xf numFmtId="173" fontId="0" fillId="2" borderId="11" xfId="39" applyNumberFormat="1" applyFont="1" applyFill="1" applyBorder="1"/>
    <xf numFmtId="0" fontId="21" fillId="2" borderId="0" xfId="38" applyFont="1" applyFill="1"/>
    <xf numFmtId="0" fontId="44" fillId="2" borderId="0" xfId="10" applyFill="1"/>
    <xf numFmtId="0" fontId="7" fillId="2" borderId="0" xfId="38" applyFill="1" applyAlignment="1">
      <alignment horizontal="center" vertical="top" wrapText="1"/>
    </xf>
    <xf numFmtId="0" fontId="41" fillId="2" borderId="0" xfId="38" applyFont="1" applyFill="1"/>
    <xf numFmtId="0" fontId="62" fillId="2" borderId="25" xfId="32" applyFont="1" applyFill="1" applyBorder="1" applyAlignment="1">
      <alignment horizontal="left" wrapText="1"/>
    </xf>
    <xf numFmtId="3" fontId="62" fillId="2" borderId="25" xfId="32" applyNumberFormat="1" applyFont="1" applyFill="1" applyBorder="1" applyAlignment="1">
      <alignment horizontal="right" wrapText="1"/>
    </xf>
    <xf numFmtId="170" fontId="62" fillId="2" borderId="25" xfId="32" applyNumberFormat="1" applyFont="1" applyFill="1" applyBorder="1" applyAlignment="1">
      <alignment horizontal="right" wrapText="1"/>
    </xf>
    <xf numFmtId="4" fontId="62" fillId="2" borderId="25" xfId="32" applyNumberFormat="1" applyFont="1" applyFill="1" applyBorder="1" applyAlignment="1">
      <alignment horizontal="right" wrapText="1"/>
    </xf>
    <xf numFmtId="0" fontId="10" fillId="2" borderId="0" xfId="32" applyFill="1"/>
    <xf numFmtId="0" fontId="54" fillId="2" borderId="0" xfId="32" applyFont="1" applyFill="1"/>
    <xf numFmtId="0" fontId="65" fillId="2" borderId="0" xfId="32" applyFont="1" applyFill="1" applyAlignment="1">
      <alignment horizontal="left"/>
    </xf>
    <xf numFmtId="0" fontId="64" fillId="2" borderId="0" xfId="32" applyFont="1" applyFill="1" applyAlignment="1">
      <alignment horizontal="left"/>
    </xf>
    <xf numFmtId="164" fontId="23" fillId="2" borderId="24" xfId="0" applyNumberFormat="1" applyFont="1" applyFill="1" applyBorder="1"/>
    <xf numFmtId="164" fontId="23" fillId="2" borderId="13" xfId="0" applyNumberFormat="1" applyFont="1" applyFill="1" applyBorder="1"/>
    <xf numFmtId="164" fontId="23" fillId="2" borderId="11" xfId="0" applyNumberFormat="1" applyFont="1" applyFill="1" applyBorder="1"/>
    <xf numFmtId="166" fontId="23" fillId="2" borderId="19" xfId="3" applyNumberFormat="1" applyFont="1" applyFill="1" applyBorder="1"/>
    <xf numFmtId="166" fontId="23" fillId="2" borderId="3" xfId="3" applyNumberFormat="1" applyFont="1" applyFill="1" applyBorder="1"/>
    <xf numFmtId="166" fontId="23" fillId="2" borderId="5" xfId="3" applyNumberFormat="1" applyFont="1" applyFill="1" applyBorder="1"/>
    <xf numFmtId="166" fontId="21" fillId="2" borderId="11" xfId="3" applyNumberFormat="1" applyFont="1" applyFill="1" applyBorder="1" applyAlignment="1">
      <alignment horizontal="right" vertical="center" wrapText="1" indent="1"/>
    </xf>
    <xf numFmtId="0" fontId="108" fillId="2" borderId="0" xfId="28" applyFont="1" applyFill="1"/>
    <xf numFmtId="0" fontId="109" fillId="2" borderId="0" xfId="28" applyFont="1" applyFill="1"/>
    <xf numFmtId="0" fontId="108" fillId="2" borderId="0" xfId="28" applyFont="1" applyFill="1" applyAlignment="1">
      <alignment vertical="center"/>
    </xf>
    <xf numFmtId="2" fontId="109" fillId="2" borderId="0" xfId="28" applyNumberFormat="1" applyFont="1" applyFill="1"/>
    <xf numFmtId="0" fontId="67" fillId="2" borderId="0" xfId="33" applyFont="1" applyFill="1" applyAlignment="1">
      <alignment horizontal="left" indent="1"/>
    </xf>
    <xf numFmtId="166" fontId="21" fillId="6" borderId="25" xfId="3" applyNumberFormat="1" applyFont="1" applyFill="1" applyBorder="1" applyAlignment="1">
      <alignment horizontal="center"/>
    </xf>
    <xf numFmtId="175" fontId="85" fillId="0" borderId="25" xfId="21" applyNumberFormat="1" applyFont="1" applyBorder="1" applyAlignment="1">
      <alignment vertical="top"/>
    </xf>
    <xf numFmtId="0" fontId="87" fillId="9" borderId="20" xfId="21" applyFont="1" applyFill="1" applyBorder="1" applyAlignment="1">
      <alignment horizontal="center" vertical="top"/>
    </xf>
    <xf numFmtId="10" fontId="90" fillId="6" borderId="25" xfId="21" applyNumberFormat="1" applyFont="1" applyFill="1" applyBorder="1" applyAlignment="1">
      <alignment vertical="top"/>
    </xf>
    <xf numFmtId="9" fontId="85" fillId="6" borderId="25" xfId="40" applyFont="1" applyFill="1" applyBorder="1" applyAlignment="1">
      <alignment vertical="top"/>
    </xf>
    <xf numFmtId="10" fontId="21" fillId="2" borderId="25" xfId="3" applyNumberFormat="1" applyFont="1" applyFill="1" applyBorder="1" applyAlignment="1">
      <alignment horizontal="center"/>
    </xf>
    <xf numFmtId="6" fontId="58" fillId="2" borderId="26" xfId="0" applyNumberFormat="1" applyFont="1" applyFill="1" applyBorder="1" applyAlignment="1">
      <alignment horizontal="left"/>
    </xf>
    <xf numFmtId="0" fontId="23" fillId="2" borderId="22" xfId="0" applyFont="1" applyFill="1" applyBorder="1" applyAlignment="1">
      <alignment horizontal="left" indent="1"/>
    </xf>
    <xf numFmtId="0" fontId="56" fillId="2" borderId="22" xfId="0" applyFont="1" applyFill="1" applyBorder="1" applyAlignment="1">
      <alignment horizontal="left" indent="1"/>
    </xf>
    <xf numFmtId="6" fontId="58" fillId="2" borderId="0" xfId="0" applyNumberFormat="1" applyFont="1" applyFill="1" applyAlignment="1">
      <alignment horizontal="left"/>
    </xf>
    <xf numFmtId="6" fontId="58" fillId="2" borderId="1" xfId="0" applyNumberFormat="1" applyFont="1" applyFill="1" applyBorder="1" applyAlignment="1">
      <alignment horizontal="left"/>
    </xf>
    <xf numFmtId="164" fontId="66" fillId="2" borderId="21" xfId="0" applyNumberFormat="1" applyFont="1" applyFill="1" applyBorder="1"/>
    <xf numFmtId="3" fontId="23" fillId="2" borderId="21" xfId="0" applyNumberFormat="1" applyFont="1" applyFill="1" applyBorder="1"/>
    <xf numFmtId="164" fontId="66" fillId="2" borderId="20" xfId="0" applyNumberFormat="1" applyFont="1" applyFill="1" applyBorder="1"/>
    <xf numFmtId="9" fontId="66" fillId="2" borderId="0" xfId="0" applyNumberFormat="1" applyFont="1" applyFill="1"/>
    <xf numFmtId="3" fontId="23" fillId="2" borderId="25" xfId="0" applyNumberFormat="1" applyFont="1" applyFill="1" applyBorder="1"/>
    <xf numFmtId="0" fontId="56" fillId="19" borderId="22" xfId="0" applyFont="1" applyFill="1" applyBorder="1"/>
    <xf numFmtId="0" fontId="23" fillId="19" borderId="21" xfId="0" applyFont="1" applyFill="1" applyBorder="1"/>
    <xf numFmtId="0" fontId="46" fillId="19" borderId="21" xfId="28" applyFont="1" applyFill="1" applyBorder="1" applyAlignment="1">
      <alignment horizontal="center"/>
    </xf>
    <xf numFmtId="0" fontId="13" fillId="19" borderId="21" xfId="28" applyFill="1" applyBorder="1"/>
    <xf numFmtId="0" fontId="56" fillId="19" borderId="21" xfId="28" applyFont="1" applyFill="1" applyBorder="1" applyAlignment="1">
      <alignment vertical="center"/>
    </xf>
    <xf numFmtId="0" fontId="56" fillId="19" borderId="20" xfId="28" applyFont="1" applyFill="1" applyBorder="1" applyAlignment="1">
      <alignment vertical="center"/>
    </xf>
    <xf numFmtId="6" fontId="23" fillId="2" borderId="25" xfId="0" applyNumberFormat="1" applyFont="1" applyFill="1" applyBorder="1"/>
    <xf numFmtId="173" fontId="23" fillId="2" borderId="25" xfId="0" applyNumberFormat="1" applyFont="1" applyFill="1" applyBorder="1"/>
    <xf numFmtId="0" fontId="56" fillId="0" borderId="0" xfId="0" applyFont="1"/>
    <xf numFmtId="9" fontId="23" fillId="2" borderId="0" xfId="3" applyFont="1" applyFill="1"/>
    <xf numFmtId="9" fontId="23" fillId="2" borderId="25" xfId="3" applyFont="1" applyFill="1" applyBorder="1" applyAlignment="1">
      <alignment horizontal="center"/>
    </xf>
    <xf numFmtId="164" fontId="23" fillId="2" borderId="25" xfId="18" applyNumberFormat="1" applyFont="1" applyFill="1" applyBorder="1" applyAlignment="1">
      <alignment horizontal="center"/>
    </xf>
    <xf numFmtId="164" fontId="66" fillId="2" borderId="25" xfId="0" applyNumberFormat="1" applyFont="1" applyFill="1" applyBorder="1" applyAlignment="1">
      <alignment horizontal="center"/>
    </xf>
    <xf numFmtId="9" fontId="23" fillId="5" borderId="25" xfId="0" applyNumberFormat="1" applyFont="1" applyFill="1" applyBorder="1" applyAlignment="1">
      <alignment horizontal="center"/>
    </xf>
    <xf numFmtId="9" fontId="23" fillId="5" borderId="2" xfId="3" applyFont="1" applyFill="1" applyBorder="1" applyAlignment="1">
      <alignment horizontal="center"/>
    </xf>
    <xf numFmtId="9" fontId="23" fillId="5" borderId="4" xfId="3" applyFont="1" applyFill="1" applyBorder="1" applyAlignment="1">
      <alignment horizontal="center"/>
    </xf>
    <xf numFmtId="1" fontId="21" fillId="2" borderId="25" xfId="0" applyNumberFormat="1" applyFont="1" applyFill="1" applyBorder="1" applyAlignment="1">
      <alignment horizontal="center"/>
    </xf>
    <xf numFmtId="0" fontId="23" fillId="0" borderId="25" xfId="0" applyFont="1" applyBorder="1" applyAlignment="1">
      <alignment horizontal="left"/>
    </xf>
    <xf numFmtId="172" fontId="18" fillId="2" borderId="0" xfId="5" applyNumberFormat="1" applyFill="1"/>
    <xf numFmtId="167" fontId="21" fillId="2" borderId="25" xfId="0" applyNumberFormat="1" applyFont="1" applyFill="1" applyBorder="1" applyAlignment="1">
      <alignment horizontal="center"/>
    </xf>
    <xf numFmtId="0" fontId="23" fillId="0" borderId="25" xfId="0" applyFont="1" applyBorder="1"/>
    <xf numFmtId="9" fontId="23" fillId="6" borderId="25" xfId="3" applyFont="1" applyFill="1" applyBorder="1" applyAlignment="1">
      <alignment horizontal="center"/>
    </xf>
    <xf numFmtId="0" fontId="28" fillId="5" borderId="54" xfId="0" applyFont="1" applyFill="1" applyBorder="1" applyAlignment="1">
      <alignment horizontal="center" vertical="center" wrapText="1"/>
    </xf>
    <xf numFmtId="0" fontId="21" fillId="2" borderId="0" xfId="19" applyFont="1" applyFill="1" applyAlignment="1">
      <alignment horizontal="left" vertical="center" wrapText="1"/>
    </xf>
    <xf numFmtId="0" fontId="30" fillId="8" borderId="0" xfId="0" applyFont="1" applyFill="1" applyAlignment="1">
      <alignment horizontal="center" vertical="center"/>
    </xf>
    <xf numFmtId="0" fontId="68" fillId="18" borderId="18" xfId="0" applyFont="1" applyFill="1" applyBorder="1" applyAlignment="1">
      <alignment horizontal="center"/>
    </xf>
    <xf numFmtId="0" fontId="68" fillId="18" borderId="19" xfId="0" applyFont="1" applyFill="1" applyBorder="1" applyAlignment="1">
      <alignment horizontal="center"/>
    </xf>
    <xf numFmtId="0" fontId="68" fillId="18" borderId="26" xfId="0" applyFont="1" applyFill="1" applyBorder="1" applyAlignment="1">
      <alignment horizontal="center"/>
    </xf>
    <xf numFmtId="0" fontId="68" fillId="18" borderId="18" xfId="0" applyFont="1" applyFill="1" applyBorder="1" applyAlignment="1">
      <alignment horizontal="center" vertical="top" wrapText="1"/>
    </xf>
    <xf numFmtId="0" fontId="68" fillId="18" borderId="4" xfId="0" applyFont="1" applyFill="1" applyBorder="1" applyAlignment="1">
      <alignment horizontal="center" vertical="top" wrapText="1"/>
    </xf>
    <xf numFmtId="0" fontId="68" fillId="2" borderId="0" xfId="0" applyFont="1" applyFill="1" applyAlignment="1">
      <alignment horizontal="center"/>
    </xf>
    <xf numFmtId="0" fontId="46" fillId="12" borderId="19" xfId="33" applyFont="1" applyFill="1" applyBorder="1" applyAlignment="1">
      <alignment horizontal="center"/>
    </xf>
    <xf numFmtId="0" fontId="46" fillId="12" borderId="0" xfId="33" applyFont="1" applyFill="1" applyAlignment="1">
      <alignment horizontal="center"/>
    </xf>
    <xf numFmtId="0" fontId="41" fillId="2" borderId="0" xfId="0" applyFont="1" applyFill="1"/>
    <xf numFmtId="0" fontId="0" fillId="2" borderId="37" xfId="0" applyFill="1" applyBorder="1" applyAlignment="1">
      <alignment horizontal="center"/>
    </xf>
    <xf numFmtId="0" fontId="0" fillId="2" borderId="32" xfId="0" applyFill="1" applyBorder="1" applyAlignment="1">
      <alignment horizontal="center"/>
    </xf>
    <xf numFmtId="0" fontId="75" fillId="11" borderId="25" xfId="0" applyFont="1" applyFill="1" applyBorder="1" applyAlignment="1">
      <alignment horizontal="center" vertical="center"/>
    </xf>
    <xf numFmtId="0" fontId="27" fillId="4" borderId="26" xfId="0" applyFont="1" applyFill="1" applyBorder="1" applyAlignment="1">
      <alignment horizontal="center"/>
    </xf>
    <xf numFmtId="0" fontId="27" fillId="5" borderId="26" xfId="0" applyFont="1" applyFill="1" applyBorder="1" applyAlignment="1">
      <alignment horizontal="center"/>
    </xf>
    <xf numFmtId="0" fontId="3" fillId="2" borderId="21" xfId="19" applyFont="1" applyFill="1" applyBorder="1" applyAlignment="1">
      <alignment vertical="top"/>
    </xf>
    <xf numFmtId="0" fontId="3" fillId="2" borderId="0" xfId="19" applyFont="1" applyFill="1"/>
    <xf numFmtId="0" fontId="21" fillId="2" borderId="18" xfId="0" applyFont="1" applyFill="1" applyBorder="1"/>
    <xf numFmtId="0" fontId="27" fillId="11" borderId="25" xfId="0" applyFont="1" applyFill="1" applyBorder="1" applyAlignment="1">
      <alignment horizontal="center" vertical="center" wrapText="1"/>
    </xf>
    <xf numFmtId="0" fontId="0" fillId="2" borderId="26" xfId="0" applyFill="1" applyBorder="1"/>
    <xf numFmtId="170" fontId="21" fillId="2" borderId="25" xfId="0" applyNumberFormat="1" applyFont="1" applyFill="1" applyBorder="1" applyAlignment="1">
      <alignment horizontal="center" vertical="center"/>
    </xf>
    <xf numFmtId="0" fontId="0" fillId="11" borderId="25" xfId="0" applyFill="1" applyBorder="1" applyAlignment="1">
      <alignment horizontal="center" vertical="center"/>
    </xf>
    <xf numFmtId="0" fontId="3" fillId="2" borderId="0" xfId="5" applyFont="1" applyFill="1"/>
    <xf numFmtId="0" fontId="20" fillId="11" borderId="25" xfId="0" applyFont="1" applyFill="1" applyBorder="1" applyAlignment="1">
      <alignment horizontal="center" vertical="center"/>
    </xf>
    <xf numFmtId="0" fontId="20" fillId="2" borderId="25" xfId="0" applyFont="1" applyFill="1" applyBorder="1" applyAlignment="1">
      <alignment horizontal="left" vertical="center"/>
    </xf>
    <xf numFmtId="0" fontId="0" fillId="11" borderId="25" xfId="0" applyFill="1" applyBorder="1" applyAlignment="1">
      <alignment horizontal="center"/>
    </xf>
    <xf numFmtId="0" fontId="20" fillId="11" borderId="25" xfId="0" applyFont="1" applyFill="1" applyBorder="1" applyAlignment="1">
      <alignment horizontal="center"/>
    </xf>
    <xf numFmtId="0" fontId="3" fillId="2" borderId="25" xfId="5" applyFont="1" applyFill="1" applyBorder="1"/>
    <xf numFmtId="0" fontId="3" fillId="2" borderId="0" xfId="5" applyFont="1" applyFill="1" applyAlignment="1">
      <alignment horizontal="right"/>
    </xf>
    <xf numFmtId="0" fontId="3" fillId="12" borderId="18" xfId="0" applyFont="1" applyFill="1" applyBorder="1" applyAlignment="1">
      <alignment horizontal="center" wrapText="1"/>
    </xf>
    <xf numFmtId="0" fontId="3" fillId="12" borderId="19" xfId="0" applyFont="1" applyFill="1" applyBorder="1" applyAlignment="1">
      <alignment horizontal="center" wrapText="1"/>
    </xf>
    <xf numFmtId="0" fontId="3" fillId="12" borderId="26" xfId="0" applyFont="1" applyFill="1" applyBorder="1" applyAlignment="1">
      <alignment horizontal="center" wrapText="1"/>
    </xf>
    <xf numFmtId="0" fontId="3" fillId="12" borderId="24" xfId="0" applyFont="1" applyFill="1" applyBorder="1" applyAlignment="1">
      <alignment horizontal="center" wrapText="1"/>
    </xf>
    <xf numFmtId="0" fontId="3" fillId="2" borderId="26" xfId="28" applyFont="1" applyFill="1" applyBorder="1"/>
    <xf numFmtId="0" fontId="3" fillId="2" borderId="0" xfId="28" applyFont="1" applyFill="1"/>
    <xf numFmtId="0" fontId="3" fillId="9" borderId="22" xfId="38" applyFont="1" applyFill="1" applyBorder="1" applyAlignment="1">
      <alignment horizontal="center" vertical="top"/>
    </xf>
    <xf numFmtId="0" fontId="2" fillId="2" borderId="21" xfId="19" applyFont="1" applyFill="1" applyBorder="1" applyAlignment="1">
      <alignment vertical="top"/>
    </xf>
    <xf numFmtId="0" fontId="111" fillId="20" borderId="21" xfId="0" applyFont="1" applyFill="1" applyBorder="1" applyAlignment="1">
      <alignment vertical="center"/>
    </xf>
    <xf numFmtId="173" fontId="23" fillId="2" borderId="0" xfId="0" applyNumberFormat="1" applyFont="1" applyFill="1"/>
    <xf numFmtId="166" fontId="21" fillId="2" borderId="25" xfId="0" applyNumberFormat="1" applyFont="1" applyFill="1" applyBorder="1" applyAlignment="1">
      <alignment horizontal="center"/>
    </xf>
    <xf numFmtId="8" fontId="23" fillId="2" borderId="0" xfId="0" applyNumberFormat="1" applyFont="1" applyFill="1"/>
    <xf numFmtId="176" fontId="112" fillId="2" borderId="13" xfId="21" applyNumberFormat="1" applyFont="1" applyFill="1" applyBorder="1" applyAlignment="1">
      <alignment vertical="top"/>
    </xf>
    <xf numFmtId="0" fontId="103" fillId="2" borderId="0" xfId="0" quotePrefix="1" applyFont="1" applyFill="1"/>
    <xf numFmtId="0" fontId="56" fillId="2" borderId="4" xfId="0" applyFont="1" applyFill="1" applyBorder="1" applyAlignment="1">
      <alignment horizontal="left" indent="1"/>
    </xf>
    <xf numFmtId="0" fontId="56" fillId="2" borderId="1" xfId="0" applyFont="1" applyFill="1" applyBorder="1"/>
    <xf numFmtId="0" fontId="110" fillId="2" borderId="1" xfId="0" applyFont="1" applyFill="1" applyBorder="1" applyAlignment="1">
      <alignment horizontal="left"/>
    </xf>
    <xf numFmtId="173" fontId="56" fillId="2" borderId="1" xfId="0" applyNumberFormat="1" applyFont="1" applyFill="1" applyBorder="1"/>
    <xf numFmtId="3" fontId="23" fillId="5" borderId="20" xfId="0" applyNumberFormat="1" applyFont="1" applyFill="1" applyBorder="1"/>
    <xf numFmtId="0" fontId="23" fillId="2" borderId="21" xfId="0" applyFont="1" applyFill="1" applyBorder="1" applyAlignment="1">
      <alignment horizontal="left" indent="1"/>
    </xf>
    <xf numFmtId="0" fontId="58" fillId="2" borderId="21" xfId="0" applyFont="1" applyFill="1" applyBorder="1" applyAlignment="1">
      <alignment horizontal="left"/>
    </xf>
    <xf numFmtId="4" fontId="23" fillId="2" borderId="18" xfId="0" applyNumberFormat="1" applyFont="1" applyFill="1" applyBorder="1"/>
    <xf numFmtId="4" fontId="23" fillId="2" borderId="26" xfId="0" applyNumberFormat="1" applyFont="1" applyFill="1" applyBorder="1"/>
    <xf numFmtId="4" fontId="23" fillId="2" borderId="19" xfId="0" applyNumberFormat="1" applyFont="1" applyFill="1" applyBorder="1"/>
    <xf numFmtId="4" fontId="23" fillId="2" borderId="2" xfId="0" applyNumberFormat="1" applyFont="1" applyFill="1" applyBorder="1"/>
    <xf numFmtId="4" fontId="23" fillId="2" borderId="0" xfId="0" applyNumberFormat="1" applyFont="1" applyFill="1"/>
    <xf numFmtId="4" fontId="23" fillId="2" borderId="3" xfId="0" applyNumberFormat="1" applyFont="1" applyFill="1" applyBorder="1"/>
    <xf numFmtId="4" fontId="23" fillId="2" borderId="22" xfId="0" applyNumberFormat="1" applyFont="1" applyFill="1" applyBorder="1"/>
    <xf numFmtId="4" fontId="23" fillId="2" borderId="21" xfId="0" applyNumberFormat="1" applyFont="1" applyFill="1" applyBorder="1"/>
    <xf numFmtId="4" fontId="23" fillId="2" borderId="20" xfId="0" applyNumberFormat="1" applyFont="1" applyFill="1" applyBorder="1"/>
    <xf numFmtId="0" fontId="23" fillId="2" borderId="25" xfId="0" applyFont="1" applyFill="1" applyBorder="1" applyAlignment="1">
      <alignment horizontal="right" vertical="center"/>
    </xf>
    <xf numFmtId="0" fontId="110" fillId="9" borderId="25" xfId="0" applyFont="1" applyFill="1" applyBorder="1" applyAlignment="1">
      <alignment horizontal="center"/>
    </xf>
    <xf numFmtId="0" fontId="86" fillId="2" borderId="0" xfId="0" applyFont="1" applyFill="1"/>
    <xf numFmtId="0" fontId="50" fillId="3" borderId="22" xfId="19" applyFont="1" applyFill="1" applyBorder="1" applyAlignment="1">
      <alignment horizontal="center" vertical="top" wrapText="1"/>
    </xf>
    <xf numFmtId="0" fontId="50" fillId="3" borderId="21" xfId="19" applyFont="1" applyFill="1" applyBorder="1" applyAlignment="1">
      <alignment horizontal="center" vertical="top" wrapText="1"/>
    </xf>
    <xf numFmtId="0" fontId="50" fillId="3" borderId="20" xfId="19" applyFont="1" applyFill="1" applyBorder="1" applyAlignment="1">
      <alignment horizontal="center" vertical="top" wrapText="1"/>
    </xf>
    <xf numFmtId="0" fontId="35" fillId="2" borderId="8" xfId="19" applyFont="1" applyFill="1" applyBorder="1" applyAlignment="1">
      <alignment horizontal="center"/>
    </xf>
    <xf numFmtId="0" fontId="35" fillId="2" borderId="9" xfId="19" applyFont="1" applyFill="1" applyBorder="1" applyAlignment="1">
      <alignment horizontal="center"/>
    </xf>
    <xf numFmtId="0" fontId="35" fillId="2" borderId="10" xfId="19" applyFont="1" applyFill="1" applyBorder="1" applyAlignment="1">
      <alignment horizontal="center"/>
    </xf>
    <xf numFmtId="0" fontId="21" fillId="2" borderId="0" xfId="19" applyFont="1" applyFill="1" applyAlignment="1">
      <alignment horizontal="left" vertical="center" wrapText="1"/>
    </xf>
    <xf numFmtId="0" fontId="41" fillId="2" borderId="21" xfId="19" applyFont="1" applyFill="1" applyBorder="1" applyAlignment="1">
      <alignment horizontal="left" vertical="center" wrapText="1"/>
    </xf>
    <xf numFmtId="0" fontId="21" fillId="2" borderId="22" xfId="0" applyFont="1" applyFill="1" applyBorder="1" applyAlignment="1">
      <alignment horizontal="left" vertical="center" indent="2"/>
    </xf>
    <xf numFmtId="0" fontId="21" fillId="2" borderId="20" xfId="0" applyFont="1" applyFill="1" applyBorder="1" applyAlignment="1">
      <alignment horizontal="left" vertical="center" indent="2"/>
    </xf>
    <xf numFmtId="0" fontId="27" fillId="11" borderId="18" xfId="0" applyFont="1" applyFill="1" applyBorder="1" applyAlignment="1">
      <alignment horizontal="left" vertical="center" indent="2"/>
    </xf>
    <xf numFmtId="0" fontId="27" fillId="11" borderId="19" xfId="0" applyFont="1" applyFill="1" applyBorder="1" applyAlignment="1">
      <alignment horizontal="left" vertical="center" indent="2"/>
    </xf>
    <xf numFmtId="0" fontId="27" fillId="11" borderId="4" xfId="0" applyFont="1" applyFill="1" applyBorder="1" applyAlignment="1">
      <alignment horizontal="left" vertical="center" indent="2"/>
    </xf>
    <xf numFmtId="0" fontId="27" fillId="11" borderId="5" xfId="0" applyFont="1" applyFill="1" applyBorder="1" applyAlignment="1">
      <alignment horizontal="left" vertical="center" indent="2"/>
    </xf>
    <xf numFmtId="0" fontId="27" fillId="11" borderId="24" xfId="0" applyFont="1" applyFill="1" applyBorder="1" applyAlignment="1">
      <alignment horizontal="center" vertical="center" wrapText="1"/>
    </xf>
    <xf numFmtId="0" fontId="27" fillId="11" borderId="11" xfId="0" applyFont="1" applyFill="1" applyBorder="1" applyAlignment="1">
      <alignment horizontal="center" vertical="center" wrapText="1"/>
    </xf>
    <xf numFmtId="0" fontId="27" fillId="11" borderId="22" xfId="0" applyFont="1" applyFill="1" applyBorder="1" applyAlignment="1">
      <alignment horizontal="left" vertical="center" indent="2"/>
    </xf>
    <xf numFmtId="0" fontId="27" fillId="11" borderId="20" xfId="0" applyFont="1" applyFill="1" applyBorder="1" applyAlignment="1">
      <alignment horizontal="left" vertical="center" indent="2"/>
    </xf>
    <xf numFmtId="0" fontId="99" fillId="2" borderId="8" xfId="0" applyFont="1" applyFill="1" applyBorder="1" applyAlignment="1">
      <alignment horizontal="left"/>
    </xf>
    <xf numFmtId="0" fontId="99" fillId="2" borderId="9" xfId="0" applyFont="1" applyFill="1" applyBorder="1" applyAlignment="1">
      <alignment horizontal="left"/>
    </xf>
    <xf numFmtId="0" fontId="99" fillId="2" borderId="10" xfId="0" applyFont="1" applyFill="1" applyBorder="1" applyAlignment="1">
      <alignment horizontal="left"/>
    </xf>
    <xf numFmtId="0" fontId="30" fillId="8" borderId="0" xfId="0" applyFont="1" applyFill="1" applyAlignment="1">
      <alignment horizontal="center" vertical="center"/>
    </xf>
    <xf numFmtId="0" fontId="56" fillId="9" borderId="24" xfId="0" applyFont="1" applyFill="1" applyBorder="1" applyAlignment="1">
      <alignment horizontal="center" vertical="center"/>
    </xf>
    <xf numFmtId="0" fontId="56" fillId="9" borderId="13" xfId="0" applyFont="1" applyFill="1" applyBorder="1" applyAlignment="1">
      <alignment horizontal="center" vertical="center"/>
    </xf>
    <xf numFmtId="0" fontId="56" fillId="9" borderId="11" xfId="0" applyFont="1" applyFill="1" applyBorder="1" applyAlignment="1">
      <alignment horizontal="center" vertical="center"/>
    </xf>
    <xf numFmtId="0" fontId="56" fillId="9" borderId="25" xfId="0" applyFont="1" applyFill="1" applyBorder="1" applyAlignment="1">
      <alignment horizontal="center" vertical="center" wrapText="1"/>
    </xf>
    <xf numFmtId="0" fontId="56" fillId="9" borderId="25" xfId="0" applyFont="1" applyFill="1" applyBorder="1" applyAlignment="1">
      <alignment horizontal="center" wrapText="1"/>
    </xf>
    <xf numFmtId="0" fontId="68" fillId="18" borderId="18" xfId="0" applyFont="1" applyFill="1" applyBorder="1" applyAlignment="1">
      <alignment horizontal="center" vertical="top" wrapText="1"/>
    </xf>
    <xf numFmtId="0" fontId="68" fillId="18" borderId="4" xfId="0" applyFont="1" applyFill="1" applyBorder="1" applyAlignment="1">
      <alignment horizontal="center" vertical="top" wrapText="1"/>
    </xf>
    <xf numFmtId="0" fontId="68" fillId="18" borderId="24" xfId="0" applyFont="1" applyFill="1" applyBorder="1" applyAlignment="1">
      <alignment horizontal="center" vertical="top" wrapText="1"/>
    </xf>
    <xf numFmtId="0" fontId="68" fillId="18" borderId="11" xfId="0" applyFont="1" applyFill="1" applyBorder="1" applyAlignment="1">
      <alignment horizontal="center" vertical="top" wrapText="1"/>
    </xf>
    <xf numFmtId="0" fontId="68" fillId="18" borderId="18" xfId="0" applyFont="1" applyFill="1" applyBorder="1" applyAlignment="1">
      <alignment horizontal="center"/>
    </xf>
    <xf numFmtId="0" fontId="68" fillId="18" borderId="26" xfId="0" applyFont="1" applyFill="1" applyBorder="1" applyAlignment="1">
      <alignment horizontal="center"/>
    </xf>
    <xf numFmtId="0" fontId="68" fillId="18" borderId="19" xfId="0" applyFont="1" applyFill="1" applyBorder="1" applyAlignment="1">
      <alignment horizontal="center"/>
    </xf>
    <xf numFmtId="0" fontId="68" fillId="18" borderId="18" xfId="0" applyFont="1" applyFill="1" applyBorder="1" applyAlignment="1">
      <alignment horizontal="center" vertical="top"/>
    </xf>
    <xf numFmtId="0" fontId="68" fillId="18" borderId="26" xfId="0" applyFont="1" applyFill="1" applyBorder="1" applyAlignment="1">
      <alignment horizontal="center" vertical="top"/>
    </xf>
    <xf numFmtId="0" fontId="68" fillId="18" borderId="19" xfId="0" applyFont="1" applyFill="1" applyBorder="1" applyAlignment="1">
      <alignment horizontal="center" vertical="top"/>
    </xf>
    <xf numFmtId="0" fontId="68" fillId="18" borderId="4" xfId="0" applyFont="1" applyFill="1" applyBorder="1" applyAlignment="1">
      <alignment horizontal="center" vertical="top"/>
    </xf>
    <xf numFmtId="0" fontId="68" fillId="18" borderId="1" xfId="0" applyFont="1" applyFill="1" applyBorder="1" applyAlignment="1">
      <alignment horizontal="center" vertical="top"/>
    </xf>
    <xf numFmtId="0" fontId="68" fillId="18" borderId="5" xfId="0" applyFont="1" applyFill="1" applyBorder="1" applyAlignment="1">
      <alignment horizontal="center" vertical="top"/>
    </xf>
    <xf numFmtId="0" fontId="68" fillId="2" borderId="0" xfId="0" applyFont="1" applyFill="1" applyAlignment="1">
      <alignment horizontal="center"/>
    </xf>
    <xf numFmtId="0" fontId="68" fillId="18" borderId="24" xfId="0" applyFont="1" applyFill="1" applyBorder="1" applyAlignment="1">
      <alignment horizontal="center" vertical="top"/>
    </xf>
    <xf numFmtId="0" fontId="68" fillId="18" borderId="11" xfId="0" applyFont="1" applyFill="1" applyBorder="1" applyAlignment="1">
      <alignment horizontal="center" vertical="top"/>
    </xf>
    <xf numFmtId="0" fontId="68" fillId="18" borderId="13" xfId="0" applyFont="1" applyFill="1" applyBorder="1" applyAlignment="1">
      <alignment horizontal="center" vertical="top"/>
    </xf>
    <xf numFmtId="0" fontId="68" fillId="18" borderId="18" xfId="0" applyFont="1" applyFill="1" applyBorder="1" applyAlignment="1">
      <alignment horizontal="center" vertical="center" wrapText="1"/>
    </xf>
    <xf numFmtId="0" fontId="68" fillId="18" borderId="4" xfId="0" applyFont="1" applyFill="1" applyBorder="1" applyAlignment="1">
      <alignment horizontal="center" vertical="center" wrapText="1"/>
    </xf>
    <xf numFmtId="0" fontId="68" fillId="18" borderId="19" xfId="0" applyFont="1" applyFill="1" applyBorder="1" applyAlignment="1">
      <alignment horizontal="center" vertical="top" wrapText="1"/>
    </xf>
    <xf numFmtId="0" fontId="68" fillId="18" borderId="5" xfId="0" applyFont="1" applyFill="1" applyBorder="1" applyAlignment="1">
      <alignment horizontal="center" vertical="top" wrapText="1"/>
    </xf>
    <xf numFmtId="0" fontId="68" fillId="18" borderId="22" xfId="0" applyFont="1" applyFill="1" applyBorder="1" applyAlignment="1">
      <alignment horizontal="center"/>
    </xf>
    <xf numFmtId="0" fontId="68" fillId="18" borderId="21" xfId="0" applyFont="1" applyFill="1" applyBorder="1" applyAlignment="1">
      <alignment horizontal="center"/>
    </xf>
    <xf numFmtId="0" fontId="68" fillId="18" borderId="20" xfId="0" applyFont="1" applyFill="1" applyBorder="1" applyAlignment="1">
      <alignment horizontal="center"/>
    </xf>
    <xf numFmtId="0" fontId="68" fillId="18" borderId="24" xfId="0" applyFont="1" applyFill="1" applyBorder="1" applyAlignment="1">
      <alignment horizontal="center" wrapText="1"/>
    </xf>
    <xf numFmtId="0" fontId="68" fillId="18" borderId="11" xfId="0" applyFont="1" applyFill="1" applyBorder="1" applyAlignment="1">
      <alignment horizontal="center" wrapText="1"/>
    </xf>
    <xf numFmtId="0" fontId="68" fillId="18" borderId="19" xfId="0" applyFont="1" applyFill="1" applyBorder="1" applyAlignment="1">
      <alignment horizontal="center" wrapText="1"/>
    </xf>
    <xf numFmtId="0" fontId="68" fillId="18" borderId="5" xfId="0" applyFont="1" applyFill="1" applyBorder="1" applyAlignment="1">
      <alignment horizontal="center" wrapText="1"/>
    </xf>
    <xf numFmtId="0" fontId="68" fillId="18" borderId="18" xfId="33" applyFont="1" applyFill="1" applyBorder="1" applyAlignment="1">
      <alignment horizontal="center"/>
    </xf>
    <xf numFmtId="0" fontId="68" fillId="18" borderId="26" xfId="33" applyFont="1" applyFill="1" applyBorder="1" applyAlignment="1">
      <alignment horizontal="center"/>
    </xf>
    <xf numFmtId="0" fontId="68" fillId="18" borderId="19" xfId="33" applyFont="1" applyFill="1" applyBorder="1" applyAlignment="1">
      <alignment horizontal="center"/>
    </xf>
    <xf numFmtId="0" fontId="46" fillId="12" borderId="26" xfId="33" applyFont="1" applyFill="1" applyBorder="1" applyAlignment="1">
      <alignment horizontal="center"/>
    </xf>
    <xf numFmtId="0" fontId="46" fillId="12" borderId="19" xfId="33" applyFont="1" applyFill="1" applyBorder="1" applyAlignment="1">
      <alignment horizontal="center"/>
    </xf>
    <xf numFmtId="0" fontId="46" fillId="12" borderId="0" xfId="33" applyFont="1" applyFill="1" applyAlignment="1">
      <alignment horizontal="center"/>
    </xf>
    <xf numFmtId="0" fontId="41" fillId="2" borderId="0" xfId="0" applyFont="1" applyFill="1"/>
    <xf numFmtId="0" fontId="41" fillId="2" borderId="37" xfId="0" applyFont="1" applyFill="1" applyBorder="1"/>
    <xf numFmtId="0" fontId="24" fillId="5" borderId="25" xfId="0" applyFont="1" applyFill="1" applyBorder="1" applyAlignment="1">
      <alignment horizontal="center" vertical="center"/>
    </xf>
    <xf numFmtId="0" fontId="24" fillId="5" borderId="25" xfId="0" applyFont="1" applyFill="1" applyBorder="1" applyAlignment="1">
      <alignment horizontal="center" vertical="center" wrapText="1"/>
    </xf>
    <xf numFmtId="0" fontId="24" fillId="5" borderId="24" xfId="0" applyFont="1" applyFill="1" applyBorder="1" applyAlignment="1">
      <alignment horizontal="center" vertical="center"/>
    </xf>
    <xf numFmtId="0" fontId="24" fillId="5" borderId="11" xfId="0" applyFont="1" applyFill="1" applyBorder="1" applyAlignment="1">
      <alignment horizontal="center" vertical="center"/>
    </xf>
    <xf numFmtId="0" fontId="0" fillId="2" borderId="37" xfId="0" applyFill="1" applyBorder="1" applyAlignment="1">
      <alignment horizontal="center"/>
    </xf>
    <xf numFmtId="0" fontId="0" fillId="2" borderId="32" xfId="0" applyFill="1" applyBorder="1" applyAlignment="1">
      <alignment horizontal="center"/>
    </xf>
    <xf numFmtId="0" fontId="75" fillId="11" borderId="25" xfId="0" applyFont="1" applyFill="1" applyBorder="1" applyAlignment="1">
      <alignment horizontal="center" vertical="center"/>
    </xf>
    <xf numFmtId="0" fontId="87" fillId="9" borderId="22" xfId="21" applyFont="1" applyFill="1" applyBorder="1" applyAlignment="1">
      <alignment horizontal="left" vertical="top"/>
    </xf>
    <xf numFmtId="0" fontId="87" fillId="9" borderId="21" xfId="21" applyFont="1" applyFill="1" applyBorder="1" applyAlignment="1">
      <alignment horizontal="left" vertical="top"/>
    </xf>
    <xf numFmtId="0" fontId="23" fillId="0" borderId="25" xfId="0" applyFont="1" applyBorder="1" applyAlignment="1">
      <alignment horizontal="center"/>
    </xf>
    <xf numFmtId="0" fontId="27" fillId="4" borderId="26" xfId="0" applyFont="1" applyFill="1" applyBorder="1" applyAlignment="1">
      <alignment horizontal="center"/>
    </xf>
    <xf numFmtId="0" fontId="27" fillId="5" borderId="26" xfId="0" applyFont="1" applyFill="1" applyBorder="1" applyAlignment="1">
      <alignment horizontal="center"/>
    </xf>
    <xf numFmtId="0" fontId="1" fillId="2" borderId="0" xfId="19" applyFont="1" applyFill="1"/>
    <xf numFmtId="14" fontId="1" fillId="2" borderId="0" xfId="19" applyNumberFormat="1" applyFont="1" applyFill="1" applyAlignment="1">
      <alignment horizontal="center"/>
    </xf>
    <xf numFmtId="0" fontId="24" fillId="0" borderId="0" xfId="0" applyFont="1" applyFill="1"/>
    <xf numFmtId="0" fontId="0" fillId="0" borderId="0" xfId="0" applyFill="1"/>
    <xf numFmtId="2" fontId="0" fillId="6" borderId="25" xfId="0" applyNumberFormat="1" applyFill="1" applyBorder="1"/>
    <xf numFmtId="167" fontId="24" fillId="6" borderId="25" xfId="0" applyNumberFormat="1" applyFont="1" applyFill="1" applyBorder="1"/>
    <xf numFmtId="167" fontId="0" fillId="6" borderId="25" xfId="0" applyNumberFormat="1" applyFill="1" applyBorder="1"/>
    <xf numFmtId="9" fontId="20" fillId="6" borderId="25" xfId="3" applyFont="1" applyFill="1" applyBorder="1"/>
    <xf numFmtId="9" fontId="20" fillId="6" borderId="25" xfId="0" applyNumberFormat="1" applyFont="1" applyFill="1" applyBorder="1"/>
    <xf numFmtId="0" fontId="0" fillId="0" borderId="25" xfId="0" applyFill="1" applyBorder="1"/>
  </cellXfs>
  <cellStyles count="43">
    <cellStyle name="Body: normal cell" xfId="9" xr:uid="{E01759C1-DB2A-4B0B-80D9-8C9DB97F978D}"/>
    <cellStyle name="Comma" xfId="18" builtinId="3"/>
    <cellStyle name="Comma 2" xfId="7" xr:uid="{0DC72A6A-069D-4D97-8D2C-775246DFDF57}"/>
    <cellStyle name="Comma 3" xfId="20" xr:uid="{1B529664-D22F-4235-8F36-49F6F8C002D0}"/>
    <cellStyle name="Comma 4" xfId="23" xr:uid="{268EFA8C-75D6-49A5-B210-9E122CE9774F}"/>
    <cellStyle name="Comma 5" xfId="34" xr:uid="{6C981BA6-9475-44E1-9F19-5E494583FAC4}"/>
    <cellStyle name="Currency" xfId="27" builtinId="4"/>
    <cellStyle name="Currency 2" xfId="30" xr:uid="{81DEDC98-8FF0-4408-9688-2916B448AD3A}"/>
    <cellStyle name="Currency 3" xfId="35" xr:uid="{2F8874DF-818B-43F8-99E8-9D8F5772AE8A}"/>
    <cellStyle name="Currency 4" xfId="39" xr:uid="{B1FC93EA-E39D-4FA0-9ACE-C389E800D254}"/>
    <cellStyle name="Footnotes: top row" xfId="17" xr:uid="{946670D1-CF64-4703-B52B-33185AC885D4}"/>
    <cellStyle name="Header: bottom row" xfId="15" xr:uid="{8C61493C-F61E-47E6-85D7-F1A98DD1C609}"/>
    <cellStyle name="Header: top rows" xfId="14" xr:uid="{2BF38398-82B5-489D-9849-96967E7B5821}"/>
    <cellStyle name="Hyperlink" xfId="4" builtinId="8"/>
    <cellStyle name="Hyperlink 2" xfId="8" xr:uid="{A476FDC2-BC59-41CF-9190-A3CBBBAB8502}"/>
    <cellStyle name="Hyperlink 2 2" xfId="10" xr:uid="{DD1996E0-3795-49F0-A36A-C6D40484F4E5}"/>
    <cellStyle name="Hyperlink 3" xfId="11" xr:uid="{965F31C8-B21D-44EF-B630-70951C863A36}"/>
    <cellStyle name="Normal" xfId="0" builtinId="0"/>
    <cellStyle name="Normal 10" xfId="21" xr:uid="{55AE2E96-7EA6-42AE-8D72-228B4D9C26F4}"/>
    <cellStyle name="Normal 11" xfId="31" xr:uid="{4DE05066-204F-41B4-8C44-71F3E9FF9002}"/>
    <cellStyle name="Normal 12" xfId="32" xr:uid="{0F09C70D-0AC4-4EEA-89AC-90743346F49B}"/>
    <cellStyle name="Normal 13" xfId="33" xr:uid="{4AC9F458-E673-42FF-8B61-942F9FCCB18A}"/>
    <cellStyle name="Normal 14" xfId="37" xr:uid="{A3CF4F9D-8485-4CA6-9A2B-4831D40A57C9}"/>
    <cellStyle name="Normal 15" xfId="38" xr:uid="{DF69AEC8-D32F-464E-BBFE-7481A0DD0529}"/>
    <cellStyle name="Normal 16" xfId="41" xr:uid="{308B5A7F-5D4A-44BB-B509-05857567A004}"/>
    <cellStyle name="Normal 17" xfId="42" xr:uid="{8C1D7B85-D770-4353-954F-03A876BEFB91}"/>
    <cellStyle name="Normal 2" xfId="1" xr:uid="{143C076F-1021-43B8-96BB-68792EBE41DD}"/>
    <cellStyle name="Normal 2 7" xfId="26" xr:uid="{1ECEC262-C77D-4B9C-8985-C27ECCF5477B}"/>
    <cellStyle name="Normal 3" xfId="2" xr:uid="{D9AEE22D-C8B4-432A-90BE-AA7E541C13BC}"/>
    <cellStyle name="Normal 4" xfId="5" xr:uid="{D69C2607-8228-4BA2-9D28-0CD66EF1E4C6}"/>
    <cellStyle name="Normal 5" xfId="19" xr:uid="{A2876ED1-8377-4952-9B83-F08E99A86190}"/>
    <cellStyle name="Normal 6" xfId="22" xr:uid="{26BE8F7A-7142-4D72-B531-E37DE2F87225}"/>
    <cellStyle name="Normal 7" xfId="25" xr:uid="{9BD522A2-3C85-4E0F-AD5E-59CA8899293A}"/>
    <cellStyle name="Normal 8" xfId="28" xr:uid="{1D8DB08C-16DA-4CB2-8B01-A5DD32965E4E}"/>
    <cellStyle name="Normal 9" xfId="29" xr:uid="{3E2FF3B8-0C10-4B01-89C0-2F78893E25B9}"/>
    <cellStyle name="Parent row" xfId="13" xr:uid="{7B7A3B5A-346D-490D-907E-04B899DB3D9A}"/>
    <cellStyle name="Percent" xfId="3" builtinId="5"/>
    <cellStyle name="Percent 2" xfId="6" xr:uid="{4055CCC2-9344-40E5-8174-056FF7F45C04}"/>
    <cellStyle name="Percent 2 2" xfId="12" xr:uid="{B6036D86-50C2-43CF-A3F9-BF5988848D36}"/>
    <cellStyle name="Percent 3" xfId="24" xr:uid="{57B58432-20EB-446B-AB76-78782F65C618}"/>
    <cellStyle name="Percent 4" xfId="36" xr:uid="{70F48ADA-E9E6-43BB-8049-2CBC140B44E6}"/>
    <cellStyle name="Percent 5" xfId="40" xr:uid="{CB703516-9844-4BF6-9761-2A9DD9260445}"/>
    <cellStyle name="Table title" xfId="16" xr:uid="{6E70402D-F5A3-4021-85D0-3B2967F5330B}"/>
  </cellStyles>
  <dxfs count="63">
    <dxf>
      <font>
        <color theme="0" tint="-0.14996795556505021"/>
      </font>
      <fill>
        <patternFill>
          <bgColor theme="0"/>
        </patternFill>
      </fill>
      <border>
        <left/>
        <right/>
        <top/>
        <bottom/>
        <vertical/>
        <horizontal/>
      </border>
    </dxf>
    <dxf>
      <font>
        <color theme="0" tint="-0.14996795556505021"/>
      </font>
      <fill>
        <patternFill>
          <bgColor theme="0"/>
        </patternFill>
      </fill>
      <border>
        <left/>
        <right/>
        <top/>
        <bottom/>
        <vertical/>
        <horizontal/>
      </border>
    </dxf>
    <dxf>
      <font>
        <color theme="0" tint="-0.14996795556505021"/>
      </font>
      <fill>
        <patternFill>
          <bgColor theme="0"/>
        </patternFill>
      </fill>
      <border>
        <left/>
        <right/>
        <top/>
        <bottom/>
        <vertical/>
        <horizontal/>
      </border>
    </dxf>
    <dxf>
      <font>
        <color theme="0" tint="-0.24994659260841701"/>
      </font>
      <fill>
        <patternFill>
          <bgColor theme="0"/>
        </patternFill>
      </fill>
      <border>
        <left/>
        <right/>
        <top/>
        <bottom/>
        <vertical/>
        <horizontal/>
      </border>
    </dxf>
    <dxf>
      <font>
        <color theme="0" tint="-0.14996795556505021"/>
      </font>
      <fill>
        <patternFill>
          <bgColor theme="0"/>
        </patternFill>
      </fill>
      <border>
        <left/>
        <right/>
        <top/>
        <bottom/>
        <vertical/>
        <horizontal/>
      </border>
    </dxf>
    <dxf>
      <font>
        <color theme="0" tint="-0.14996795556505021"/>
      </font>
      <fill>
        <patternFill>
          <bgColor theme="0"/>
        </patternFill>
      </fill>
      <border>
        <left/>
        <right/>
        <top/>
        <bottom/>
        <vertical/>
        <horizontal/>
      </border>
    </dxf>
    <dxf>
      <font>
        <color theme="0" tint="-0.14996795556505021"/>
      </font>
      <fill>
        <patternFill>
          <bgColor theme="0"/>
        </patternFill>
      </fill>
    </dxf>
    <dxf>
      <font>
        <color theme="0" tint="-0.14996795556505021"/>
      </font>
      <fill>
        <patternFill>
          <bgColor theme="0"/>
        </patternFill>
      </fill>
      <border>
        <left/>
        <right/>
        <top/>
        <bottom/>
        <vertical/>
        <horizontal/>
      </border>
    </dxf>
    <dxf>
      <font>
        <color theme="0" tint="-0.14996795556505021"/>
      </font>
      <fill>
        <patternFill>
          <bgColor theme="0"/>
        </patternFill>
      </fill>
      <border>
        <left/>
        <right/>
        <top/>
        <bottom/>
        <vertical/>
        <horizontal/>
      </border>
    </dxf>
    <dxf>
      <font>
        <color theme="0" tint="-0.14996795556505021"/>
      </font>
      <fill>
        <patternFill>
          <bgColor theme="0"/>
        </patternFill>
      </fill>
    </dxf>
    <dxf>
      <font>
        <color theme="0" tint="-0.14996795556505021"/>
      </font>
      <fill>
        <patternFill>
          <bgColor theme="0"/>
        </patternFill>
      </fill>
    </dxf>
    <dxf>
      <font>
        <color theme="0" tint="-0.14996795556505021"/>
      </font>
      <fill>
        <patternFill>
          <bgColor theme="0"/>
        </patternFill>
      </fill>
      <border>
        <left/>
        <right/>
        <top/>
        <bottom/>
        <vertical/>
        <horizontal/>
      </border>
    </dxf>
    <dxf>
      <font>
        <color theme="0" tint="-0.14996795556505021"/>
      </font>
      <fill>
        <patternFill>
          <bgColor theme="0"/>
        </patternFill>
      </fill>
      <border>
        <left/>
        <right/>
        <top/>
        <bottom/>
        <vertical/>
        <horizontal/>
      </border>
    </dxf>
    <dxf>
      <font>
        <color theme="0" tint="-0.14996795556505021"/>
      </font>
      <fill>
        <patternFill>
          <bgColor theme="0"/>
        </patternFill>
      </fill>
      <border>
        <left/>
        <right/>
        <top/>
        <bottom/>
        <vertical/>
        <horizontal/>
      </border>
    </dxf>
    <dxf>
      <font>
        <color theme="0" tint="-0.14996795556505021"/>
      </font>
      <fill>
        <patternFill>
          <bgColor theme="0"/>
        </patternFill>
      </fill>
      <border>
        <left/>
        <right/>
        <top/>
        <bottom/>
        <vertical/>
        <horizontal/>
      </border>
    </dxf>
    <dxf>
      <font>
        <color theme="0" tint="-0.14996795556505021"/>
      </font>
      <fill>
        <patternFill>
          <bgColor theme="0"/>
        </patternFill>
      </fill>
      <border>
        <left/>
        <right/>
        <top/>
        <bottom/>
        <vertical/>
        <horizontal/>
      </border>
    </dxf>
    <dxf>
      <font>
        <color theme="0" tint="-0.14996795556505021"/>
      </font>
      <fill>
        <patternFill>
          <bgColor theme="0"/>
        </patternFill>
      </fill>
      <border>
        <left/>
        <right/>
        <top/>
        <bottom/>
        <vertical/>
        <horizontal/>
      </border>
    </dxf>
    <dxf>
      <font>
        <color theme="0" tint="-0.14996795556505021"/>
      </font>
      <fill>
        <patternFill>
          <bgColor theme="0"/>
        </patternFill>
      </fill>
    </dxf>
    <dxf>
      <font>
        <color theme="0" tint="-0.14996795556505021"/>
      </font>
      <fill>
        <patternFill>
          <bgColor theme="0"/>
        </patternFill>
      </fill>
      <border>
        <left/>
        <right/>
        <top/>
        <bottom/>
        <vertical/>
        <horizontal/>
      </border>
    </dxf>
    <dxf>
      <font>
        <color theme="0" tint="-0.14996795556505021"/>
      </font>
      <fill>
        <patternFill>
          <bgColor theme="0"/>
        </patternFill>
      </fill>
      <border>
        <left/>
        <right/>
        <top/>
        <bottom/>
        <vertical/>
        <horizontal/>
      </border>
    </dxf>
    <dxf>
      <font>
        <color theme="0" tint="-0.14996795556505021"/>
      </font>
      <fill>
        <patternFill>
          <bgColor theme="0"/>
        </patternFill>
      </fill>
      <border>
        <left/>
        <right/>
        <top/>
        <bottom/>
        <vertical/>
        <horizontal/>
      </border>
    </dxf>
    <dxf>
      <font>
        <color theme="0" tint="-0.14996795556505021"/>
      </font>
      <fill>
        <patternFill>
          <bgColor theme="0"/>
        </patternFill>
      </fill>
      <border>
        <left/>
        <right/>
        <top/>
        <bottom/>
        <vertical/>
        <horizontal/>
      </border>
    </dxf>
    <dxf>
      <font>
        <color theme="0" tint="-0.14996795556505021"/>
      </font>
      <fill>
        <patternFill>
          <bgColor theme="0"/>
        </patternFill>
      </fill>
      <border>
        <left/>
        <right/>
        <top/>
        <bottom/>
        <vertical/>
        <horizontal/>
      </border>
    </dxf>
    <dxf>
      <font>
        <color theme="0" tint="-0.14996795556505021"/>
      </font>
      <fill>
        <patternFill>
          <bgColor theme="0"/>
        </patternFill>
      </fill>
    </dxf>
    <dxf>
      <font>
        <color theme="0" tint="-0.14996795556505021"/>
      </font>
      <fill>
        <patternFill>
          <bgColor theme="0"/>
        </patternFill>
      </fill>
      <border>
        <left/>
        <right/>
        <top/>
        <bottom/>
        <vertical/>
        <horizontal/>
      </border>
    </dxf>
    <dxf>
      <font>
        <color theme="0" tint="-0.14996795556505021"/>
      </font>
      <fill>
        <patternFill>
          <bgColor theme="0"/>
        </patternFill>
      </fill>
    </dxf>
    <dxf>
      <font>
        <color theme="0" tint="-0.14996795556505021"/>
      </font>
      <fill>
        <patternFill>
          <bgColor theme="0"/>
        </patternFill>
      </fill>
      <border>
        <left/>
        <right/>
        <top/>
        <bottom/>
        <vertical/>
        <horizontal/>
      </border>
    </dxf>
    <dxf>
      <font>
        <color theme="0" tint="-0.14996795556505021"/>
      </font>
      <fill>
        <patternFill>
          <bgColor theme="0"/>
        </patternFill>
      </fill>
      <border>
        <left/>
        <right/>
        <top/>
        <bottom/>
        <vertical/>
        <horizontal/>
      </border>
    </dxf>
    <dxf>
      <font>
        <color theme="0" tint="-0.14996795556505021"/>
      </font>
      <fill>
        <patternFill>
          <bgColor theme="0"/>
        </patternFill>
      </fill>
      <border>
        <left/>
        <right/>
        <top style="thin">
          <color theme="4"/>
        </top>
        <bottom/>
        <vertical/>
        <horizontal/>
      </border>
    </dxf>
    <dxf>
      <font>
        <color theme="0" tint="-0.14996795556505021"/>
      </font>
      <fill>
        <patternFill>
          <bgColor theme="0"/>
        </patternFill>
      </fill>
      <border>
        <left/>
        <right/>
        <top/>
        <bottom/>
        <vertical/>
        <horizontal/>
      </border>
    </dxf>
    <dxf>
      <font>
        <color theme="0" tint="-0.14996795556505021"/>
      </font>
      <fill>
        <patternFill>
          <bgColor theme="0"/>
        </patternFill>
      </fill>
      <border>
        <left/>
        <right/>
        <top/>
        <bottom/>
        <vertical/>
        <horizontal/>
      </border>
    </dxf>
    <dxf>
      <font>
        <color theme="0" tint="-0.14996795556505021"/>
      </font>
      <fill>
        <patternFill>
          <bgColor theme="0"/>
        </patternFill>
      </fill>
    </dxf>
    <dxf>
      <font>
        <color theme="0" tint="-0.14996795556505021"/>
      </font>
      <fill>
        <patternFill>
          <bgColor theme="0"/>
        </patternFill>
      </fill>
      <border>
        <left/>
        <right/>
        <top style="thin">
          <color auto="1"/>
        </top>
        <bottom/>
        <vertical/>
        <horizontal/>
      </border>
    </dxf>
    <dxf>
      <font>
        <color theme="0" tint="-0.14996795556505021"/>
      </font>
      <fill>
        <patternFill>
          <bgColor theme="0"/>
        </patternFill>
      </fill>
      <border>
        <left/>
        <right/>
        <top/>
        <bottom/>
        <vertical/>
        <horizontal/>
      </border>
    </dxf>
    <dxf>
      <font>
        <color theme="0" tint="-0.14996795556505021"/>
      </font>
      <fill>
        <patternFill>
          <bgColor theme="0"/>
        </patternFill>
      </fill>
      <border>
        <left/>
        <right/>
        <top style="thin">
          <color theme="4"/>
        </top>
        <bottom/>
        <vertical/>
        <horizontal/>
      </border>
    </dxf>
    <dxf>
      <font>
        <color theme="0" tint="-0.14996795556505021"/>
      </font>
      <fill>
        <patternFill>
          <bgColor theme="0"/>
        </patternFill>
      </fill>
      <border>
        <left/>
        <right/>
        <top/>
        <bottom/>
        <vertical/>
        <horizontal/>
      </border>
    </dxf>
    <dxf>
      <font>
        <color theme="0" tint="-0.14996795556505021"/>
      </font>
      <fill>
        <patternFill>
          <bgColor theme="0"/>
        </patternFill>
      </fill>
      <border>
        <left/>
        <right/>
        <top/>
        <bottom/>
        <vertical/>
        <horizontal/>
      </border>
    </dxf>
    <dxf>
      <font>
        <color theme="0" tint="-0.14996795556505021"/>
      </font>
      <fill>
        <patternFill>
          <bgColor theme="0"/>
        </patternFill>
      </fill>
      <border>
        <left/>
        <right/>
        <top/>
        <bottom/>
        <vertical/>
        <horizontal/>
      </border>
    </dxf>
    <dxf>
      <font>
        <color theme="0" tint="-0.14996795556505021"/>
      </font>
      <fill>
        <patternFill>
          <bgColor theme="0"/>
        </patternFill>
      </fill>
    </dxf>
    <dxf>
      <font>
        <color theme="0" tint="-0.14996795556505021"/>
      </font>
      <fill>
        <patternFill>
          <bgColor theme="0"/>
        </patternFill>
      </fill>
    </dxf>
    <dxf>
      <font>
        <color theme="0" tint="-0.14996795556505021"/>
      </font>
      <fill>
        <patternFill>
          <bgColor theme="0"/>
        </patternFill>
      </fill>
      <border>
        <left/>
        <right/>
        <top/>
        <bottom/>
        <vertical/>
        <horizontal/>
      </border>
    </dxf>
    <dxf>
      <font>
        <color theme="0" tint="-0.14996795556505021"/>
      </font>
      <fill>
        <patternFill>
          <bgColor theme="0"/>
        </patternFill>
      </fill>
      <border>
        <left/>
        <right/>
        <top/>
        <bottom/>
        <vertical/>
        <horizontal/>
      </border>
    </dxf>
    <dxf>
      <font>
        <color theme="0" tint="-0.14996795556505021"/>
      </font>
      <fill>
        <patternFill>
          <bgColor theme="0"/>
        </patternFill>
      </fill>
    </dxf>
    <dxf>
      <font>
        <color theme="0" tint="-0.14996795556505021"/>
      </font>
      <fill>
        <patternFill>
          <bgColor theme="0"/>
        </patternFill>
      </fill>
      <border>
        <left/>
        <right/>
        <top/>
        <bottom/>
        <vertical/>
        <horizontal/>
      </border>
    </dxf>
    <dxf>
      <font>
        <color theme="0" tint="-0.14996795556505021"/>
      </font>
      <fill>
        <patternFill>
          <bgColor theme="0"/>
        </patternFill>
      </fill>
    </dxf>
    <dxf>
      <font>
        <color theme="0" tint="-0.14996795556505021"/>
      </font>
      <fill>
        <patternFill>
          <bgColor theme="0"/>
        </patternFill>
      </fill>
      <border>
        <left/>
        <right/>
        <top/>
        <bottom/>
        <vertical/>
        <horizontal/>
      </border>
    </dxf>
    <dxf>
      <font>
        <color theme="0" tint="-0.14996795556505021"/>
      </font>
      <fill>
        <patternFill>
          <bgColor theme="0"/>
        </patternFill>
      </fill>
    </dxf>
    <dxf>
      <font>
        <color theme="0" tint="-0.14996795556505021"/>
      </font>
      <fill>
        <patternFill>
          <bgColor theme="0"/>
        </patternFill>
      </fill>
      <border>
        <left/>
        <right/>
        <top/>
        <bottom/>
        <vertical/>
        <horizontal/>
      </border>
    </dxf>
    <dxf>
      <font>
        <color theme="0"/>
      </font>
      <fill>
        <patternFill>
          <bgColor theme="0"/>
        </patternFill>
      </fill>
    </dxf>
    <dxf>
      <font>
        <color theme="0"/>
      </font>
      <fill>
        <patternFill>
          <bgColor theme="0"/>
        </patternFill>
      </fill>
    </dxf>
    <dxf>
      <font>
        <color theme="0" tint="-0.14996795556505021"/>
      </font>
      <fill>
        <patternFill>
          <bgColor theme="0"/>
        </patternFill>
      </fill>
      <border>
        <left/>
        <right/>
        <top style="thin">
          <color theme="4"/>
        </top>
        <bottom/>
        <vertical/>
        <horizontal/>
      </border>
    </dxf>
    <dxf>
      <font>
        <color theme="0" tint="-0.14996795556505021"/>
      </font>
      <fill>
        <patternFill>
          <bgColor theme="0"/>
        </patternFill>
      </fill>
      <border>
        <left/>
        <right/>
        <top style="thin">
          <color theme="4"/>
        </top>
        <bottom/>
        <vertical/>
        <horizontal/>
      </border>
    </dxf>
    <dxf>
      <font>
        <color theme="0" tint="-0.14996795556505021"/>
      </font>
      <fill>
        <patternFill>
          <bgColor theme="0"/>
        </patternFill>
      </fill>
      <border>
        <left/>
        <right/>
        <top style="thin">
          <color theme="4"/>
        </top>
        <bottom/>
        <vertical/>
        <horizontal/>
      </border>
    </dxf>
    <dxf>
      <font>
        <color theme="0" tint="-0.14996795556505021"/>
      </font>
      <fill>
        <patternFill>
          <bgColor theme="0"/>
        </patternFill>
      </fill>
    </dxf>
    <dxf>
      <font>
        <color theme="0" tint="-0.14996795556505021"/>
      </font>
      <fill>
        <patternFill>
          <bgColor theme="0"/>
        </patternFill>
      </fill>
      <border>
        <left/>
        <right/>
        <top/>
        <bottom/>
        <vertical/>
        <horizontal/>
      </border>
    </dxf>
    <dxf>
      <font>
        <color theme="0" tint="-0.14996795556505021"/>
      </font>
      <fill>
        <patternFill>
          <bgColor theme="0"/>
        </patternFill>
      </fill>
      <border>
        <left/>
        <right/>
        <top style="thin">
          <color theme="4"/>
        </top>
        <bottom/>
        <vertical/>
        <horizontal/>
      </border>
    </dxf>
    <dxf>
      <fill>
        <patternFill>
          <bgColor theme="0"/>
        </patternFill>
      </fill>
      <border>
        <left/>
        <right/>
        <top style="thin">
          <color theme="4"/>
        </top>
        <bottom/>
        <vertical/>
        <horizontal/>
      </border>
    </dxf>
    <dxf>
      <font>
        <color theme="0" tint="-0.14996795556505021"/>
      </font>
      <fill>
        <patternFill>
          <bgColor theme="0"/>
        </patternFill>
      </fill>
    </dxf>
    <dxf>
      <font>
        <color theme="0" tint="-0.14996795556505021"/>
      </font>
      <fill>
        <patternFill>
          <bgColor theme="0"/>
        </patternFill>
      </fill>
    </dxf>
    <dxf>
      <font>
        <color theme="0" tint="-0.14996795556505021"/>
      </font>
      <fill>
        <patternFill>
          <bgColor theme="0"/>
        </patternFill>
      </fill>
      <border>
        <left/>
        <right/>
        <top/>
        <bottom/>
        <vertical/>
        <horizontal/>
      </border>
    </dxf>
    <dxf>
      <font>
        <color theme="0" tint="-0.14996795556505021"/>
      </font>
      <fill>
        <patternFill>
          <bgColor theme="0"/>
        </patternFill>
      </fill>
    </dxf>
    <dxf>
      <font>
        <color theme="0" tint="-0.14996795556505021"/>
      </font>
      <fill>
        <patternFill>
          <bgColor theme="0"/>
        </patternFill>
      </fill>
      <border>
        <left/>
        <right/>
        <top/>
        <bottom/>
        <vertical/>
        <horizontal/>
      </border>
    </dxf>
    <dxf>
      <font>
        <color theme="0" tint="-0.14996795556505021"/>
      </font>
      <fill>
        <patternFill>
          <bgColor theme="0"/>
        </patternFill>
      </fill>
      <border>
        <left/>
        <right/>
        <top/>
        <bottom/>
        <vertical/>
        <horizontal/>
      </border>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CCCC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4.xml"/><Relationship Id="rId21" Type="http://schemas.openxmlformats.org/officeDocument/2006/relationships/worksheet" Target="worksheets/sheet21.xml"/><Relationship Id="rId34" Type="http://schemas.openxmlformats.org/officeDocument/2006/relationships/sheetMetadata" Target="metadata.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3.xml"/><Relationship Id="rId33" Type="http://schemas.openxmlformats.org/officeDocument/2006/relationships/sharedStrings" Target="sharedStrings.xml"/><Relationship Id="rId38"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2.xml"/><Relationship Id="rId32" Type="http://schemas.openxmlformats.org/officeDocument/2006/relationships/styles" Target="styles.xml"/><Relationship Id="rId37"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externalLink" Target="externalLinks/externalLink6.xml"/><Relationship Id="rId36"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5.xml"/><Relationship Id="rId30" Type="http://schemas.openxmlformats.org/officeDocument/2006/relationships/externalLink" Target="externalLinks/externalLink8.xml"/><Relationship Id="rId35"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solidFill>
                  <a:sysClr val="windowText" lastClr="000000"/>
                </a:solidFill>
              </a:rPr>
              <a:t>Costs of Avoided Emissions by Resource</a:t>
            </a: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3857874015748034"/>
          <c:y val="0.16775481189851268"/>
          <c:w val="0.67808792650918637"/>
          <c:h val="0.68323199183435401"/>
        </c:manualLayout>
      </c:layout>
      <c:lineChart>
        <c:grouping val="standard"/>
        <c:varyColors val="0"/>
        <c:ser>
          <c:idx val="0"/>
          <c:order val="0"/>
          <c:tx>
            <c:strRef>
              <c:f>Calculation!$C$107</c:f>
              <c:strCache>
                <c:ptCount val="1"/>
                <c:pt idx="0">
                  <c:v>Heat Pump</c:v>
                </c:pt>
              </c:strCache>
            </c:strRef>
          </c:tx>
          <c:spPr>
            <a:ln w="28575" cap="rnd">
              <a:solidFill>
                <a:schemeClr val="accent1"/>
              </a:solidFill>
              <a:round/>
            </a:ln>
            <a:effectLst/>
          </c:spPr>
          <c:marker>
            <c:symbol val="none"/>
          </c:marker>
          <c:cat>
            <c:numRef>
              <c:f>Calculation!$F$37:$X$37</c:f>
              <c:numCache>
                <c:formatCode>General</c:formatCode>
                <c:ptCount val="1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numCache>
            </c:numRef>
          </c:cat>
          <c:val>
            <c:numRef>
              <c:f>Calculation!$F$107:$X$107</c:f>
              <c:numCache>
                <c:formatCode>"$"#,##0</c:formatCode>
                <c:ptCount val="19"/>
                <c:pt idx="0">
                  <c:v>#N/A</c:v>
                </c:pt>
                <c:pt idx="1">
                  <c:v>191.20491915949282</c:v>
                </c:pt>
                <c:pt idx="2">
                  <c:v>318.0394807957536</c:v>
                </c:pt>
                <c:pt idx="3">
                  <c:v>207.4420122186464</c:v>
                </c:pt>
                <c:pt idx="4">
                  <c:v>130.60768913559943</c:v>
                </c:pt>
                <c:pt idx="5">
                  <c:v>121.8890013482095</c:v>
                </c:pt>
                <c:pt idx="6">
                  <c:v>115.62227186271016</c:v>
                </c:pt>
                <c:pt idx="7">
                  <c:v>105.02231609459086</c:v>
                </c:pt>
                <c:pt idx="8">
                  <c:v>101.87585412129238</c:v>
                </c:pt>
                <c:pt idx="9">
                  <c:v>96.828192534189498</c:v>
                </c:pt>
                <c:pt idx="10">
                  <c:v>96.538394717789842</c:v>
                </c:pt>
                <c:pt idx="11">
                  <c:v>95.775888482271029</c:v>
                </c:pt>
                <c:pt idx="12">
                  <c:v>95.17214994597667</c:v>
                </c:pt>
                <c:pt idx="13">
                  <c:v>94.354793845559243</c:v>
                </c:pt>
                <c:pt idx="14">
                  <c:v>93.855346344721596</c:v>
                </c:pt>
                <c:pt idx="15">
                  <c:v>93.457221171723234</c:v>
                </c:pt>
                <c:pt idx="16">
                  <c:v>93.467267414807083</c:v>
                </c:pt>
                <c:pt idx="17">
                  <c:v>93.051466442738658</c:v>
                </c:pt>
                <c:pt idx="18">
                  <c:v>92.934240005474393</c:v>
                </c:pt>
              </c:numCache>
            </c:numRef>
          </c:val>
          <c:smooth val="0"/>
          <c:extLst>
            <c:ext xmlns:c16="http://schemas.microsoft.com/office/drawing/2014/chart" uri="{C3380CC4-5D6E-409C-BE32-E72D297353CC}">
              <c16:uniqueId val="{00000000-6868-42B5-BB65-D6C59CC0F5B1}"/>
            </c:ext>
          </c:extLst>
        </c:ser>
        <c:ser>
          <c:idx val="1"/>
          <c:order val="1"/>
          <c:tx>
            <c:strRef>
              <c:f>Calculation!$C$108</c:f>
              <c:strCache>
                <c:ptCount val="1"/>
                <c:pt idx="0">
                  <c:v>RNG</c:v>
                </c:pt>
              </c:strCache>
            </c:strRef>
          </c:tx>
          <c:spPr>
            <a:ln w="28575" cap="rnd">
              <a:solidFill>
                <a:schemeClr val="accent2"/>
              </a:solidFill>
              <a:round/>
            </a:ln>
            <a:effectLst/>
          </c:spPr>
          <c:marker>
            <c:symbol val="none"/>
          </c:marker>
          <c:cat>
            <c:numRef>
              <c:f>Calculation!$F$37:$X$37</c:f>
              <c:numCache>
                <c:formatCode>General</c:formatCode>
                <c:ptCount val="1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numCache>
            </c:numRef>
          </c:cat>
          <c:val>
            <c:numRef>
              <c:f>Calculation!$F$108:$X$108</c:f>
              <c:numCache>
                <c:formatCode>"$"#,##0</c:formatCode>
                <c:ptCount val="19"/>
                <c:pt idx="0">
                  <c:v>#N/A</c:v>
                </c:pt>
                <c:pt idx="1">
                  <c:v>#N/A</c:v>
                </c:pt>
                <c:pt idx="2">
                  <c:v>#N/A</c:v>
                </c:pt>
                <c:pt idx="3">
                  <c:v>331.78172765565432</c:v>
                </c:pt>
                <c:pt idx="4">
                  <c:v>328.38920032141669</c:v>
                </c:pt>
                <c:pt idx="5">
                  <c:v>322.08114852119854</c:v>
                </c:pt>
                <c:pt idx="6">
                  <c:v>314.16847090609002</c:v>
                </c:pt>
                <c:pt idx="7">
                  <c:v>306.06776900325565</c:v>
                </c:pt>
                <c:pt idx="8">
                  <c:v>298.02357112634269</c:v>
                </c:pt>
                <c:pt idx="9">
                  <c:v>324.53138523640695</c:v>
                </c:pt>
                <c:pt idx="10">
                  <c:v>352.66935187918455</c:v>
                </c:pt>
                <c:pt idx="11">
                  <c:v>382.46481983977208</c:v>
                </c:pt>
                <c:pt idx="12">
                  <c:v>415.70548560204594</c:v>
                </c:pt>
                <c:pt idx="13">
                  <c:v>452.59171338286797</c:v>
                </c:pt>
                <c:pt idx="14">
                  <c:v>459.89731441535514</c:v>
                </c:pt>
                <c:pt idx="15">
                  <c:v>466.86309088603997</c:v>
                </c:pt>
                <c:pt idx="16">
                  <c:v>472.55827050907789</c:v>
                </c:pt>
                <c:pt idx="17">
                  <c:v>481.92848567004285</c:v>
                </c:pt>
                <c:pt idx="18">
                  <c:v>487.60795507188669</c:v>
                </c:pt>
              </c:numCache>
            </c:numRef>
          </c:val>
          <c:smooth val="0"/>
          <c:extLst>
            <c:ext xmlns:c16="http://schemas.microsoft.com/office/drawing/2014/chart" uri="{C3380CC4-5D6E-409C-BE32-E72D297353CC}">
              <c16:uniqueId val="{00000001-6868-42B5-BB65-D6C59CC0F5B1}"/>
            </c:ext>
          </c:extLst>
        </c:ser>
        <c:ser>
          <c:idx val="2"/>
          <c:order val="2"/>
          <c:tx>
            <c:strRef>
              <c:f>Calculation!$C$109</c:f>
              <c:strCache>
                <c:ptCount val="1"/>
                <c:pt idx="0">
                  <c:v>Hydrogen</c:v>
                </c:pt>
              </c:strCache>
            </c:strRef>
          </c:tx>
          <c:spPr>
            <a:ln w="28575" cap="rnd">
              <a:solidFill>
                <a:schemeClr val="accent3"/>
              </a:solidFill>
              <a:round/>
            </a:ln>
            <a:effectLst/>
          </c:spPr>
          <c:marker>
            <c:symbol val="none"/>
          </c:marker>
          <c:cat>
            <c:numRef>
              <c:f>Calculation!$F$37:$X$37</c:f>
              <c:numCache>
                <c:formatCode>General</c:formatCode>
                <c:ptCount val="1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numCache>
            </c:numRef>
          </c:cat>
          <c:val>
            <c:numRef>
              <c:f>Calculation!$F$109:$X$109</c:f>
              <c:numCache>
                <c:formatCode>"$"#,##0</c:formatCode>
                <c:ptCount val="19"/>
                <c:pt idx="0">
                  <c:v>#N/A</c:v>
                </c:pt>
                <c:pt idx="1">
                  <c:v>#N/A</c:v>
                </c:pt>
                <c:pt idx="2">
                  <c:v>#N/A</c:v>
                </c:pt>
                <c:pt idx="3">
                  <c:v>236.05769581224092</c:v>
                </c:pt>
                <c:pt idx="4">
                  <c:v>233.9830191634484</c:v>
                </c:pt>
                <c:pt idx="5">
                  <c:v>227.91213157827724</c:v>
                </c:pt>
                <c:pt idx="6">
                  <c:v>218.82923927741587</c:v>
                </c:pt>
                <c:pt idx="7">
                  <c:v>208.26708062442765</c:v>
                </c:pt>
                <c:pt idx="8">
                  <c:v>196.52986034877077</c:v>
                </c:pt>
                <c:pt idx="9">
                  <c:v>183.96325705450894</c:v>
                </c:pt>
                <c:pt idx="10">
                  <c:v>170.77373316889856</c:v>
                </c:pt>
                <c:pt idx="11">
                  <c:v>156.7402206587314</c:v>
                </c:pt>
                <c:pt idx="12">
                  <c:v>642.14660026126887</c:v>
                </c:pt>
                <c:pt idx="13">
                  <c:v>629.93680455154902</c:v>
                </c:pt>
                <c:pt idx="14">
                  <c:v>619.61766957745772</c:v>
                </c:pt>
                <c:pt idx="15">
                  <c:v>608.71072037147906</c:v>
                </c:pt>
                <c:pt idx="16">
                  <c:v>596.18782052686208</c:v>
                </c:pt>
                <c:pt idx="17">
                  <c:v>587.57132509195355</c:v>
                </c:pt>
                <c:pt idx="18">
                  <c:v>574.66448486829404</c:v>
                </c:pt>
              </c:numCache>
            </c:numRef>
          </c:val>
          <c:smooth val="0"/>
          <c:extLst>
            <c:ext xmlns:c16="http://schemas.microsoft.com/office/drawing/2014/chart" uri="{C3380CC4-5D6E-409C-BE32-E72D297353CC}">
              <c16:uniqueId val="{00000002-6868-42B5-BB65-D6C59CC0F5B1}"/>
            </c:ext>
          </c:extLst>
        </c:ser>
        <c:dLbls>
          <c:showLegendKey val="0"/>
          <c:showVal val="0"/>
          <c:showCatName val="0"/>
          <c:showSerName val="0"/>
          <c:showPercent val="0"/>
          <c:showBubbleSize val="0"/>
        </c:dLbls>
        <c:smooth val="0"/>
        <c:axId val="1505470591"/>
        <c:axId val="1505464831"/>
      </c:lineChart>
      <c:catAx>
        <c:axId val="150547059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05464831"/>
        <c:crosses val="autoZero"/>
        <c:auto val="1"/>
        <c:lblAlgn val="ctr"/>
        <c:lblOffset val="100"/>
        <c:noMultiLvlLbl val="0"/>
      </c:catAx>
      <c:valAx>
        <c:axId val="15054648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r>
                  <a:rPr lang="en-US" sz="1200">
                    <a:solidFill>
                      <a:sysClr val="windowText" lastClr="000000"/>
                    </a:solidFill>
                  </a:rPr>
                  <a:t>$2022</a:t>
                </a:r>
                <a:r>
                  <a:rPr lang="en-US" sz="1200" baseline="0">
                    <a:solidFill>
                      <a:sysClr val="windowText" lastClr="000000"/>
                    </a:solidFill>
                  </a:rPr>
                  <a:t> / metric ton CO2e</a:t>
                </a:r>
                <a:endParaRPr lang="en-US" sz="1200">
                  <a:solidFill>
                    <a:sysClr val="windowText" lastClr="000000"/>
                  </a:solidFill>
                </a:endParaRPr>
              </a:p>
            </c:rich>
          </c:tx>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title>
        <c:numFmt formatCode="&quot;$&quot;#,##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05470591"/>
        <c:crosses val="autoZero"/>
        <c:crossBetween val="between"/>
      </c:valAx>
      <c:spPr>
        <a:noFill/>
        <a:ln>
          <a:noFill/>
        </a:ln>
        <a:effectLst/>
      </c:spPr>
    </c:plotArea>
    <c:legend>
      <c:legendPos val="r"/>
      <c:layout>
        <c:manualLayout>
          <c:xMode val="edge"/>
          <c:yMode val="edge"/>
          <c:x val="0.80755191357025857"/>
          <c:y val="0.45573190222730536"/>
          <c:w val="0.18976532375030788"/>
          <c:h val="0.1825214445959618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solidFill>
                  <a:sysClr val="windowText" lastClr="000000"/>
                </a:solidFill>
              </a:rPr>
              <a:t>Annual Avoided GHG Emissions by Resource</a:t>
            </a: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3857874015748034"/>
          <c:y val="0.16775481189851268"/>
          <c:w val="0.67808792650918637"/>
          <c:h val="0.68323199183435401"/>
        </c:manualLayout>
      </c:layout>
      <c:lineChart>
        <c:grouping val="standard"/>
        <c:varyColors val="0"/>
        <c:ser>
          <c:idx val="0"/>
          <c:order val="0"/>
          <c:tx>
            <c:strRef>
              <c:f>Calculation!$C$112</c:f>
              <c:strCache>
                <c:ptCount val="1"/>
                <c:pt idx="0">
                  <c:v>Heat Pump</c:v>
                </c:pt>
              </c:strCache>
            </c:strRef>
          </c:tx>
          <c:spPr>
            <a:ln w="28575" cap="rnd">
              <a:solidFill>
                <a:schemeClr val="accent1"/>
              </a:solidFill>
              <a:round/>
            </a:ln>
            <a:effectLst/>
          </c:spPr>
          <c:marker>
            <c:symbol val="none"/>
          </c:marker>
          <c:cat>
            <c:numRef>
              <c:f>Calculation!$F$37:$X$37</c:f>
              <c:numCache>
                <c:formatCode>General</c:formatCode>
                <c:ptCount val="1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numCache>
            </c:numRef>
          </c:cat>
          <c:val>
            <c:numRef>
              <c:f>Calculation!$F$112:$X$112</c:f>
              <c:numCache>
                <c:formatCode>#,##0</c:formatCode>
                <c:ptCount val="19"/>
                <c:pt idx="0">
                  <c:v>#N/A</c:v>
                </c:pt>
                <c:pt idx="1">
                  <c:v>4.9144222109373846E-3</c:v>
                </c:pt>
                <c:pt idx="2">
                  <c:v>9.191915271298555E-3</c:v>
                </c:pt>
                <c:pt idx="3">
                  <c:v>2.8688454729511256E-2</c:v>
                </c:pt>
                <c:pt idx="4">
                  <c:v>7.6741715715870171E-2</c:v>
                </c:pt>
                <c:pt idx="5">
                  <c:v>0.12420311851933485</c:v>
                </c:pt>
                <c:pt idx="6">
                  <c:v>0.18421190161300516</c:v>
                </c:pt>
                <c:pt idx="7">
                  <c:v>0.27140014307293453</c:v>
                </c:pt>
                <c:pt idx="8">
                  <c:v>0.36074508070117445</c:v>
                </c:pt>
                <c:pt idx="9">
                  <c:v>0.47551670821573316</c:v>
                </c:pt>
                <c:pt idx="10">
                  <c:v>0.58401325460495157</c:v>
                </c:pt>
                <c:pt idx="11">
                  <c:v>0.70748546885514241</c:v>
                </c:pt>
                <c:pt idx="12">
                  <c:v>0.84252026716978756</c:v>
                </c:pt>
                <c:pt idx="13">
                  <c:v>0.9925616470732358</c:v>
                </c:pt>
                <c:pt idx="14">
                  <c:v>1.1524703359743149</c:v>
                </c:pt>
                <c:pt idx="15">
                  <c:v>1.3238369650550927</c:v>
                </c:pt>
                <c:pt idx="16">
                  <c:v>1.5013043387324163</c:v>
                </c:pt>
                <c:pt idx="17">
                  <c:v>1.6976365742141699</c:v>
                </c:pt>
                <c:pt idx="18">
                  <c:v>1.901998733063307</c:v>
                </c:pt>
              </c:numCache>
            </c:numRef>
          </c:val>
          <c:smooth val="0"/>
          <c:extLst>
            <c:ext xmlns:c16="http://schemas.microsoft.com/office/drawing/2014/chart" uri="{C3380CC4-5D6E-409C-BE32-E72D297353CC}">
              <c16:uniqueId val="{00000000-B37D-41F6-BB34-0F6DC1419A3C}"/>
            </c:ext>
          </c:extLst>
        </c:ser>
        <c:ser>
          <c:idx val="1"/>
          <c:order val="1"/>
          <c:tx>
            <c:strRef>
              <c:f>Calculation!$C$113</c:f>
              <c:strCache>
                <c:ptCount val="1"/>
                <c:pt idx="0">
                  <c:v>RNG</c:v>
                </c:pt>
              </c:strCache>
            </c:strRef>
          </c:tx>
          <c:spPr>
            <a:ln w="28575" cap="rnd">
              <a:solidFill>
                <a:schemeClr val="accent2"/>
              </a:solidFill>
              <a:round/>
            </a:ln>
            <a:effectLst/>
          </c:spPr>
          <c:marker>
            <c:symbol val="none"/>
          </c:marker>
          <c:cat>
            <c:numRef>
              <c:f>Calculation!$F$37:$X$37</c:f>
              <c:numCache>
                <c:formatCode>General</c:formatCode>
                <c:ptCount val="1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numCache>
            </c:numRef>
          </c:cat>
          <c:val>
            <c:numRef>
              <c:f>Calculation!$F$113:$X$113</c:f>
              <c:numCache>
                <c:formatCode>#,##0</c:formatCode>
                <c:ptCount val="19"/>
                <c:pt idx="0">
                  <c:v>#N/A</c:v>
                </c:pt>
                <c:pt idx="1">
                  <c:v>#N/A</c:v>
                </c:pt>
                <c:pt idx="2">
                  <c:v>#N/A</c:v>
                </c:pt>
                <c:pt idx="3">
                  <c:v>5.5891130282123586E-2</c:v>
                </c:pt>
                <c:pt idx="4">
                  <c:v>8.0595268638204751E-2</c:v>
                </c:pt>
                <c:pt idx="5">
                  <c:v>0.10815729016133883</c:v>
                </c:pt>
                <c:pt idx="6">
                  <c:v>0.13857719485152586</c:v>
                </c:pt>
                <c:pt idx="7">
                  <c:v>0.17185498270876579</c:v>
                </c:pt>
                <c:pt idx="8">
                  <c:v>0.20799065373305867</c:v>
                </c:pt>
                <c:pt idx="9">
                  <c:v>0.25087158893804867</c:v>
                </c:pt>
                <c:pt idx="10">
                  <c:v>0.28989767476240963</c:v>
                </c:pt>
                <c:pt idx="11">
                  <c:v>0.32506891120614129</c:v>
                </c:pt>
                <c:pt idx="12">
                  <c:v>0.35638529826924398</c:v>
                </c:pt>
                <c:pt idx="13">
                  <c:v>0.38384683595171754</c:v>
                </c:pt>
                <c:pt idx="14">
                  <c:v>0.39199221254824101</c:v>
                </c:pt>
                <c:pt idx="15">
                  <c:v>0.39983004655733767</c:v>
                </c:pt>
                <c:pt idx="16">
                  <c:v>0.40736033797900773</c:v>
                </c:pt>
                <c:pt idx="17">
                  <c:v>0.4145830868132509</c:v>
                </c:pt>
                <c:pt idx="18">
                  <c:v>0.42149829306006731</c:v>
                </c:pt>
              </c:numCache>
            </c:numRef>
          </c:val>
          <c:smooth val="0"/>
          <c:extLst>
            <c:ext xmlns:c16="http://schemas.microsoft.com/office/drawing/2014/chart" uri="{C3380CC4-5D6E-409C-BE32-E72D297353CC}">
              <c16:uniqueId val="{00000001-B37D-41F6-BB34-0F6DC1419A3C}"/>
            </c:ext>
          </c:extLst>
        </c:ser>
        <c:ser>
          <c:idx val="2"/>
          <c:order val="2"/>
          <c:tx>
            <c:strRef>
              <c:f>Calculation!$C$114</c:f>
              <c:strCache>
                <c:ptCount val="1"/>
                <c:pt idx="0">
                  <c:v>Hydrogen</c:v>
                </c:pt>
              </c:strCache>
            </c:strRef>
          </c:tx>
          <c:spPr>
            <a:ln w="28575" cap="rnd">
              <a:solidFill>
                <a:schemeClr val="accent3"/>
              </a:solidFill>
              <a:round/>
            </a:ln>
            <a:effectLst/>
          </c:spPr>
          <c:marker>
            <c:symbol val="none"/>
          </c:marker>
          <c:cat>
            <c:numRef>
              <c:f>Calculation!$F$37:$X$37</c:f>
              <c:numCache>
                <c:formatCode>General</c:formatCode>
                <c:ptCount val="1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numCache>
            </c:numRef>
          </c:cat>
          <c:val>
            <c:numRef>
              <c:f>Calculation!$F$114:$X$114</c:f>
              <c:numCache>
                <c:formatCode>#,##0</c:formatCode>
                <c:ptCount val="19"/>
                <c:pt idx="0">
                  <c:v>#N/A</c:v>
                </c:pt>
                <c:pt idx="1">
                  <c:v>#N/A</c:v>
                </c:pt>
                <c:pt idx="2">
                  <c:v>#N/A</c:v>
                </c:pt>
                <c:pt idx="3">
                  <c:v>3.0414006808601808E-3</c:v>
                </c:pt>
                <c:pt idx="4">
                  <c:v>6.0828013617203617E-3</c:v>
                </c:pt>
                <c:pt idx="5">
                  <c:v>9.1242020425805412E-3</c:v>
                </c:pt>
                <c:pt idx="6">
                  <c:v>1.2165602723440723E-2</c:v>
                </c:pt>
                <c:pt idx="7">
                  <c:v>1.5207003404300902E-2</c:v>
                </c:pt>
                <c:pt idx="8">
                  <c:v>1.8248404085161082E-2</c:v>
                </c:pt>
                <c:pt idx="9">
                  <c:v>2.1289804766021266E-2</c:v>
                </c:pt>
                <c:pt idx="10">
                  <c:v>2.4331205446881447E-2</c:v>
                </c:pt>
                <c:pt idx="11">
                  <c:v>2.7372606127741624E-2</c:v>
                </c:pt>
                <c:pt idx="12">
                  <c:v>3.0414006808601804E-2</c:v>
                </c:pt>
                <c:pt idx="13">
                  <c:v>3.3455407489461991E-2</c:v>
                </c:pt>
                <c:pt idx="14">
                  <c:v>3.6496808170322165E-2</c:v>
                </c:pt>
                <c:pt idx="15">
                  <c:v>3.9538208851182352E-2</c:v>
                </c:pt>
                <c:pt idx="16">
                  <c:v>4.2579609532042532E-2</c:v>
                </c:pt>
                <c:pt idx="17">
                  <c:v>4.5621010212902713E-2</c:v>
                </c:pt>
                <c:pt idx="18">
                  <c:v>4.8662410893762893E-2</c:v>
                </c:pt>
              </c:numCache>
            </c:numRef>
          </c:val>
          <c:smooth val="0"/>
          <c:extLst>
            <c:ext xmlns:c16="http://schemas.microsoft.com/office/drawing/2014/chart" uri="{C3380CC4-5D6E-409C-BE32-E72D297353CC}">
              <c16:uniqueId val="{00000002-B37D-41F6-BB34-0F6DC1419A3C}"/>
            </c:ext>
          </c:extLst>
        </c:ser>
        <c:dLbls>
          <c:showLegendKey val="0"/>
          <c:showVal val="0"/>
          <c:showCatName val="0"/>
          <c:showSerName val="0"/>
          <c:showPercent val="0"/>
          <c:showBubbleSize val="0"/>
        </c:dLbls>
        <c:smooth val="0"/>
        <c:axId val="1505470591"/>
        <c:axId val="1505464831"/>
      </c:lineChart>
      <c:catAx>
        <c:axId val="150547059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05464831"/>
        <c:crosses val="autoZero"/>
        <c:auto val="1"/>
        <c:lblAlgn val="ctr"/>
        <c:lblOffset val="100"/>
        <c:noMultiLvlLbl val="0"/>
      </c:catAx>
      <c:valAx>
        <c:axId val="15054648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r>
                  <a:rPr lang="en-US" sz="1200">
                    <a:solidFill>
                      <a:sysClr val="windowText" lastClr="000000"/>
                    </a:solidFill>
                  </a:rPr>
                  <a:t>Million Metric Tons</a:t>
                </a:r>
                <a:r>
                  <a:rPr lang="en-US" sz="1200" baseline="0">
                    <a:solidFill>
                      <a:sysClr val="windowText" lastClr="000000"/>
                    </a:solidFill>
                  </a:rPr>
                  <a:t> CO2e</a:t>
                </a:r>
                <a:endParaRPr lang="en-US" sz="1200">
                  <a:solidFill>
                    <a:sysClr val="windowText" lastClr="000000"/>
                  </a:solidFill>
                </a:endParaRPr>
              </a:p>
            </c:rich>
          </c:tx>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05470591"/>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050" b="1">
                <a:solidFill>
                  <a:sysClr val="windowText" lastClr="000000"/>
                </a:solidFill>
              </a:rPr>
              <a:t>Percent of</a:t>
            </a:r>
            <a:r>
              <a:rPr lang="en-US" sz="1050" b="1" baseline="0">
                <a:solidFill>
                  <a:sysClr val="windowText" lastClr="000000"/>
                </a:solidFill>
              </a:rPr>
              <a:t> Cumulative Natural Gas Emissions Avoided over 18 Years</a:t>
            </a:r>
            <a:endParaRPr lang="en-US" sz="1050" b="1">
              <a:solidFill>
                <a:sysClr val="windowText" lastClr="000000"/>
              </a:solidFill>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Calculation!$E$116</c:f>
              <c:strCache>
                <c:ptCount val="1"/>
                <c:pt idx="0">
                  <c:v>Space Heating</c:v>
                </c:pt>
              </c:strCache>
            </c:strRef>
          </c:tx>
          <c:spPr>
            <a:solidFill>
              <a:schemeClr val="accent6">
                <a:lumMod val="75000"/>
              </a:schemeClr>
            </a:solidFill>
            <a:ln>
              <a:solidFill>
                <a:schemeClr val="bg1"/>
              </a:solidFill>
            </a:ln>
            <a:effectLst/>
          </c:spPr>
          <c:invertIfNegative val="0"/>
          <c:dPt>
            <c:idx val="2"/>
            <c:invertIfNegative val="0"/>
            <c:bubble3D val="0"/>
            <c:spPr>
              <a:solidFill>
                <a:schemeClr val="accent6">
                  <a:lumMod val="75000"/>
                </a:schemeClr>
              </a:solidFill>
              <a:ln w="6350">
                <a:solidFill>
                  <a:schemeClr val="bg1"/>
                </a:solidFill>
              </a:ln>
              <a:effectLst/>
            </c:spPr>
            <c:extLst>
              <c:ext xmlns:c16="http://schemas.microsoft.com/office/drawing/2014/chart" uri="{C3380CC4-5D6E-409C-BE32-E72D297353CC}">
                <c16:uniqueId val="{00000006-B1B2-46EF-B7C3-A81988AC2E21}"/>
              </c:ext>
            </c:extLst>
          </c:dPt>
          <c:cat>
            <c:strRef>
              <c:f>Calculation!$C$117:$C$119</c:f>
              <c:strCache>
                <c:ptCount val="3"/>
                <c:pt idx="0">
                  <c:v>Heat Pump</c:v>
                </c:pt>
                <c:pt idx="1">
                  <c:v>RNG</c:v>
                </c:pt>
                <c:pt idx="2">
                  <c:v>Hydrogen</c:v>
                </c:pt>
              </c:strCache>
            </c:strRef>
          </c:cat>
          <c:val>
            <c:numRef>
              <c:f>Calculation!$E$117:$E$119</c:f>
              <c:numCache>
                <c:formatCode>0%</c:formatCode>
                <c:ptCount val="3"/>
                <c:pt idx="0">
                  <c:v>0.12954649191151302</c:v>
                </c:pt>
                <c:pt idx="1">
                  <c:v>4.9786795728483942E-2</c:v>
                </c:pt>
                <c:pt idx="2">
                  <c:v>4.6756273434042251E-3</c:v>
                </c:pt>
              </c:numCache>
            </c:numRef>
          </c:val>
          <c:extLst>
            <c:ext xmlns:c16="http://schemas.microsoft.com/office/drawing/2014/chart" uri="{C3380CC4-5D6E-409C-BE32-E72D297353CC}">
              <c16:uniqueId val="{00000003-B1B2-46EF-B7C3-A81988AC2E21}"/>
            </c:ext>
          </c:extLst>
        </c:ser>
        <c:ser>
          <c:idx val="1"/>
          <c:order val="1"/>
          <c:tx>
            <c:strRef>
              <c:f>Calculation!$F$116</c:f>
              <c:strCache>
                <c:ptCount val="1"/>
                <c:pt idx="0">
                  <c:v>Water Heating</c:v>
                </c:pt>
              </c:strCache>
            </c:strRef>
          </c:tx>
          <c:spPr>
            <a:solidFill>
              <a:schemeClr val="accent6">
                <a:lumMod val="60000"/>
                <a:lumOff val="40000"/>
              </a:schemeClr>
            </a:solidFill>
            <a:ln>
              <a:solidFill>
                <a:schemeClr val="bg1"/>
              </a:solidFill>
            </a:ln>
            <a:effectLst/>
          </c:spPr>
          <c:invertIfNegative val="0"/>
          <c:dPt>
            <c:idx val="2"/>
            <c:invertIfNegative val="0"/>
            <c:bubble3D val="0"/>
            <c:spPr>
              <a:solidFill>
                <a:schemeClr val="accent6">
                  <a:lumMod val="60000"/>
                  <a:lumOff val="40000"/>
                </a:schemeClr>
              </a:solidFill>
              <a:ln w="6350">
                <a:solidFill>
                  <a:schemeClr val="bg1"/>
                </a:solidFill>
              </a:ln>
              <a:effectLst/>
            </c:spPr>
            <c:extLst>
              <c:ext xmlns:c16="http://schemas.microsoft.com/office/drawing/2014/chart" uri="{C3380CC4-5D6E-409C-BE32-E72D297353CC}">
                <c16:uniqueId val="{00000005-B1B2-46EF-B7C3-A81988AC2E21}"/>
              </c:ext>
            </c:extLst>
          </c:dPt>
          <c:cat>
            <c:strRef>
              <c:f>Calculation!$C$117:$C$119</c:f>
              <c:strCache>
                <c:ptCount val="3"/>
                <c:pt idx="0">
                  <c:v>Heat Pump</c:v>
                </c:pt>
                <c:pt idx="1">
                  <c:v>RNG</c:v>
                </c:pt>
                <c:pt idx="2">
                  <c:v>Hydrogen</c:v>
                </c:pt>
              </c:strCache>
            </c:strRef>
          </c:cat>
          <c:val>
            <c:numRef>
              <c:f>Calculation!$F$117:$F$119</c:f>
              <c:numCache>
                <c:formatCode>0%</c:formatCode>
                <c:ptCount val="3"/>
                <c:pt idx="0">
                  <c:v>3.5636767849441031E-2</c:v>
                </c:pt>
                <c:pt idx="1">
                  <c:v>9.6549124216179852E-3</c:v>
                </c:pt>
                <c:pt idx="2">
                  <c:v>9.0672178950578961E-4</c:v>
                </c:pt>
              </c:numCache>
            </c:numRef>
          </c:val>
          <c:extLst>
            <c:ext xmlns:c16="http://schemas.microsoft.com/office/drawing/2014/chart" uri="{C3380CC4-5D6E-409C-BE32-E72D297353CC}">
              <c16:uniqueId val="{00000004-B1B2-46EF-B7C3-A81988AC2E21}"/>
            </c:ext>
          </c:extLst>
        </c:ser>
        <c:dLbls>
          <c:showLegendKey val="0"/>
          <c:showVal val="0"/>
          <c:showCatName val="0"/>
          <c:showSerName val="0"/>
          <c:showPercent val="0"/>
          <c:showBubbleSize val="0"/>
        </c:dLbls>
        <c:gapWidth val="150"/>
        <c:overlap val="100"/>
        <c:axId val="967505200"/>
        <c:axId val="967501840"/>
      </c:barChart>
      <c:catAx>
        <c:axId val="9675052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967501840"/>
        <c:crosses val="autoZero"/>
        <c:auto val="1"/>
        <c:lblAlgn val="ctr"/>
        <c:lblOffset val="100"/>
        <c:noMultiLvlLbl val="0"/>
      </c:catAx>
      <c:valAx>
        <c:axId val="96750184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6750520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solidFill>
                  <a:schemeClr val="tx1"/>
                </a:solidFill>
              </a:rPr>
              <a:t>Average Costs of Avoided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Calculation!$G$27:$X$27</c:f>
              <c:numCache>
                <c:formatCode>General</c:formatCode>
                <c:ptCount val="1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numCache>
            </c:numRef>
          </c:cat>
          <c:val>
            <c:numRef>
              <c:f>Calculation!$G$35:$X$35</c:f>
              <c:numCache>
                <c:formatCode>"$"#,##0.00</c:formatCode>
                <c:ptCount val="18"/>
                <c:pt idx="0">
                  <c:v>191.20491915949282</c:v>
                </c:pt>
                <c:pt idx="1">
                  <c:v>318.0394807957536</c:v>
                </c:pt>
                <c:pt idx="2">
                  <c:v>287.74833311523406</c:v>
                </c:pt>
                <c:pt idx="3">
                  <c:v>231.99728251548632</c:v>
                </c:pt>
                <c:pt idx="4">
                  <c:v>215.55797902537867</c:v>
                </c:pt>
                <c:pt idx="5">
                  <c:v>201.51314112195183</c:v>
                </c:pt>
                <c:pt idx="6">
                  <c:v>183.80899010648429</c:v>
                </c:pt>
                <c:pt idx="7">
                  <c:v>174.32104241770625</c:v>
                </c:pt>
                <c:pt idx="8">
                  <c:v>175.71153834830892</c:v>
                </c:pt>
                <c:pt idx="9">
                  <c:v>181.21267266486066</c:v>
                </c:pt>
                <c:pt idx="10">
                  <c:v>185.27489422494062</c:v>
                </c:pt>
                <c:pt idx="11">
                  <c:v>201.62864510269927</c:v>
                </c:pt>
                <c:pt idx="12">
                  <c:v>204.59679915074517</c:v>
                </c:pt>
                <c:pt idx="13">
                  <c:v>196.75125376641373</c:v>
                </c:pt>
                <c:pt idx="14">
                  <c:v>189.68600087707594</c:v>
                </c:pt>
                <c:pt idx="15">
                  <c:v>183.58016882862194</c:v>
                </c:pt>
                <c:pt idx="16">
                  <c:v>178.22102181972252</c:v>
                </c:pt>
                <c:pt idx="17">
                  <c:v>172.94422979363742</c:v>
                </c:pt>
              </c:numCache>
            </c:numRef>
          </c:val>
          <c:smooth val="0"/>
          <c:extLst>
            <c:ext xmlns:c16="http://schemas.microsoft.com/office/drawing/2014/chart" uri="{C3380CC4-5D6E-409C-BE32-E72D297353CC}">
              <c16:uniqueId val="{00000000-22E2-4269-BFD2-D5F9FF1F274F}"/>
            </c:ext>
          </c:extLst>
        </c:ser>
        <c:dLbls>
          <c:showLegendKey val="0"/>
          <c:showVal val="0"/>
          <c:showCatName val="0"/>
          <c:showSerName val="0"/>
          <c:showPercent val="0"/>
          <c:showBubbleSize val="0"/>
        </c:dLbls>
        <c:smooth val="0"/>
        <c:axId val="2087999135"/>
        <c:axId val="2087999615"/>
      </c:lineChart>
      <c:catAx>
        <c:axId val="208799913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900" b="0" i="0" u="none" strike="noStrike" kern="1200" baseline="0">
                <a:solidFill>
                  <a:schemeClr val="tx1"/>
                </a:solidFill>
                <a:latin typeface="+mn-lt"/>
                <a:ea typeface="+mn-ea"/>
                <a:cs typeface="+mn-cs"/>
              </a:defRPr>
            </a:pPr>
            <a:endParaRPr lang="en-US"/>
          </a:p>
        </c:txPr>
        <c:crossAx val="2087999615"/>
        <c:crosses val="autoZero"/>
        <c:auto val="1"/>
        <c:lblAlgn val="ctr"/>
        <c:lblOffset val="100"/>
        <c:noMultiLvlLbl val="0"/>
      </c:catAx>
      <c:valAx>
        <c:axId val="2087999615"/>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sz="1200">
                    <a:solidFill>
                      <a:schemeClr val="tx1"/>
                    </a:solidFill>
                  </a:rPr>
                  <a:t>$2022 / metric ton CO2e</a:t>
                </a:r>
              </a:p>
            </c:rich>
          </c:tx>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2087999135"/>
        <c:crosses val="autoZero"/>
        <c:crossBetween val="between"/>
        <c:majorUnit val="10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1" i="0" u="none" strike="noStrike" baseline="0">
                <a:solidFill>
                  <a:schemeClr val="tx1"/>
                </a:solidFill>
              </a:rPr>
              <a:t>Annual Avoided GHG Emissions by Resource </a:t>
            </a:r>
            <a:endParaRPr lang="en-US">
              <a:solidFill>
                <a:schemeClr val="tx1"/>
              </a:solidFill>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0"/>
          <c:order val="0"/>
          <c:tx>
            <c:strRef>
              <c:f>Calculation!$C$22</c:f>
              <c:strCache>
                <c:ptCount val="1"/>
                <c:pt idx="0">
                  <c:v>Heat Pump</c:v>
                </c:pt>
              </c:strCache>
            </c:strRef>
          </c:tx>
          <c:spPr>
            <a:solidFill>
              <a:schemeClr val="accent1"/>
            </a:solidFill>
            <a:ln>
              <a:solidFill>
                <a:schemeClr val="bg1"/>
              </a:solidFill>
            </a:ln>
            <a:effectLst/>
          </c:spPr>
          <c:cat>
            <c:numRef>
              <c:f>Calculation!$G$21:$X$21</c:f>
              <c:numCache>
                <c:formatCode>General</c:formatCode>
                <c:ptCount val="1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numCache>
            </c:numRef>
          </c:cat>
          <c:val>
            <c:numRef>
              <c:f>Calculation!$G$22:$X$22</c:f>
              <c:numCache>
                <c:formatCode>#,##0.00</c:formatCode>
                <c:ptCount val="18"/>
                <c:pt idx="0">
                  <c:v>4.9144222109373846E-3</c:v>
                </c:pt>
                <c:pt idx="1">
                  <c:v>9.191915271298555E-3</c:v>
                </c:pt>
                <c:pt idx="2">
                  <c:v>2.8688454729511256E-2</c:v>
                </c:pt>
                <c:pt idx="3">
                  <c:v>7.6741715715870171E-2</c:v>
                </c:pt>
                <c:pt idx="4">
                  <c:v>0.12420311851933485</c:v>
                </c:pt>
                <c:pt idx="5">
                  <c:v>0.18421190161300516</c:v>
                </c:pt>
                <c:pt idx="6">
                  <c:v>0.27140014307293453</c:v>
                </c:pt>
                <c:pt idx="7">
                  <c:v>0.36074508070117445</c:v>
                </c:pt>
                <c:pt idx="8">
                  <c:v>0.47551670821573316</c:v>
                </c:pt>
                <c:pt idx="9">
                  <c:v>0.58401325460495157</c:v>
                </c:pt>
                <c:pt idx="10">
                  <c:v>0.70748546885514241</c:v>
                </c:pt>
                <c:pt idx="11">
                  <c:v>0.84252026716978756</c:v>
                </c:pt>
                <c:pt idx="12">
                  <c:v>0.9925616470732358</c:v>
                </c:pt>
                <c:pt idx="13">
                  <c:v>1.1524703359743149</c:v>
                </c:pt>
                <c:pt idx="14">
                  <c:v>1.3238369650550927</c:v>
                </c:pt>
                <c:pt idx="15">
                  <c:v>1.5013043387324163</c:v>
                </c:pt>
                <c:pt idx="16">
                  <c:v>1.6976365742141699</c:v>
                </c:pt>
                <c:pt idx="17">
                  <c:v>1.901998733063307</c:v>
                </c:pt>
              </c:numCache>
            </c:numRef>
          </c:val>
          <c:extLst>
            <c:ext xmlns:c16="http://schemas.microsoft.com/office/drawing/2014/chart" uri="{C3380CC4-5D6E-409C-BE32-E72D297353CC}">
              <c16:uniqueId val="{00000000-7113-4729-BE20-F51259CF89C1}"/>
            </c:ext>
          </c:extLst>
        </c:ser>
        <c:ser>
          <c:idx val="1"/>
          <c:order val="1"/>
          <c:tx>
            <c:strRef>
              <c:f>Calculation!$C$23</c:f>
              <c:strCache>
                <c:ptCount val="1"/>
                <c:pt idx="0">
                  <c:v>RNG</c:v>
                </c:pt>
              </c:strCache>
            </c:strRef>
          </c:tx>
          <c:spPr>
            <a:solidFill>
              <a:schemeClr val="accent2"/>
            </a:solidFill>
            <a:ln>
              <a:solidFill>
                <a:schemeClr val="bg1"/>
              </a:solidFill>
            </a:ln>
            <a:effectLst/>
          </c:spPr>
          <c:cat>
            <c:numRef>
              <c:f>Calculation!$G$21:$X$21</c:f>
              <c:numCache>
                <c:formatCode>General</c:formatCode>
                <c:ptCount val="1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numCache>
            </c:numRef>
          </c:cat>
          <c:val>
            <c:numRef>
              <c:f>Calculation!$G$23:$X$23</c:f>
              <c:numCache>
                <c:formatCode>#,##0.00</c:formatCode>
                <c:ptCount val="18"/>
                <c:pt idx="0">
                  <c:v>0</c:v>
                </c:pt>
                <c:pt idx="1">
                  <c:v>0</c:v>
                </c:pt>
                <c:pt idx="2">
                  <c:v>5.5891130282123586E-2</c:v>
                </c:pt>
                <c:pt idx="3">
                  <c:v>8.0595268638204751E-2</c:v>
                </c:pt>
                <c:pt idx="4">
                  <c:v>0.10815729016133883</c:v>
                </c:pt>
                <c:pt idx="5">
                  <c:v>0.13857719485152586</c:v>
                </c:pt>
                <c:pt idx="6">
                  <c:v>0.17185498270876579</c:v>
                </c:pt>
                <c:pt idx="7">
                  <c:v>0.20799065373305867</c:v>
                </c:pt>
                <c:pt idx="8">
                  <c:v>0.25087158893804867</c:v>
                </c:pt>
                <c:pt idx="9">
                  <c:v>0.28989767476240963</c:v>
                </c:pt>
                <c:pt idx="10">
                  <c:v>0.32506891120614129</c:v>
                </c:pt>
                <c:pt idx="11">
                  <c:v>0.35638529826924398</c:v>
                </c:pt>
                <c:pt idx="12">
                  <c:v>0.38384683595171754</c:v>
                </c:pt>
                <c:pt idx="13">
                  <c:v>0.39199221254824101</c:v>
                </c:pt>
                <c:pt idx="14">
                  <c:v>0.39983004655733767</c:v>
                </c:pt>
                <c:pt idx="15">
                  <c:v>0.40736033797900773</c:v>
                </c:pt>
                <c:pt idx="16">
                  <c:v>0.4145830868132509</c:v>
                </c:pt>
                <c:pt idx="17">
                  <c:v>0.42149829306006731</c:v>
                </c:pt>
              </c:numCache>
            </c:numRef>
          </c:val>
          <c:extLst>
            <c:ext xmlns:c16="http://schemas.microsoft.com/office/drawing/2014/chart" uri="{C3380CC4-5D6E-409C-BE32-E72D297353CC}">
              <c16:uniqueId val="{00000001-7113-4729-BE20-F51259CF89C1}"/>
            </c:ext>
          </c:extLst>
        </c:ser>
        <c:ser>
          <c:idx val="2"/>
          <c:order val="2"/>
          <c:tx>
            <c:strRef>
              <c:f>Calculation!$C$24</c:f>
              <c:strCache>
                <c:ptCount val="1"/>
                <c:pt idx="0">
                  <c:v>Hydrogen</c:v>
                </c:pt>
              </c:strCache>
            </c:strRef>
          </c:tx>
          <c:spPr>
            <a:solidFill>
              <a:schemeClr val="accent3"/>
            </a:solidFill>
            <a:ln>
              <a:solidFill>
                <a:schemeClr val="bg1"/>
              </a:solidFill>
            </a:ln>
            <a:effectLst/>
          </c:spPr>
          <c:cat>
            <c:numRef>
              <c:f>Calculation!$G$21:$X$21</c:f>
              <c:numCache>
                <c:formatCode>General</c:formatCode>
                <c:ptCount val="1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numCache>
            </c:numRef>
          </c:cat>
          <c:val>
            <c:numRef>
              <c:f>Calculation!$G$24:$X$24</c:f>
              <c:numCache>
                <c:formatCode>#,##0.00</c:formatCode>
                <c:ptCount val="18"/>
                <c:pt idx="0">
                  <c:v>0</c:v>
                </c:pt>
                <c:pt idx="1">
                  <c:v>0</c:v>
                </c:pt>
                <c:pt idx="2">
                  <c:v>3.0414006808601808E-3</c:v>
                </c:pt>
                <c:pt idx="3">
                  <c:v>6.0828013617203617E-3</c:v>
                </c:pt>
                <c:pt idx="4">
                  <c:v>9.1242020425805412E-3</c:v>
                </c:pt>
                <c:pt idx="5">
                  <c:v>1.2165602723440723E-2</c:v>
                </c:pt>
                <c:pt idx="6">
                  <c:v>1.5207003404300902E-2</c:v>
                </c:pt>
                <c:pt idx="7">
                  <c:v>1.8248404085161082E-2</c:v>
                </c:pt>
                <c:pt idx="8">
                  <c:v>2.1289804766021266E-2</c:v>
                </c:pt>
                <c:pt idx="9">
                  <c:v>2.4331205446881447E-2</c:v>
                </c:pt>
                <c:pt idx="10">
                  <c:v>2.7372606127741624E-2</c:v>
                </c:pt>
                <c:pt idx="11">
                  <c:v>3.0414006808601804E-2</c:v>
                </c:pt>
                <c:pt idx="12">
                  <c:v>3.3455407489461991E-2</c:v>
                </c:pt>
                <c:pt idx="13">
                  <c:v>3.6496808170322165E-2</c:v>
                </c:pt>
                <c:pt idx="14">
                  <c:v>3.9538208851182352E-2</c:v>
                </c:pt>
                <c:pt idx="15">
                  <c:v>4.2579609532042532E-2</c:v>
                </c:pt>
                <c:pt idx="16">
                  <c:v>4.5621010212902713E-2</c:v>
                </c:pt>
                <c:pt idx="17">
                  <c:v>4.8662410893762893E-2</c:v>
                </c:pt>
              </c:numCache>
            </c:numRef>
          </c:val>
          <c:extLst>
            <c:ext xmlns:c16="http://schemas.microsoft.com/office/drawing/2014/chart" uri="{C3380CC4-5D6E-409C-BE32-E72D297353CC}">
              <c16:uniqueId val="{00000002-7113-4729-BE20-F51259CF89C1}"/>
            </c:ext>
          </c:extLst>
        </c:ser>
        <c:dLbls>
          <c:showLegendKey val="0"/>
          <c:showVal val="0"/>
          <c:showCatName val="0"/>
          <c:showSerName val="0"/>
          <c:showPercent val="0"/>
          <c:showBubbleSize val="0"/>
        </c:dLbls>
        <c:axId val="1546386399"/>
        <c:axId val="1727676607"/>
      </c:areaChart>
      <c:catAx>
        <c:axId val="1546386399"/>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727676607"/>
        <c:crosses val="autoZero"/>
        <c:auto val="1"/>
        <c:lblAlgn val="ctr"/>
        <c:lblOffset val="100"/>
        <c:noMultiLvlLbl val="0"/>
      </c:catAx>
      <c:valAx>
        <c:axId val="1727676607"/>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200" b="0" i="0" u="none" strike="noStrike" kern="1200" baseline="0">
                    <a:solidFill>
                      <a:sysClr val="windowText" lastClr="000000"/>
                    </a:solidFill>
                  </a:rPr>
                  <a:t>Million Metric Tons 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546386399"/>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857874015748034"/>
          <c:y val="7.266427763157382E-2"/>
          <c:w val="0.83835965526947787"/>
          <c:h val="0.77832237129095139"/>
        </c:manualLayout>
      </c:layout>
      <c:lineChart>
        <c:grouping val="standard"/>
        <c:varyColors val="0"/>
        <c:ser>
          <c:idx val="0"/>
          <c:order val="0"/>
          <c:tx>
            <c:strRef>
              <c:f>Calculation!$C$107</c:f>
              <c:strCache>
                <c:ptCount val="1"/>
                <c:pt idx="0">
                  <c:v>Heat Pump</c:v>
                </c:pt>
              </c:strCache>
            </c:strRef>
          </c:tx>
          <c:spPr>
            <a:ln w="28575" cap="rnd">
              <a:solidFill>
                <a:schemeClr val="accent1"/>
              </a:solidFill>
              <a:round/>
            </a:ln>
            <a:effectLst/>
          </c:spPr>
          <c:marker>
            <c:symbol val="none"/>
          </c:marker>
          <c:cat>
            <c:numRef>
              <c:f>Calculation!$F$37:$X$37</c:f>
              <c:numCache>
                <c:formatCode>General</c:formatCode>
                <c:ptCount val="1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numCache>
            </c:numRef>
          </c:cat>
          <c:val>
            <c:numRef>
              <c:f>Calculation!$F$107:$X$107</c:f>
              <c:numCache>
                <c:formatCode>"$"#,##0</c:formatCode>
                <c:ptCount val="19"/>
                <c:pt idx="0">
                  <c:v>#N/A</c:v>
                </c:pt>
                <c:pt idx="1">
                  <c:v>191.20491915949282</c:v>
                </c:pt>
                <c:pt idx="2">
                  <c:v>318.0394807957536</c:v>
                </c:pt>
                <c:pt idx="3">
                  <c:v>207.4420122186464</c:v>
                </c:pt>
                <c:pt idx="4">
                  <c:v>130.60768913559943</c:v>
                </c:pt>
                <c:pt idx="5">
                  <c:v>121.8890013482095</c:v>
                </c:pt>
                <c:pt idx="6">
                  <c:v>115.62227186271016</c:v>
                </c:pt>
                <c:pt idx="7">
                  <c:v>105.02231609459086</c:v>
                </c:pt>
                <c:pt idx="8">
                  <c:v>101.87585412129238</c:v>
                </c:pt>
                <c:pt idx="9">
                  <c:v>96.828192534189498</c:v>
                </c:pt>
                <c:pt idx="10">
                  <c:v>96.538394717789842</c:v>
                </c:pt>
                <c:pt idx="11">
                  <c:v>95.775888482271029</c:v>
                </c:pt>
                <c:pt idx="12">
                  <c:v>95.17214994597667</c:v>
                </c:pt>
                <c:pt idx="13">
                  <c:v>94.354793845559243</c:v>
                </c:pt>
                <c:pt idx="14">
                  <c:v>93.855346344721596</c:v>
                </c:pt>
                <c:pt idx="15">
                  <c:v>93.457221171723234</c:v>
                </c:pt>
                <c:pt idx="16">
                  <c:v>93.467267414807083</c:v>
                </c:pt>
                <c:pt idx="17">
                  <c:v>93.051466442738658</c:v>
                </c:pt>
                <c:pt idx="18">
                  <c:v>92.934240005474393</c:v>
                </c:pt>
              </c:numCache>
            </c:numRef>
          </c:val>
          <c:smooth val="0"/>
          <c:extLst>
            <c:ext xmlns:c16="http://schemas.microsoft.com/office/drawing/2014/chart" uri="{C3380CC4-5D6E-409C-BE32-E72D297353CC}">
              <c16:uniqueId val="{00000000-24BF-4BB2-A9D5-160B7B9A366E}"/>
            </c:ext>
          </c:extLst>
        </c:ser>
        <c:ser>
          <c:idx val="1"/>
          <c:order val="1"/>
          <c:tx>
            <c:strRef>
              <c:f>Calculation!$C$108</c:f>
              <c:strCache>
                <c:ptCount val="1"/>
                <c:pt idx="0">
                  <c:v>RNG</c:v>
                </c:pt>
              </c:strCache>
            </c:strRef>
          </c:tx>
          <c:spPr>
            <a:ln w="28575" cap="rnd">
              <a:solidFill>
                <a:schemeClr val="accent2"/>
              </a:solidFill>
              <a:round/>
            </a:ln>
            <a:effectLst/>
          </c:spPr>
          <c:marker>
            <c:symbol val="none"/>
          </c:marker>
          <c:cat>
            <c:numRef>
              <c:f>Calculation!$F$37:$X$37</c:f>
              <c:numCache>
                <c:formatCode>General</c:formatCode>
                <c:ptCount val="1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numCache>
            </c:numRef>
          </c:cat>
          <c:val>
            <c:numRef>
              <c:f>Calculation!$F$108:$X$108</c:f>
              <c:numCache>
                <c:formatCode>"$"#,##0</c:formatCode>
                <c:ptCount val="19"/>
                <c:pt idx="0">
                  <c:v>#N/A</c:v>
                </c:pt>
                <c:pt idx="1">
                  <c:v>#N/A</c:v>
                </c:pt>
                <c:pt idx="2">
                  <c:v>#N/A</c:v>
                </c:pt>
                <c:pt idx="3">
                  <c:v>331.78172765565432</c:v>
                </c:pt>
                <c:pt idx="4">
                  <c:v>328.38920032141669</c:v>
                </c:pt>
                <c:pt idx="5">
                  <c:v>322.08114852119854</c:v>
                </c:pt>
                <c:pt idx="6">
                  <c:v>314.16847090609002</c:v>
                </c:pt>
                <c:pt idx="7">
                  <c:v>306.06776900325565</c:v>
                </c:pt>
                <c:pt idx="8">
                  <c:v>298.02357112634269</c:v>
                </c:pt>
                <c:pt idx="9">
                  <c:v>324.53138523640695</c:v>
                </c:pt>
                <c:pt idx="10">
                  <c:v>352.66935187918455</c:v>
                </c:pt>
                <c:pt idx="11">
                  <c:v>382.46481983977208</c:v>
                </c:pt>
                <c:pt idx="12">
                  <c:v>415.70548560204594</c:v>
                </c:pt>
                <c:pt idx="13">
                  <c:v>452.59171338286797</c:v>
                </c:pt>
                <c:pt idx="14">
                  <c:v>459.89731441535514</c:v>
                </c:pt>
                <c:pt idx="15">
                  <c:v>466.86309088603997</c:v>
                </c:pt>
                <c:pt idx="16">
                  <c:v>472.55827050907789</c:v>
                </c:pt>
                <c:pt idx="17">
                  <c:v>481.92848567004285</c:v>
                </c:pt>
                <c:pt idx="18">
                  <c:v>487.60795507188669</c:v>
                </c:pt>
              </c:numCache>
            </c:numRef>
          </c:val>
          <c:smooth val="0"/>
          <c:extLst>
            <c:ext xmlns:c16="http://schemas.microsoft.com/office/drawing/2014/chart" uri="{C3380CC4-5D6E-409C-BE32-E72D297353CC}">
              <c16:uniqueId val="{00000001-24BF-4BB2-A9D5-160B7B9A366E}"/>
            </c:ext>
          </c:extLst>
        </c:ser>
        <c:ser>
          <c:idx val="2"/>
          <c:order val="2"/>
          <c:tx>
            <c:strRef>
              <c:f>Calculation!$C$109</c:f>
              <c:strCache>
                <c:ptCount val="1"/>
                <c:pt idx="0">
                  <c:v>Hydrogen</c:v>
                </c:pt>
              </c:strCache>
            </c:strRef>
          </c:tx>
          <c:spPr>
            <a:ln w="28575" cap="rnd">
              <a:solidFill>
                <a:schemeClr val="accent3"/>
              </a:solidFill>
              <a:round/>
            </a:ln>
            <a:effectLst/>
          </c:spPr>
          <c:marker>
            <c:symbol val="none"/>
          </c:marker>
          <c:cat>
            <c:numRef>
              <c:f>Calculation!$F$37:$X$37</c:f>
              <c:numCache>
                <c:formatCode>General</c:formatCode>
                <c:ptCount val="1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numCache>
            </c:numRef>
          </c:cat>
          <c:val>
            <c:numRef>
              <c:f>Calculation!$F$109:$X$109</c:f>
              <c:numCache>
                <c:formatCode>"$"#,##0</c:formatCode>
                <c:ptCount val="19"/>
                <c:pt idx="0">
                  <c:v>#N/A</c:v>
                </c:pt>
                <c:pt idx="1">
                  <c:v>#N/A</c:v>
                </c:pt>
                <c:pt idx="2">
                  <c:v>#N/A</c:v>
                </c:pt>
                <c:pt idx="3">
                  <c:v>236.05769581224092</c:v>
                </c:pt>
                <c:pt idx="4">
                  <c:v>233.9830191634484</c:v>
                </c:pt>
                <c:pt idx="5">
                  <c:v>227.91213157827724</c:v>
                </c:pt>
                <c:pt idx="6">
                  <c:v>218.82923927741587</c:v>
                </c:pt>
                <c:pt idx="7">
                  <c:v>208.26708062442765</c:v>
                </c:pt>
                <c:pt idx="8">
                  <c:v>196.52986034877077</c:v>
                </c:pt>
                <c:pt idx="9">
                  <c:v>183.96325705450894</c:v>
                </c:pt>
                <c:pt idx="10">
                  <c:v>170.77373316889856</c:v>
                </c:pt>
                <c:pt idx="11">
                  <c:v>156.7402206587314</c:v>
                </c:pt>
                <c:pt idx="12">
                  <c:v>642.14660026126887</c:v>
                </c:pt>
                <c:pt idx="13">
                  <c:v>629.93680455154902</c:v>
                </c:pt>
                <c:pt idx="14">
                  <c:v>619.61766957745772</c:v>
                </c:pt>
                <c:pt idx="15">
                  <c:v>608.71072037147906</c:v>
                </c:pt>
                <c:pt idx="16">
                  <c:v>596.18782052686208</c:v>
                </c:pt>
                <c:pt idx="17">
                  <c:v>587.57132509195355</c:v>
                </c:pt>
                <c:pt idx="18">
                  <c:v>574.66448486829404</c:v>
                </c:pt>
              </c:numCache>
            </c:numRef>
          </c:val>
          <c:smooth val="0"/>
          <c:extLst>
            <c:ext xmlns:c16="http://schemas.microsoft.com/office/drawing/2014/chart" uri="{C3380CC4-5D6E-409C-BE32-E72D297353CC}">
              <c16:uniqueId val="{00000002-24BF-4BB2-A9D5-160B7B9A366E}"/>
            </c:ext>
          </c:extLst>
        </c:ser>
        <c:dLbls>
          <c:showLegendKey val="0"/>
          <c:showVal val="0"/>
          <c:showCatName val="0"/>
          <c:showSerName val="0"/>
          <c:showPercent val="0"/>
          <c:showBubbleSize val="0"/>
        </c:dLbls>
        <c:smooth val="0"/>
        <c:axId val="1505470591"/>
        <c:axId val="1505464831"/>
      </c:lineChart>
      <c:catAx>
        <c:axId val="150547059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5464831"/>
        <c:crosses val="autoZero"/>
        <c:auto val="1"/>
        <c:lblAlgn val="ctr"/>
        <c:lblOffset val="100"/>
        <c:noMultiLvlLbl val="0"/>
      </c:catAx>
      <c:valAx>
        <c:axId val="15054648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r>
                  <a:rPr lang="en-US" sz="1200">
                    <a:solidFill>
                      <a:schemeClr val="tx1">
                        <a:lumMod val="65000"/>
                        <a:lumOff val="35000"/>
                      </a:schemeClr>
                    </a:solidFill>
                  </a:rPr>
                  <a:t>$2022</a:t>
                </a:r>
                <a:r>
                  <a:rPr lang="en-US" sz="1200" baseline="0">
                    <a:solidFill>
                      <a:schemeClr val="tx1">
                        <a:lumMod val="65000"/>
                        <a:lumOff val="35000"/>
                      </a:schemeClr>
                    </a:solidFill>
                  </a:rPr>
                  <a:t> / metric ton CO2e</a:t>
                </a:r>
                <a:endParaRPr lang="en-US" sz="1200">
                  <a:solidFill>
                    <a:schemeClr val="tx1">
                      <a:lumMod val="65000"/>
                      <a:lumOff val="35000"/>
                    </a:schemeClr>
                  </a:solidFill>
                </a:endParaRP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title>
        <c:numFmt formatCode="&quot;$&quot;#,##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547059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a:solidFill>
                  <a:sysClr val="windowText" lastClr="000000"/>
                </a:solidFill>
              </a:rPr>
              <a:t>Hydrogen Price Trajectory</a:t>
            </a:r>
          </a:p>
        </c:rich>
      </c:tx>
      <c:layout>
        <c:manualLayout>
          <c:xMode val="edge"/>
          <c:yMode val="edge"/>
          <c:x val="0.30029855643044612"/>
          <c:y val="2.3148148148148147E-2"/>
        </c:manualLayout>
      </c:layout>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4772769028871391"/>
          <c:y val="0.13293999708369786"/>
          <c:w val="0.69183617672790898"/>
          <c:h val="0.701395815106445"/>
        </c:manualLayout>
      </c:layout>
      <c:lineChart>
        <c:grouping val="standard"/>
        <c:varyColors val="0"/>
        <c:ser>
          <c:idx val="0"/>
          <c:order val="0"/>
          <c:spPr>
            <a:ln w="28575" cap="rnd">
              <a:solidFill>
                <a:schemeClr val="accent1"/>
              </a:solidFill>
              <a:round/>
            </a:ln>
            <a:effectLst/>
          </c:spPr>
          <c:marker>
            <c:symbol val="none"/>
          </c:marker>
          <c:cat>
            <c:numRef>
              <c:f>Input_HydrogenBlending!$F$7:$F$35</c:f>
              <c:numCache>
                <c:formatCode>General</c:formatCode>
                <c:ptCount val="2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numCache>
            </c:numRef>
          </c:cat>
          <c:val>
            <c:numRef>
              <c:f>Input_HydrogenBlending!$J$7:$J$35</c:f>
              <c:numCache>
                <c:formatCode>_("$"* #,##0.00_);_("$"* \(#,##0.00\);_("$"* "-"??_);_(@_)</c:formatCode>
                <c:ptCount val="29"/>
                <c:pt idx="0">
                  <c:v>5</c:v>
                </c:pt>
                <c:pt idx="1">
                  <c:v>4.9392857142857141</c:v>
                </c:pt>
                <c:pt idx="2">
                  <c:v>1.8785714285714281</c:v>
                </c:pt>
                <c:pt idx="3">
                  <c:v>1.8178571428571422</c:v>
                </c:pt>
                <c:pt idx="4">
                  <c:v>1.7571428571428562</c:v>
                </c:pt>
                <c:pt idx="5">
                  <c:v>1.6964285714285703</c:v>
                </c:pt>
                <c:pt idx="6">
                  <c:v>1.6357142857142843</c:v>
                </c:pt>
                <c:pt idx="7">
                  <c:v>1.5749999999999984</c:v>
                </c:pt>
                <c:pt idx="8">
                  <c:v>1.5142857142857125</c:v>
                </c:pt>
                <c:pt idx="9">
                  <c:v>1.4535714285714265</c:v>
                </c:pt>
                <c:pt idx="10">
                  <c:v>1.3928571428571406</c:v>
                </c:pt>
                <c:pt idx="11">
                  <c:v>1.3321428571428546</c:v>
                </c:pt>
                <c:pt idx="12">
                  <c:v>4.2714285714285687</c:v>
                </c:pt>
                <c:pt idx="13">
                  <c:v>4.2107142857142827</c:v>
                </c:pt>
                <c:pt idx="14">
                  <c:v>4.1499999999999968</c:v>
                </c:pt>
                <c:pt idx="15">
                  <c:v>4.0892857142857109</c:v>
                </c:pt>
                <c:pt idx="16">
                  <c:v>4.0285714285714249</c:v>
                </c:pt>
                <c:pt idx="17">
                  <c:v>3.967857142857139</c:v>
                </c:pt>
                <c:pt idx="18">
                  <c:v>3.907142857142853</c:v>
                </c:pt>
                <c:pt idx="19">
                  <c:v>3.8464285714285671</c:v>
                </c:pt>
                <c:pt idx="20">
                  <c:v>3.7857142857142811</c:v>
                </c:pt>
                <c:pt idx="21">
                  <c:v>3.7249999999999952</c:v>
                </c:pt>
                <c:pt idx="22">
                  <c:v>3.6642857142857093</c:v>
                </c:pt>
                <c:pt idx="23">
                  <c:v>3.6035714285714233</c:v>
                </c:pt>
                <c:pt idx="24">
                  <c:v>3.5428571428571374</c:v>
                </c:pt>
                <c:pt idx="25">
                  <c:v>3.4821428571428514</c:v>
                </c:pt>
                <c:pt idx="26">
                  <c:v>3.4214285714285655</c:v>
                </c:pt>
                <c:pt idx="27">
                  <c:v>3.3607142857142795</c:v>
                </c:pt>
                <c:pt idx="28">
                  <c:v>3.3</c:v>
                </c:pt>
              </c:numCache>
            </c:numRef>
          </c:val>
          <c:smooth val="0"/>
          <c:extLst>
            <c:ext xmlns:c16="http://schemas.microsoft.com/office/drawing/2014/chart" uri="{C3380CC4-5D6E-409C-BE32-E72D297353CC}">
              <c16:uniqueId val="{00000000-FA2E-4640-A6A1-A8594816362C}"/>
            </c:ext>
          </c:extLst>
        </c:ser>
        <c:ser>
          <c:idx val="2"/>
          <c:order val="2"/>
          <c:spPr>
            <a:ln w="28575" cap="rnd">
              <a:solidFill>
                <a:schemeClr val="bg1">
                  <a:lumMod val="65000"/>
                </a:schemeClr>
              </a:solidFill>
              <a:prstDash val="sysDash"/>
              <a:round/>
            </a:ln>
            <a:effectLst/>
          </c:spPr>
          <c:marker>
            <c:symbol val="none"/>
          </c:marker>
          <c:val>
            <c:numRef>
              <c:f>Input_HydrogenBlending!$I$7:$I$35</c:f>
              <c:numCache>
                <c:formatCode>_("$"* #,##0.00_);_("$"* \(#,##0.00\);_("$"* "-"??_);_(@_)</c:formatCode>
                <c:ptCount val="29"/>
                <c:pt idx="0">
                  <c:v>5</c:v>
                </c:pt>
                <c:pt idx="1">
                  <c:v>4.9392857142857141</c:v>
                </c:pt>
                <c:pt idx="2">
                  <c:v>4.8785714285714281</c:v>
                </c:pt>
                <c:pt idx="3">
                  <c:v>4.8178571428571422</c:v>
                </c:pt>
                <c:pt idx="4">
                  <c:v>4.7571428571428562</c:v>
                </c:pt>
                <c:pt idx="5">
                  <c:v>4.6964285714285703</c:v>
                </c:pt>
                <c:pt idx="6">
                  <c:v>4.6357142857142843</c:v>
                </c:pt>
                <c:pt idx="7">
                  <c:v>4.5749999999999984</c:v>
                </c:pt>
                <c:pt idx="8">
                  <c:v>4.5142857142857125</c:v>
                </c:pt>
                <c:pt idx="9">
                  <c:v>4.4535714285714265</c:v>
                </c:pt>
                <c:pt idx="10">
                  <c:v>4.3928571428571406</c:v>
                </c:pt>
                <c:pt idx="11">
                  <c:v>4.3321428571428546</c:v>
                </c:pt>
                <c:pt idx="12">
                  <c:v>4.2714285714285687</c:v>
                </c:pt>
                <c:pt idx="13">
                  <c:v>4.2107142857142827</c:v>
                </c:pt>
                <c:pt idx="14">
                  <c:v>4.1499999999999968</c:v>
                </c:pt>
                <c:pt idx="15">
                  <c:v>4.0892857142857109</c:v>
                </c:pt>
                <c:pt idx="16">
                  <c:v>4.0285714285714249</c:v>
                </c:pt>
                <c:pt idx="17">
                  <c:v>3.967857142857139</c:v>
                </c:pt>
                <c:pt idx="18">
                  <c:v>3.907142857142853</c:v>
                </c:pt>
                <c:pt idx="19">
                  <c:v>3.8464285714285671</c:v>
                </c:pt>
                <c:pt idx="20">
                  <c:v>3.7857142857142811</c:v>
                </c:pt>
                <c:pt idx="21">
                  <c:v>3.7249999999999952</c:v>
                </c:pt>
                <c:pt idx="22">
                  <c:v>3.6642857142857093</c:v>
                </c:pt>
                <c:pt idx="23">
                  <c:v>3.6035714285714233</c:v>
                </c:pt>
                <c:pt idx="24">
                  <c:v>3.5428571428571374</c:v>
                </c:pt>
                <c:pt idx="25">
                  <c:v>3.4821428571428514</c:v>
                </c:pt>
                <c:pt idx="26">
                  <c:v>3.4214285714285655</c:v>
                </c:pt>
                <c:pt idx="27">
                  <c:v>3.3607142857142795</c:v>
                </c:pt>
                <c:pt idx="28">
                  <c:v>3.3</c:v>
                </c:pt>
              </c:numCache>
            </c:numRef>
          </c:val>
          <c:smooth val="0"/>
          <c:extLst>
            <c:ext xmlns:c16="http://schemas.microsoft.com/office/drawing/2014/chart" uri="{C3380CC4-5D6E-409C-BE32-E72D297353CC}">
              <c16:uniqueId val="{00000001-FA2E-4640-A6A1-A8594816362C}"/>
            </c:ext>
          </c:extLst>
        </c:ser>
        <c:dLbls>
          <c:showLegendKey val="0"/>
          <c:showVal val="0"/>
          <c:showCatName val="0"/>
          <c:showSerName val="0"/>
          <c:showPercent val="0"/>
          <c:showBubbleSize val="0"/>
        </c:dLbls>
        <c:marker val="1"/>
        <c:smooth val="0"/>
        <c:axId val="1327638063"/>
        <c:axId val="1327638543"/>
      </c:lineChart>
      <c:lineChart>
        <c:grouping val="standard"/>
        <c:varyColors val="0"/>
        <c:ser>
          <c:idx val="1"/>
          <c:order val="1"/>
          <c:spPr>
            <a:ln w="28575" cap="rnd">
              <a:solidFill>
                <a:sysClr val="windowText" lastClr="000000"/>
              </a:solidFill>
              <a:round/>
            </a:ln>
            <a:effectLst/>
          </c:spPr>
          <c:marker>
            <c:symbol val="none"/>
          </c:marker>
          <c:cat>
            <c:numRef>
              <c:f>Input_HydrogenBlending!$F$7:$F$35</c:f>
              <c:numCache>
                <c:formatCode>General</c:formatCode>
                <c:ptCount val="2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numCache>
            </c:numRef>
          </c:cat>
          <c:val>
            <c:numRef>
              <c:f>Input_HydrogenBlending!$K$7:$K$35</c:f>
              <c:numCache>
                <c:formatCode>_("$"* #,##0.00_);_("$"* \(#,##0.00\);_("$"* "-"??_);_(@_)</c:formatCode>
                <c:ptCount val="29"/>
                <c:pt idx="0">
                  <c:v>43.960660540365282</c:v>
                </c:pt>
                <c:pt idx="1">
                  <c:v>43.426852519517986</c:v>
                </c:pt>
                <c:pt idx="2">
                  <c:v>16.516648174451525</c:v>
                </c:pt>
                <c:pt idx="3">
                  <c:v>15.982840153604229</c:v>
                </c:pt>
                <c:pt idx="4">
                  <c:v>15.449032132756935</c:v>
                </c:pt>
                <c:pt idx="5">
                  <c:v>14.915224111909639</c:v>
                </c:pt>
                <c:pt idx="6">
                  <c:v>14.381416091062345</c:v>
                </c:pt>
                <c:pt idx="7">
                  <c:v>13.847608070215051</c:v>
                </c:pt>
                <c:pt idx="8">
                  <c:v>13.313800049367755</c:v>
                </c:pt>
                <c:pt idx="9">
                  <c:v>12.779992028520461</c:v>
                </c:pt>
                <c:pt idx="10">
                  <c:v>12.246184007673167</c:v>
                </c:pt>
                <c:pt idx="11">
                  <c:v>11.712375986825871</c:v>
                </c:pt>
                <c:pt idx="12">
                  <c:v>37.554964290197745</c:v>
                </c:pt>
                <c:pt idx="13">
                  <c:v>37.021156269350449</c:v>
                </c:pt>
                <c:pt idx="14">
                  <c:v>36.48734824850316</c:v>
                </c:pt>
                <c:pt idx="15">
                  <c:v>35.953540227655864</c:v>
                </c:pt>
                <c:pt idx="16">
                  <c:v>35.419732206808568</c:v>
                </c:pt>
                <c:pt idx="17">
                  <c:v>34.885924185961272</c:v>
                </c:pt>
                <c:pt idx="18">
                  <c:v>34.352116165113976</c:v>
                </c:pt>
                <c:pt idx="19">
                  <c:v>33.81830814426668</c:v>
                </c:pt>
                <c:pt idx="20">
                  <c:v>33.284500123419392</c:v>
                </c:pt>
                <c:pt idx="21">
                  <c:v>32.750692102572096</c:v>
                </c:pt>
                <c:pt idx="22">
                  <c:v>32.2168840817248</c:v>
                </c:pt>
                <c:pt idx="23">
                  <c:v>31.683076060877504</c:v>
                </c:pt>
                <c:pt idx="24">
                  <c:v>31.149268040030211</c:v>
                </c:pt>
                <c:pt idx="25">
                  <c:v>30.615460019182915</c:v>
                </c:pt>
                <c:pt idx="26">
                  <c:v>30.081651998335619</c:v>
                </c:pt>
                <c:pt idx="27">
                  <c:v>29.547843977488327</c:v>
                </c:pt>
                <c:pt idx="28">
                  <c:v>29.014035956641084</c:v>
                </c:pt>
              </c:numCache>
            </c:numRef>
          </c:val>
          <c:smooth val="0"/>
          <c:extLst>
            <c:ext xmlns:c16="http://schemas.microsoft.com/office/drawing/2014/chart" uri="{C3380CC4-5D6E-409C-BE32-E72D297353CC}">
              <c16:uniqueId val="{00000002-FA2E-4640-A6A1-A8594816362C}"/>
            </c:ext>
          </c:extLst>
        </c:ser>
        <c:dLbls>
          <c:showLegendKey val="0"/>
          <c:showVal val="0"/>
          <c:showCatName val="0"/>
          <c:showSerName val="0"/>
          <c:showPercent val="0"/>
          <c:showBubbleSize val="0"/>
        </c:dLbls>
        <c:marker val="1"/>
        <c:smooth val="0"/>
        <c:axId val="431913728"/>
        <c:axId val="431912768"/>
      </c:lineChart>
      <c:catAx>
        <c:axId val="13276380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327638543"/>
        <c:crosses val="autoZero"/>
        <c:auto val="1"/>
        <c:lblAlgn val="ctr"/>
        <c:lblOffset val="100"/>
        <c:noMultiLvlLbl val="0"/>
      </c:catAx>
      <c:valAx>
        <c:axId val="132763854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kg</a:t>
                </a:r>
              </a:p>
            </c:rich>
          </c:tx>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_(&quot;$&quot;* #,##0.0_);_(&quot;$&quot;* \(#,##0.0\);_(&quot;$&quot;* &quot;-&quot;?_);_(@_)"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327638063"/>
        <c:crosses val="autoZero"/>
        <c:crossBetween val="between"/>
      </c:valAx>
      <c:valAx>
        <c:axId val="431912768"/>
        <c:scaling>
          <c:orientation val="minMax"/>
          <c:max val="52.75"/>
          <c:min val="0"/>
        </c:scaling>
        <c:delete val="0"/>
        <c:axPos val="r"/>
        <c:title>
          <c:tx>
            <c:rich>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MMBtu</a:t>
                </a:r>
              </a:p>
            </c:rich>
          </c:tx>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_(&quot;$&quot;* #,##0.0_);_(&quot;$&quot;* \(#,##0.0\);_(&quot;$&quot;* &quot;-&quot;?_);_(@_)" sourceLinked="0"/>
        <c:majorTickMark val="out"/>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431913728"/>
        <c:crosses val="max"/>
        <c:crossBetween val="between"/>
        <c:majorUnit val="8.75"/>
      </c:valAx>
      <c:catAx>
        <c:axId val="431913728"/>
        <c:scaling>
          <c:orientation val="minMax"/>
        </c:scaling>
        <c:delete val="1"/>
        <c:axPos val="b"/>
        <c:numFmt formatCode="General" sourceLinked="1"/>
        <c:majorTickMark val="out"/>
        <c:minorTickMark val="none"/>
        <c:tickLblPos val="nextTo"/>
        <c:crossAx val="431912768"/>
        <c:crosses val="autoZero"/>
        <c:auto val="1"/>
        <c:lblAlgn val="ctr"/>
        <c:lblOffset val="100"/>
        <c:noMultiLvlLbl val="0"/>
      </c:catAx>
      <c:spPr>
        <a:noFill/>
        <a:ln>
          <a:noFill/>
        </a:ln>
        <a:effectLst/>
      </c:spPr>
    </c:plotArea>
    <c:plotVisOnly val="1"/>
    <c:dispBlanksAs val="gap"/>
    <c:showDLblsOverMax val="0"/>
  </c:chart>
  <c:spPr>
    <a:solidFill>
      <a:schemeClr val="bg1"/>
    </a:solidFill>
    <a:ln w="9525" cap="flat" cmpd="sng" algn="ctr">
      <a:solidFill>
        <a:sysClr val="windowText" lastClr="000000"/>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strRef>
              <c:f>UtilityInputs!$G$13</c:f>
              <c:strCache>
                <c:ptCount val="1"/>
                <c:pt idx="0">
                  <c:v>Xcel Electric</c:v>
                </c:pt>
              </c:strCache>
            </c:strRef>
          </c:tx>
          <c:spPr>
            <a:ln w="28575" cap="rnd">
              <a:solidFill>
                <a:schemeClr val="accent2"/>
              </a:solidFill>
              <a:round/>
            </a:ln>
            <a:effectLst/>
          </c:spPr>
          <c:marker>
            <c:symbol val="none"/>
          </c:marker>
          <c:cat>
            <c:numRef>
              <c:f>UtilityInputs!$I$12:$AA$12</c:f>
              <c:numCache>
                <c:formatCode>General</c:formatCode>
                <c:ptCount val="1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numCache>
            </c:numRef>
          </c:cat>
          <c:val>
            <c:numRef>
              <c:f>UtilityInputs!$I$13:$AA$13</c:f>
              <c:numCache>
                <c:formatCode>0.00</c:formatCode>
                <c:ptCount val="19"/>
                <c:pt idx="0">
                  <c:v>0.36114587817115978</c:v>
                </c:pt>
                <c:pt idx="1">
                  <c:v>0.28055001377700955</c:v>
                </c:pt>
                <c:pt idx="2">
                  <c:v>0.37339930408382588</c:v>
                </c:pt>
                <c:pt idx="3">
                  <c:v>0.30699326957738893</c:v>
                </c:pt>
                <c:pt idx="4">
                  <c:v>0.18771984970853389</c:v>
                </c:pt>
                <c:pt idx="5">
                  <c:v>0.16620877260452105</c:v>
                </c:pt>
                <c:pt idx="6">
                  <c:v>0.1486155478538482</c:v>
                </c:pt>
                <c:pt idx="7">
                  <c:v>0.11091121677024407</c:v>
                </c:pt>
                <c:pt idx="8">
                  <c:v>9.8858521561662485E-2</c:v>
                </c:pt>
                <c:pt idx="9">
                  <c:v>7.6153786799746312E-2</c:v>
                </c:pt>
                <c:pt idx="10">
                  <c:v>7.5398477440782499E-2</c:v>
                </c:pt>
                <c:pt idx="11">
                  <c:v>7.2158423936493535E-2</c:v>
                </c:pt>
                <c:pt idx="12">
                  <c:v>6.9626370087124564E-2</c:v>
                </c:pt>
                <c:pt idx="13">
                  <c:v>6.5831187673539682E-2</c:v>
                </c:pt>
                <c:pt idx="14">
                  <c:v>6.3652657204675236E-2</c:v>
                </c:pt>
                <c:pt idx="15">
                  <c:v>6.1968500049139674E-2</c:v>
                </c:pt>
                <c:pt idx="16">
                  <c:v>6.2565041119722012E-2</c:v>
                </c:pt>
                <c:pt idx="17">
                  <c:v>6.0698794574735891E-2</c:v>
                </c:pt>
                <c:pt idx="18">
                  <c:v>6.0530673769921835E-2</c:v>
                </c:pt>
              </c:numCache>
            </c:numRef>
          </c:val>
          <c:smooth val="0"/>
          <c:extLst>
            <c:ext xmlns:c16="http://schemas.microsoft.com/office/drawing/2014/chart" uri="{C3380CC4-5D6E-409C-BE32-E72D297353CC}">
              <c16:uniqueId val="{00000001-17B7-463F-9192-3FF4158FE24C}"/>
            </c:ext>
          </c:extLst>
        </c:ser>
        <c:ser>
          <c:idx val="2"/>
          <c:order val="1"/>
          <c:tx>
            <c:strRef>
              <c:f>UtilityInputs!$G$14</c:f>
              <c:strCache>
                <c:ptCount val="1"/>
                <c:pt idx="0">
                  <c:v>Tri-State</c:v>
                </c:pt>
              </c:strCache>
            </c:strRef>
          </c:tx>
          <c:spPr>
            <a:ln w="28575" cap="rnd">
              <a:solidFill>
                <a:schemeClr val="accent3"/>
              </a:solidFill>
              <a:round/>
            </a:ln>
            <a:effectLst/>
          </c:spPr>
          <c:marker>
            <c:symbol val="none"/>
          </c:marker>
          <c:cat>
            <c:numRef>
              <c:f>UtilityInputs!$I$12:$AA$12</c:f>
              <c:numCache>
                <c:formatCode>General</c:formatCode>
                <c:ptCount val="1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numCache>
            </c:numRef>
          </c:cat>
          <c:val>
            <c:numRef>
              <c:f>UtilityInputs!$I$14:$AA$14</c:f>
              <c:numCache>
                <c:formatCode>0.00</c:formatCode>
                <c:ptCount val="19"/>
                <c:pt idx="0">
                  <c:v>#N/A</c:v>
                </c:pt>
                <c:pt idx="1">
                  <c:v>0.7198399682549208</c:v>
                </c:pt>
                <c:pt idx="2">
                  <c:v>0.67525056009889894</c:v>
                </c:pt>
                <c:pt idx="3">
                  <c:v>0.38284264595680689</c:v>
                </c:pt>
                <c:pt idx="4">
                  <c:v>0.32505694947505509</c:v>
                </c:pt>
                <c:pt idx="5">
                  <c:v>0.28163966229266441</c:v>
                </c:pt>
                <c:pt idx="6">
                  <c:v>0.2417965702460701</c:v>
                </c:pt>
                <c:pt idx="7">
                  <c:v>0.18371761154926772</c:v>
                </c:pt>
                <c:pt idx="8">
                  <c:v>9.6622250228863601E-2</c:v>
                </c:pt>
                <c:pt idx="9">
                  <c:v>9.4689805224286328E-2</c:v>
                </c:pt>
                <c:pt idx="10">
                  <c:v>9.2796009119800599E-2</c:v>
                </c:pt>
                <c:pt idx="11">
                  <c:v>9.0940088937404573E-2</c:v>
                </c:pt>
                <c:pt idx="12">
                  <c:v>8.9121287158656484E-2</c:v>
                </c:pt>
                <c:pt idx="13">
                  <c:v>8.733886141548336E-2</c:v>
                </c:pt>
                <c:pt idx="14">
                  <c:v>8.5592084187173692E-2</c:v>
                </c:pt>
                <c:pt idx="15">
                  <c:v>8.3880242503430222E-2</c:v>
                </c:pt>
                <c:pt idx="16">
                  <c:v>8.2202637653361596E-2</c:v>
                </c:pt>
                <c:pt idx="17">
                  <c:v>8.0558584900294369E-2</c:v>
                </c:pt>
                <c:pt idx="18">
                  <c:v>7.8947413202288486E-2</c:v>
                </c:pt>
              </c:numCache>
            </c:numRef>
          </c:val>
          <c:smooth val="0"/>
          <c:extLst>
            <c:ext xmlns:c16="http://schemas.microsoft.com/office/drawing/2014/chart" uri="{C3380CC4-5D6E-409C-BE32-E72D297353CC}">
              <c16:uniqueId val="{00000002-17B7-463F-9192-3FF4158FE24C}"/>
            </c:ext>
          </c:extLst>
        </c:ser>
        <c:ser>
          <c:idx val="3"/>
          <c:order val="2"/>
          <c:tx>
            <c:strRef>
              <c:f>UtilityInputs!$G$15</c:f>
              <c:strCache>
                <c:ptCount val="1"/>
                <c:pt idx="0">
                  <c:v>NV Energy Electric</c:v>
                </c:pt>
              </c:strCache>
            </c:strRef>
          </c:tx>
          <c:spPr>
            <a:ln w="28575" cap="rnd">
              <a:solidFill>
                <a:schemeClr val="accent4"/>
              </a:solidFill>
              <a:round/>
            </a:ln>
            <a:effectLst/>
          </c:spPr>
          <c:marker>
            <c:symbol val="none"/>
          </c:marker>
          <c:cat>
            <c:numRef>
              <c:f>UtilityInputs!$I$12:$AA$12</c:f>
              <c:numCache>
                <c:formatCode>General</c:formatCode>
                <c:ptCount val="1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numCache>
            </c:numRef>
          </c:cat>
          <c:val>
            <c:numRef>
              <c:f>UtilityInputs!$I$15:$AA$15</c:f>
              <c:numCache>
                <c:formatCode>0.00</c:formatCode>
                <c:ptCount val="19"/>
                <c:pt idx="0">
                  <c:v>0.32659542594567792</c:v>
                </c:pt>
                <c:pt idx="1">
                  <c:v>0.34584731924363943</c:v>
                </c:pt>
                <c:pt idx="2">
                  <c:v>0.30362209790152489</c:v>
                </c:pt>
                <c:pt idx="3">
                  <c:v>0.27164891687978004</c:v>
                </c:pt>
                <c:pt idx="4">
                  <c:v>0.23069995001254731</c:v>
                </c:pt>
                <c:pt idx="5">
                  <c:v>0.21768472822145576</c:v>
                </c:pt>
                <c:pt idx="6">
                  <c:v>0.2080578568939776</c:v>
                </c:pt>
                <c:pt idx="7">
                  <c:v>0.19741017831722141</c:v>
                </c:pt>
                <c:pt idx="8">
                  <c:v>0.16324686805199137</c:v>
                </c:pt>
                <c:pt idx="9">
                  <c:v>0.16318817032448743</c:v>
                </c:pt>
                <c:pt idx="10">
                  <c:v>0.15844514935654211</c:v>
                </c:pt>
                <c:pt idx="11">
                  <c:v>0.15304379193981063</c:v>
                </c:pt>
                <c:pt idx="12">
                  <c:v>0.13731535809799891</c:v>
                </c:pt>
                <c:pt idx="13">
                  <c:v>0.13252083534569961</c:v>
                </c:pt>
                <c:pt idx="14">
                  <c:v>0.1217402354688213</c:v>
                </c:pt>
                <c:pt idx="15">
                  <c:v>0.12183285841007319</c:v>
                </c:pt>
                <c:pt idx="16">
                  <c:v>0.12337044695231889</c:v>
                </c:pt>
                <c:pt idx="17">
                  <c:v>0.11944173781299501</c:v>
                </c:pt>
                <c:pt idx="18">
                  <c:v>0.11874325978523688</c:v>
                </c:pt>
              </c:numCache>
            </c:numRef>
          </c:val>
          <c:smooth val="0"/>
          <c:extLst>
            <c:ext xmlns:c16="http://schemas.microsoft.com/office/drawing/2014/chart" uri="{C3380CC4-5D6E-409C-BE32-E72D297353CC}">
              <c16:uniqueId val="{00000003-17B7-463F-9192-3FF4158FE24C}"/>
            </c:ext>
          </c:extLst>
        </c:ser>
        <c:ser>
          <c:idx val="4"/>
          <c:order val="3"/>
          <c:tx>
            <c:strRef>
              <c:f>UtilityInputs!$G$16</c:f>
              <c:strCache>
                <c:ptCount val="1"/>
                <c:pt idx="0">
                  <c:v>PNM</c:v>
                </c:pt>
              </c:strCache>
            </c:strRef>
          </c:tx>
          <c:spPr>
            <a:ln w="28575" cap="rnd">
              <a:solidFill>
                <a:schemeClr val="accent5"/>
              </a:solidFill>
              <a:round/>
            </a:ln>
            <a:effectLst/>
          </c:spPr>
          <c:marker>
            <c:symbol val="none"/>
          </c:marker>
          <c:cat>
            <c:numRef>
              <c:f>UtilityInputs!$I$12:$AA$12</c:f>
              <c:numCache>
                <c:formatCode>General</c:formatCode>
                <c:ptCount val="1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numCache>
            </c:numRef>
          </c:cat>
          <c:val>
            <c:numRef>
              <c:f>UtilityInputs!$I$16:$AA$16</c:f>
              <c:numCache>
                <c:formatCode>0.00</c:formatCode>
                <c:ptCount val="19"/>
                <c:pt idx="0">
                  <c:v>0.29937403610632313</c:v>
                </c:pt>
                <c:pt idx="1">
                  <c:v>0.2009434818107593</c:v>
                </c:pt>
                <c:pt idx="2">
                  <c:v>0.18733557107865373</c:v>
                </c:pt>
                <c:pt idx="3">
                  <c:v>0.10886328585684477</c:v>
                </c:pt>
                <c:pt idx="4">
                  <c:v>0.11113127097886237</c:v>
                </c:pt>
                <c:pt idx="5">
                  <c:v>0.11067767395445885</c:v>
                </c:pt>
                <c:pt idx="6">
                  <c:v>0.10977047990565181</c:v>
                </c:pt>
                <c:pt idx="7">
                  <c:v>0.10840968883244126</c:v>
                </c:pt>
                <c:pt idx="8">
                  <c:v>0.10523450966161663</c:v>
                </c:pt>
                <c:pt idx="9">
                  <c:v>0.10478091263721311</c:v>
                </c:pt>
                <c:pt idx="10">
                  <c:v>8.2101061417037102E-2</c:v>
                </c:pt>
                <c:pt idx="11">
                  <c:v>8.3461852490247665E-2</c:v>
                </c:pt>
                <c:pt idx="12">
                  <c:v>8.3008255465844144E-2</c:v>
                </c:pt>
                <c:pt idx="13">
                  <c:v>8.799782273428286E-2</c:v>
                </c:pt>
                <c:pt idx="14">
                  <c:v>8.799782273428286E-2</c:v>
                </c:pt>
                <c:pt idx="15">
                  <c:v>9.0719404880703985E-2</c:v>
                </c:pt>
                <c:pt idx="16">
                  <c:v>9.0265807856300465E-2</c:v>
                </c:pt>
                <c:pt idx="17">
                  <c:v>7.1214732831352628E-2</c:v>
                </c:pt>
                <c:pt idx="18">
                  <c:v>#N/A</c:v>
                </c:pt>
              </c:numCache>
            </c:numRef>
          </c:val>
          <c:smooth val="0"/>
          <c:extLst>
            <c:ext xmlns:c16="http://schemas.microsoft.com/office/drawing/2014/chart" uri="{C3380CC4-5D6E-409C-BE32-E72D297353CC}">
              <c16:uniqueId val="{00000004-17B7-463F-9192-3FF4158FE24C}"/>
            </c:ext>
          </c:extLst>
        </c:ser>
        <c:dLbls>
          <c:showLegendKey val="0"/>
          <c:showVal val="0"/>
          <c:showCatName val="0"/>
          <c:showSerName val="0"/>
          <c:showPercent val="0"/>
          <c:showBubbleSize val="0"/>
        </c:dLbls>
        <c:smooth val="0"/>
        <c:axId val="812571311"/>
        <c:axId val="812583311"/>
      </c:lineChart>
      <c:catAx>
        <c:axId val="81257131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2583311"/>
        <c:crosses val="autoZero"/>
        <c:auto val="1"/>
        <c:lblAlgn val="ctr"/>
        <c:lblOffset val="100"/>
        <c:noMultiLvlLbl val="0"/>
      </c:catAx>
      <c:valAx>
        <c:axId val="81258331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r>
                  <a:rPr lang="en-US" sz="1050"/>
                  <a:t>Emissions Rate</a:t>
                </a:r>
                <a:r>
                  <a:rPr lang="en-US" sz="1050" baseline="0"/>
                  <a:t> (</a:t>
                </a:r>
                <a:r>
                  <a:rPr lang="en-US" sz="1050" i="1"/>
                  <a:t>MT</a:t>
                </a:r>
                <a:r>
                  <a:rPr lang="en-US" sz="1050" i="1" baseline="0"/>
                  <a:t>/MWh)</a:t>
                </a:r>
                <a:endParaRPr lang="en-US" sz="1050" i="1"/>
              </a:p>
            </c:rich>
          </c:tx>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257131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r>
              <a:rPr lang="en-US">
                <a:solidFill>
                  <a:schemeClr val="tx1"/>
                </a:solidFill>
              </a:rPr>
              <a:t>Residential</a:t>
            </a:r>
            <a:r>
              <a:rPr lang="en-US" baseline="0">
                <a:solidFill>
                  <a:schemeClr val="tx1"/>
                </a:solidFill>
              </a:rPr>
              <a:t> Space and Water Heating Gas Demand</a:t>
            </a:r>
            <a:endParaRPr lang="en-US">
              <a:solidFill>
                <a:schemeClr val="tx1"/>
              </a:solidFill>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555094050743657"/>
          <c:y val="0.13819265837562544"/>
          <c:w val="0.7903696855706801"/>
          <c:h val="0.66898869774235237"/>
        </c:manualLayout>
      </c:layout>
      <c:barChart>
        <c:barDir val="col"/>
        <c:grouping val="stacked"/>
        <c:varyColors val="0"/>
        <c:ser>
          <c:idx val="0"/>
          <c:order val="0"/>
          <c:tx>
            <c:strRef>
              <c:f>GasHeatingPotential!$M$28</c:f>
              <c:strCache>
                <c:ptCount val="1"/>
                <c:pt idx="0">
                  <c:v>Total Residential Space Heating Demand</c:v>
                </c:pt>
              </c:strCache>
            </c:strRef>
          </c:tx>
          <c:spPr>
            <a:solidFill>
              <a:schemeClr val="accent1"/>
            </a:solidFill>
            <a:ln>
              <a:solidFill>
                <a:schemeClr val="bg1"/>
              </a:solidFill>
            </a:ln>
            <a:effectLst/>
          </c:spPr>
          <c:invertIfNegative val="0"/>
          <c:cat>
            <c:strRef>
              <c:f>GasHeatingPotential!$L$29:$L$33</c:f>
              <c:strCache>
                <c:ptCount val="5"/>
                <c:pt idx="0">
                  <c:v>Xcel Gas</c:v>
                </c:pt>
                <c:pt idx="1">
                  <c:v>Black Hills Gas</c:v>
                </c:pt>
                <c:pt idx="2">
                  <c:v>Southwest Gas</c:v>
                </c:pt>
                <c:pt idx="3">
                  <c:v>NV Energy Gas</c:v>
                </c:pt>
                <c:pt idx="4">
                  <c:v>NM Gas</c:v>
                </c:pt>
              </c:strCache>
            </c:strRef>
          </c:cat>
          <c:val>
            <c:numRef>
              <c:f>GasHeatingPotential!$M$29:$M$33</c:f>
              <c:numCache>
                <c:formatCode>_(* #,##0_);_(* \(#,##0\);_(* "-"??_);_(@_)</c:formatCode>
                <c:ptCount val="5"/>
                <c:pt idx="0">
                  <c:v>65145.740950401938</c:v>
                </c:pt>
                <c:pt idx="1">
                  <c:v>8856.906743564452</c:v>
                </c:pt>
                <c:pt idx="2">
                  <c:v>10925.499927054499</c:v>
                </c:pt>
                <c:pt idx="3">
                  <c:v>6896.0219062275964</c:v>
                </c:pt>
                <c:pt idx="4">
                  <c:v>17751.304208369675</c:v>
                </c:pt>
              </c:numCache>
            </c:numRef>
          </c:val>
          <c:extLst>
            <c:ext xmlns:c16="http://schemas.microsoft.com/office/drawing/2014/chart" uri="{C3380CC4-5D6E-409C-BE32-E72D297353CC}">
              <c16:uniqueId val="{00000000-11C4-4411-BD24-6575DC70925B}"/>
            </c:ext>
          </c:extLst>
        </c:ser>
        <c:ser>
          <c:idx val="1"/>
          <c:order val="1"/>
          <c:tx>
            <c:strRef>
              <c:f>GasHeatingPotential!$N$28</c:f>
              <c:strCache>
                <c:ptCount val="1"/>
                <c:pt idx="0">
                  <c:v>Total Residential Water Heating Demand</c:v>
                </c:pt>
              </c:strCache>
            </c:strRef>
          </c:tx>
          <c:spPr>
            <a:solidFill>
              <a:schemeClr val="accent1">
                <a:lumMod val="40000"/>
                <a:lumOff val="60000"/>
              </a:schemeClr>
            </a:solidFill>
            <a:ln>
              <a:solidFill>
                <a:schemeClr val="bg1"/>
              </a:solidFill>
            </a:ln>
            <a:effectLst/>
          </c:spPr>
          <c:invertIfNegative val="0"/>
          <c:cat>
            <c:strRef>
              <c:f>GasHeatingPotential!$L$29:$L$33</c:f>
              <c:strCache>
                <c:ptCount val="5"/>
                <c:pt idx="0">
                  <c:v>Xcel Gas</c:v>
                </c:pt>
                <c:pt idx="1">
                  <c:v>Black Hills Gas</c:v>
                </c:pt>
                <c:pt idx="2">
                  <c:v>Southwest Gas</c:v>
                </c:pt>
                <c:pt idx="3">
                  <c:v>NV Energy Gas</c:v>
                </c:pt>
                <c:pt idx="4">
                  <c:v>NM Gas</c:v>
                </c:pt>
              </c:strCache>
            </c:strRef>
          </c:cat>
          <c:val>
            <c:numRef>
              <c:f>GasHeatingPotential!$N$29:$N$33</c:f>
              <c:numCache>
                <c:formatCode>_(* #,##0_);_(* \(#,##0\);_(* "-"??_);_(@_)</c:formatCode>
                <c:ptCount val="5"/>
                <c:pt idx="0">
                  <c:v>12633.398360234183</c:v>
                </c:pt>
                <c:pt idx="1">
                  <c:v>1660.2465423615336</c:v>
                </c:pt>
                <c:pt idx="2">
                  <c:v>5293.3485471934182</c:v>
                </c:pt>
                <c:pt idx="3">
                  <c:v>1612.2530694278971</c:v>
                </c:pt>
                <c:pt idx="4">
                  <c:v>4459.7713431058883</c:v>
                </c:pt>
              </c:numCache>
            </c:numRef>
          </c:val>
          <c:extLst>
            <c:ext xmlns:c16="http://schemas.microsoft.com/office/drawing/2014/chart" uri="{C3380CC4-5D6E-409C-BE32-E72D297353CC}">
              <c16:uniqueId val="{00000001-11C4-4411-BD24-6575DC70925B}"/>
            </c:ext>
          </c:extLst>
        </c:ser>
        <c:dLbls>
          <c:showLegendKey val="0"/>
          <c:showVal val="0"/>
          <c:showCatName val="0"/>
          <c:showSerName val="0"/>
          <c:showPercent val="0"/>
          <c:showBubbleSize val="0"/>
        </c:dLbls>
        <c:gapWidth val="99"/>
        <c:overlap val="100"/>
        <c:axId val="699893071"/>
        <c:axId val="699893551"/>
      </c:barChart>
      <c:catAx>
        <c:axId val="6998930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1200000" spcFirstLastPara="1" vertOverflow="ellipsis" wrap="square" anchor="ctr" anchorCtr="1"/>
          <a:lstStyle/>
          <a:p>
            <a:pPr>
              <a:defRPr sz="1000" b="0" i="0" u="none" strike="noStrike" kern="1200" baseline="0">
                <a:solidFill>
                  <a:sysClr val="windowText" lastClr="000000"/>
                </a:solidFill>
                <a:latin typeface="+mn-lt"/>
                <a:ea typeface="+mn-ea"/>
                <a:cs typeface="+mn-cs"/>
              </a:defRPr>
            </a:pPr>
            <a:endParaRPr lang="en-US"/>
          </a:p>
        </c:txPr>
        <c:crossAx val="699893551"/>
        <c:crosses val="autoZero"/>
        <c:auto val="1"/>
        <c:lblAlgn val="ctr"/>
        <c:lblOffset val="100"/>
        <c:noMultiLvlLbl val="0"/>
      </c:catAx>
      <c:valAx>
        <c:axId val="69989355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r>
                  <a:rPr lang="en-US" sz="1050">
                    <a:solidFill>
                      <a:sysClr val="windowText" lastClr="000000"/>
                    </a:solidFill>
                  </a:rPr>
                  <a:t>BBTu / </a:t>
                </a:r>
                <a:r>
                  <a:rPr lang="en-US" sz="1050" baseline="0">
                    <a:solidFill>
                      <a:sysClr val="windowText" lastClr="000000"/>
                    </a:solidFill>
                  </a:rPr>
                  <a:t>year</a:t>
                </a:r>
                <a:endParaRPr lang="en-US" sz="1050">
                  <a:solidFill>
                    <a:sysClr val="windowText" lastClr="000000"/>
                  </a:solidFill>
                </a:endParaRPr>
              </a:p>
            </c:rich>
          </c:tx>
          <c:overlay val="0"/>
          <c:spPr>
            <a:noFill/>
            <a:ln>
              <a:noFill/>
            </a:ln>
            <a:effectLst/>
          </c:spPr>
          <c:txPr>
            <a:bodyPr rot="-54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69989307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5.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png"/></Relationships>
</file>

<file path=xl/drawings/_rels/drawing3.xml.rels><?xml version="1.0" encoding="UTF-8" standalone="yes"?>
<Relationships xmlns="http://schemas.openxmlformats.org/package/2006/relationships"><Relationship Id="rId1" Type="http://schemas.openxmlformats.org/officeDocument/2006/relationships/chart" Target="../charts/chart6.xml"/></Relationships>
</file>

<file path=xl/drawings/_rels/drawing5.xml.rels><?xml version="1.0" encoding="UTF-8" standalone="yes"?>
<Relationships xmlns="http://schemas.openxmlformats.org/package/2006/relationships"><Relationship Id="rId1" Type="http://schemas.openxmlformats.org/officeDocument/2006/relationships/chart" Target="../charts/chart7.xml"/></Relationships>
</file>

<file path=xl/drawings/_rels/drawing7.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5.emf"/></Relationships>
</file>

<file path=xl/drawings/drawing1.xml><?xml version="1.0" encoding="utf-8"?>
<xdr:wsDr xmlns:xdr="http://schemas.openxmlformats.org/drawingml/2006/spreadsheetDrawing" xmlns:a="http://schemas.openxmlformats.org/drawingml/2006/main">
  <xdr:twoCellAnchor>
    <xdr:from>
      <xdr:col>1</xdr:col>
      <xdr:colOff>304799</xdr:colOff>
      <xdr:row>86</xdr:row>
      <xdr:rowOff>0</xdr:rowOff>
    </xdr:from>
    <xdr:to>
      <xdr:col>5</xdr:col>
      <xdr:colOff>1200150</xdr:colOff>
      <xdr:row>101</xdr:row>
      <xdr:rowOff>123825</xdr:rowOff>
    </xdr:to>
    <xdr:graphicFrame macro="">
      <xdr:nvGraphicFramePr>
        <xdr:cNvPr id="6" name="Chart 5">
          <a:extLst>
            <a:ext uri="{FF2B5EF4-FFF2-40B4-BE49-F238E27FC236}">
              <a16:creationId xmlns:a16="http://schemas.microsoft.com/office/drawing/2014/main" id="{95CC4A34-CE0C-403F-B632-A653579314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362075</xdr:colOff>
      <xdr:row>86</xdr:row>
      <xdr:rowOff>9525</xdr:rowOff>
    </xdr:from>
    <xdr:to>
      <xdr:col>8</xdr:col>
      <xdr:colOff>161925</xdr:colOff>
      <xdr:row>101</xdr:row>
      <xdr:rowOff>133350</xdr:rowOff>
    </xdr:to>
    <xdr:graphicFrame macro="">
      <xdr:nvGraphicFramePr>
        <xdr:cNvPr id="7" name="Chart 6">
          <a:extLst>
            <a:ext uri="{FF2B5EF4-FFF2-40B4-BE49-F238E27FC236}">
              <a16:creationId xmlns:a16="http://schemas.microsoft.com/office/drawing/2014/main" id="{0DB3A43E-8EE2-452E-A113-9EA9B9D590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177512</xdr:colOff>
      <xdr:row>120</xdr:row>
      <xdr:rowOff>59532</xdr:rowOff>
    </xdr:from>
    <xdr:to>
      <xdr:col>12</xdr:col>
      <xdr:colOff>107156</xdr:colOff>
      <xdr:row>129</xdr:row>
      <xdr:rowOff>51956</xdr:rowOff>
    </xdr:to>
    <xdr:graphicFrame macro="">
      <xdr:nvGraphicFramePr>
        <xdr:cNvPr id="3" name="Chart 2">
          <a:extLst>
            <a:ext uri="{FF2B5EF4-FFF2-40B4-BE49-F238E27FC236}">
              <a16:creationId xmlns:a16="http://schemas.microsoft.com/office/drawing/2014/main" id="{638618BB-72A0-BEF1-B92A-C27AD753693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297657</xdr:colOff>
      <xdr:row>102</xdr:row>
      <xdr:rowOff>59531</xdr:rowOff>
    </xdr:from>
    <xdr:to>
      <xdr:col>5</xdr:col>
      <xdr:colOff>1196912</xdr:colOff>
      <xdr:row>117</xdr:row>
      <xdr:rowOff>182403</xdr:rowOff>
    </xdr:to>
    <xdr:graphicFrame macro="">
      <xdr:nvGraphicFramePr>
        <xdr:cNvPr id="2" name="Chart 1">
          <a:extLst>
            <a:ext uri="{FF2B5EF4-FFF2-40B4-BE49-F238E27FC236}">
              <a16:creationId xmlns:a16="http://schemas.microsoft.com/office/drawing/2014/main" id="{7C9FF657-C959-444E-ADD7-C43276F050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5</xdr:col>
      <xdr:colOff>1369219</xdr:colOff>
      <xdr:row>102</xdr:row>
      <xdr:rowOff>59532</xdr:rowOff>
    </xdr:from>
    <xdr:to>
      <xdr:col>8</xdr:col>
      <xdr:colOff>190500</xdr:colOff>
      <xdr:row>117</xdr:row>
      <xdr:rowOff>182404</xdr:rowOff>
    </xdr:to>
    <xdr:graphicFrame macro="">
      <xdr:nvGraphicFramePr>
        <xdr:cNvPr id="4" name="Chart 3">
          <a:extLst>
            <a:ext uri="{FF2B5EF4-FFF2-40B4-BE49-F238E27FC236}">
              <a16:creationId xmlns:a16="http://schemas.microsoft.com/office/drawing/2014/main" id="{6E51D641-D9DE-4058-B663-26392B0627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5</xdr:col>
      <xdr:colOff>47625</xdr:colOff>
      <xdr:row>11</xdr:row>
      <xdr:rowOff>0</xdr:rowOff>
    </xdr:from>
    <xdr:to>
      <xdr:col>8</xdr:col>
      <xdr:colOff>495300</xdr:colOff>
      <xdr:row>20</xdr:row>
      <xdr:rowOff>0</xdr:rowOff>
    </xdr:to>
    <xdr:sp macro="" textlink="">
      <xdr:nvSpPr>
        <xdr:cNvPr id="2" name="TextBox 1">
          <a:extLst>
            <a:ext uri="{FF2B5EF4-FFF2-40B4-BE49-F238E27FC236}">
              <a16:creationId xmlns:a16="http://schemas.microsoft.com/office/drawing/2014/main" id="{11A3498C-4293-4BBF-B13B-87A7BA08F643}"/>
            </a:ext>
          </a:extLst>
        </xdr:cNvPr>
        <xdr:cNvSpPr txBox="1"/>
      </xdr:nvSpPr>
      <xdr:spPr>
        <a:xfrm>
          <a:off x="3352800" y="2152650"/>
          <a:ext cx="4429125" cy="17145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We used EIA Form 176 Natural Gas Deliveries, 2021</a:t>
          </a:r>
          <a:r>
            <a:rPr lang="en-US" sz="1100" baseline="0"/>
            <a:t> to calculate the total delivery volume for the Western region, across all sectors (residential, commercial, industrial, electric power, and vehicle fuel). We used the same data set to get the total volume of residential natural gas deliveries for each gas utility studied in this analysis. We divided the utility residential natural gas deliveries by the total western natural gas deliveries to get an allocation factor (%) by which to scale RNG potential by utility residential consumption. </a:t>
          </a:r>
          <a:endParaRPr lang="en-US" sz="1100"/>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9525</xdr:colOff>
      <xdr:row>9</xdr:row>
      <xdr:rowOff>33337</xdr:rowOff>
    </xdr:from>
    <xdr:to>
      <xdr:col>4</xdr:col>
      <xdr:colOff>1133475</xdr:colOff>
      <xdr:row>22</xdr:row>
      <xdr:rowOff>95250</xdr:rowOff>
    </xdr:to>
    <xdr:graphicFrame macro="">
      <xdr:nvGraphicFramePr>
        <xdr:cNvPr id="3" name="Chart 2">
          <a:extLst>
            <a:ext uri="{FF2B5EF4-FFF2-40B4-BE49-F238E27FC236}">
              <a16:creationId xmlns:a16="http://schemas.microsoft.com/office/drawing/2014/main" id="{FD899765-625B-3F3B-DE0F-5DCEA944E11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25403</cdr:x>
      <cdr:y>0.13257</cdr:y>
    </cdr:from>
    <cdr:to>
      <cdr:x>0.43145</cdr:x>
      <cdr:y>0.23077</cdr:y>
    </cdr:to>
    <cdr:sp macro="" textlink="">
      <cdr:nvSpPr>
        <cdr:cNvPr id="2" name="TextBox 1">
          <a:extLst xmlns:a="http://schemas.openxmlformats.org/drawingml/2006/main">
            <a:ext uri="{FF2B5EF4-FFF2-40B4-BE49-F238E27FC236}">
              <a16:creationId xmlns:a16="http://schemas.microsoft.com/office/drawing/2014/main" id="{0BC8898C-7F83-BF9C-415D-26066693CA95}"/>
            </a:ext>
          </a:extLst>
        </cdr:cNvPr>
        <cdr:cNvSpPr txBox="1"/>
      </cdr:nvSpPr>
      <cdr:spPr>
        <a:xfrm xmlns:a="http://schemas.openxmlformats.org/drawingml/2006/main">
          <a:off x="1200150" y="385763"/>
          <a:ext cx="83820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i="1">
              <a:solidFill>
                <a:schemeClr val="accent3"/>
              </a:solidFill>
            </a:rPr>
            <a:t>Tri-State</a:t>
          </a:r>
        </a:p>
      </cdr:txBody>
    </cdr:sp>
  </cdr:relSizeAnchor>
  <cdr:relSizeAnchor xmlns:cdr="http://schemas.openxmlformats.org/drawingml/2006/chartDrawing">
    <cdr:from>
      <cdr:x>0.1418</cdr:x>
      <cdr:y>0.3317</cdr:y>
    </cdr:from>
    <cdr:to>
      <cdr:x>0.26411</cdr:x>
      <cdr:y>0.4599</cdr:y>
    </cdr:to>
    <cdr:sp macro="" textlink="">
      <cdr:nvSpPr>
        <cdr:cNvPr id="3" name="TextBox 1">
          <a:extLst xmlns:a="http://schemas.openxmlformats.org/drawingml/2006/main">
            <a:ext uri="{FF2B5EF4-FFF2-40B4-BE49-F238E27FC236}">
              <a16:creationId xmlns:a16="http://schemas.microsoft.com/office/drawing/2014/main" id="{339322C7-CE98-16AD-E8E0-B9C101D659CB}"/>
            </a:ext>
          </a:extLst>
        </cdr:cNvPr>
        <cdr:cNvSpPr txBox="1"/>
      </cdr:nvSpPr>
      <cdr:spPr>
        <a:xfrm xmlns:a="http://schemas.openxmlformats.org/drawingml/2006/main">
          <a:off x="669925" y="965199"/>
          <a:ext cx="577850" cy="37306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i="1">
              <a:solidFill>
                <a:schemeClr val="accent2">
                  <a:lumMod val="75000"/>
                </a:schemeClr>
              </a:solidFill>
            </a:rPr>
            <a:t>Xcel Electric</a:t>
          </a:r>
        </a:p>
      </cdr:txBody>
    </cdr:sp>
  </cdr:relSizeAnchor>
  <cdr:relSizeAnchor xmlns:cdr="http://schemas.openxmlformats.org/drawingml/2006/chartDrawing">
    <cdr:from>
      <cdr:x>0.57527</cdr:x>
      <cdr:y>0.58047</cdr:y>
    </cdr:from>
    <cdr:to>
      <cdr:x>0.84476</cdr:x>
      <cdr:y>0.67867</cdr:y>
    </cdr:to>
    <cdr:sp macro="" textlink="">
      <cdr:nvSpPr>
        <cdr:cNvPr id="4" name="TextBox 1">
          <a:extLst xmlns:a="http://schemas.openxmlformats.org/drawingml/2006/main">
            <a:ext uri="{FF2B5EF4-FFF2-40B4-BE49-F238E27FC236}">
              <a16:creationId xmlns:a16="http://schemas.microsoft.com/office/drawing/2014/main" id="{8A6F00FD-32AF-79AE-3A22-8489E1F7D15A}"/>
            </a:ext>
          </a:extLst>
        </cdr:cNvPr>
        <cdr:cNvSpPr txBox="1"/>
      </cdr:nvSpPr>
      <cdr:spPr>
        <a:xfrm xmlns:a="http://schemas.openxmlformats.org/drawingml/2006/main">
          <a:off x="2717799" y="1689100"/>
          <a:ext cx="1273175" cy="2857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i="1">
              <a:solidFill>
                <a:schemeClr val="accent4">
                  <a:lumMod val="75000"/>
                </a:schemeClr>
              </a:solidFill>
            </a:rPr>
            <a:t>NV Energy Electric</a:t>
          </a:r>
        </a:p>
      </cdr:txBody>
    </cdr:sp>
  </cdr:relSizeAnchor>
  <cdr:relSizeAnchor xmlns:cdr="http://schemas.openxmlformats.org/drawingml/2006/chartDrawing">
    <cdr:from>
      <cdr:x>0.14987</cdr:x>
      <cdr:y>0.6754</cdr:y>
    </cdr:from>
    <cdr:to>
      <cdr:x>0.30444</cdr:x>
      <cdr:y>0.7736</cdr:y>
    </cdr:to>
    <cdr:sp macro="" textlink="">
      <cdr:nvSpPr>
        <cdr:cNvPr id="5" name="TextBox 1">
          <a:extLst xmlns:a="http://schemas.openxmlformats.org/drawingml/2006/main">
            <a:ext uri="{FF2B5EF4-FFF2-40B4-BE49-F238E27FC236}">
              <a16:creationId xmlns:a16="http://schemas.microsoft.com/office/drawing/2014/main" id="{D630E3A1-3DBC-2006-DABA-ED2D53FBB6E1}"/>
            </a:ext>
          </a:extLst>
        </cdr:cNvPr>
        <cdr:cNvSpPr txBox="1"/>
      </cdr:nvSpPr>
      <cdr:spPr>
        <a:xfrm xmlns:a="http://schemas.openxmlformats.org/drawingml/2006/main">
          <a:off x="708026" y="1965325"/>
          <a:ext cx="730250" cy="2857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i="1">
              <a:solidFill>
                <a:schemeClr val="accent5"/>
              </a:solidFill>
            </a:rPr>
            <a:t>PNM</a:t>
          </a:r>
        </a:p>
      </cdr:txBody>
    </cdr:sp>
  </cdr:relSizeAnchor>
</c:userShapes>
</file>

<file path=xl/drawings/drawing13.xml><?xml version="1.0" encoding="utf-8"?>
<xdr:wsDr xmlns:xdr="http://schemas.openxmlformats.org/drawingml/2006/spreadsheetDrawing" xmlns:a="http://schemas.openxmlformats.org/drawingml/2006/main">
  <xdr:twoCellAnchor editAs="oneCell">
    <xdr:from>
      <xdr:col>12</xdr:col>
      <xdr:colOff>0</xdr:colOff>
      <xdr:row>12</xdr:row>
      <xdr:rowOff>0</xdr:rowOff>
    </xdr:from>
    <xdr:to>
      <xdr:col>12</xdr:col>
      <xdr:colOff>304800</xdr:colOff>
      <xdr:row>12</xdr:row>
      <xdr:rowOff>304800</xdr:rowOff>
    </xdr:to>
    <xdr:sp macro="" textlink="">
      <xdr:nvSpPr>
        <xdr:cNvPr id="53249" name="AutoShape 1">
          <a:extLst>
            <a:ext uri="{FF2B5EF4-FFF2-40B4-BE49-F238E27FC236}">
              <a16:creationId xmlns:a16="http://schemas.microsoft.com/office/drawing/2014/main" id="{43E568EE-EB4B-3AA1-46ED-A1803FAC0CED}"/>
            </a:ext>
          </a:extLst>
        </xdr:cNvPr>
        <xdr:cNvSpPr>
          <a:spLocks noChangeAspect="1" noChangeArrowheads="1"/>
        </xdr:cNvSpPr>
      </xdr:nvSpPr>
      <xdr:spPr bwMode="auto">
        <a:xfrm>
          <a:off x="14039850" y="7905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xdr:from>
      <xdr:col>1</xdr:col>
      <xdr:colOff>0</xdr:colOff>
      <xdr:row>27</xdr:row>
      <xdr:rowOff>85725</xdr:rowOff>
    </xdr:from>
    <xdr:to>
      <xdr:col>7</xdr:col>
      <xdr:colOff>904875</xdr:colOff>
      <xdr:row>42</xdr:row>
      <xdr:rowOff>152401</xdr:rowOff>
    </xdr:to>
    <xdr:sp macro="" textlink="">
      <xdr:nvSpPr>
        <xdr:cNvPr id="2" name="TextBox 1">
          <a:extLst>
            <a:ext uri="{FF2B5EF4-FFF2-40B4-BE49-F238E27FC236}">
              <a16:creationId xmlns:a16="http://schemas.microsoft.com/office/drawing/2014/main" id="{CDB2FE54-C827-4B6D-82A3-335A99AE5654}"/>
            </a:ext>
          </a:extLst>
        </xdr:cNvPr>
        <xdr:cNvSpPr txBox="1"/>
      </xdr:nvSpPr>
      <xdr:spPr>
        <a:xfrm>
          <a:off x="247650" y="5724525"/>
          <a:ext cx="7753350" cy="292417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a:latin typeface="Gill Sans MT" panose="020B0502020104020203" pitchFamily="34" charset="0"/>
            </a:rPr>
            <a:t>1. We</a:t>
          </a:r>
          <a:r>
            <a:rPr lang="en-US" sz="1050" baseline="0">
              <a:latin typeface="Gill Sans MT" panose="020B0502020104020203" pitchFamily="34" charset="0"/>
            </a:rPr>
            <a:t> used NREL's ResStock database (https://resstock.nrel.gov/datasets) to calculate average residential natural gas consumption for each utility. We used the October 2022 TMY3 state metadata tables. </a:t>
          </a:r>
        </a:p>
        <a:p>
          <a:pPr lvl="1"/>
          <a:r>
            <a:rPr lang="en-US" sz="1050" baseline="0">
              <a:latin typeface="Gill Sans MT" panose="020B0502020104020203" pitchFamily="34" charset="0"/>
            </a:rPr>
            <a:t>We used utility data to identify the main county in the state for each gas utility. </a:t>
          </a:r>
        </a:p>
        <a:p>
          <a:pPr lvl="1"/>
          <a:endParaRPr lang="en-US" sz="1050" baseline="0">
            <a:latin typeface="Gill Sans MT" panose="020B0502020104020203" pitchFamily="34" charset="0"/>
          </a:endParaRPr>
        </a:p>
        <a:p>
          <a:r>
            <a:rPr lang="en-US" sz="1050" baseline="0">
              <a:latin typeface="Gill Sans MT" panose="020B0502020104020203" pitchFamily="34" charset="0"/>
            </a:rPr>
            <a:t>2. We took into account AFUE and EF for space and water heating from the ResStock data, to get an average efficiency factor by which to adjust the average consumption.</a:t>
          </a:r>
        </a:p>
        <a:p>
          <a:endParaRPr lang="en-US" sz="1050" baseline="0">
            <a:latin typeface="Gill Sans MT" panose="020B0502020104020203" pitchFamily="34" charset="0"/>
          </a:endParaRPr>
        </a:p>
        <a:p>
          <a:r>
            <a:rPr lang="en-US" sz="1050" baseline="0">
              <a:latin typeface="Gill Sans MT" panose="020B0502020104020203" pitchFamily="34" charset="0"/>
            </a:rPr>
            <a:t>3. We tallied the total residential households using natural gas in the ResStock database for each state, and calculated the % of households using natural gas as the primary fuel for space heating and water heating, respectively.</a:t>
          </a:r>
        </a:p>
        <a:p>
          <a:endParaRPr lang="en-US" sz="1050" baseline="0">
            <a:latin typeface="Gill Sans MT" panose="020B0502020104020203" pitchFamily="34" charset="0"/>
          </a:endParaRPr>
        </a:p>
        <a:p>
          <a:r>
            <a:rPr lang="en-US" sz="1050" baseline="0">
              <a:latin typeface="Gill Sans MT" panose="020B0502020104020203" pitchFamily="34" charset="0"/>
            </a:rPr>
            <a:t>4. We estimated the total number of residential customers using natural gas as their primary space or water heating fuel for each utility by multiplying the total number of utility customers (from EIA form 176 data) by the % of households. </a:t>
          </a:r>
        </a:p>
        <a:p>
          <a:pPr lvl="1"/>
          <a:r>
            <a:rPr lang="en-US" sz="1050" baseline="0">
              <a:latin typeface="Gill Sans MT" panose="020B0502020104020203" pitchFamily="34" charset="0"/>
            </a:rPr>
            <a:t>EIA Form 176 Natural Gas Consumers by Company https://www.eia.gov/naturalgas/data.php</a:t>
          </a:r>
        </a:p>
        <a:p>
          <a:endParaRPr lang="en-US" sz="1050" baseline="0">
            <a:latin typeface="Gill Sans MT" panose="020B0502020104020203" pitchFamily="34" charset="0"/>
          </a:endParaRPr>
        </a:p>
        <a:p>
          <a:r>
            <a:rPr lang="en-US" sz="1050" baseline="0">
              <a:latin typeface="Gill Sans MT" panose="020B0502020104020203" pitchFamily="34" charset="0"/>
            </a:rPr>
            <a:t>5. We then multiplied the total number of customers for each utility by the average demand for the utility to get the residential space and water heating potential for each utility.</a:t>
          </a:r>
          <a:endParaRPr lang="en-US" sz="1050">
            <a:latin typeface="Gill Sans MT" panose="020B0502020104020203" pitchFamily="34" charset="0"/>
          </a:endParaRPr>
        </a:p>
      </xdr:txBody>
    </xdr:sp>
    <xdr:clientData/>
  </xdr:twoCellAnchor>
  <xdr:twoCellAnchor>
    <xdr:from>
      <xdr:col>10</xdr:col>
      <xdr:colOff>0</xdr:colOff>
      <xdr:row>11</xdr:row>
      <xdr:rowOff>214312</xdr:rowOff>
    </xdr:from>
    <xdr:to>
      <xdr:col>17</xdr:col>
      <xdr:colOff>438150</xdr:colOff>
      <xdr:row>26</xdr:row>
      <xdr:rowOff>57150</xdr:rowOff>
    </xdr:to>
    <xdr:graphicFrame macro="">
      <xdr:nvGraphicFramePr>
        <xdr:cNvPr id="3" name="Chart 2">
          <a:extLst>
            <a:ext uri="{FF2B5EF4-FFF2-40B4-BE49-F238E27FC236}">
              <a16:creationId xmlns:a16="http://schemas.microsoft.com/office/drawing/2014/main" id="{580DD1AC-F81E-174D-C2E3-13CA3E83982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26721</cdr:x>
      <cdr:y>0.20486</cdr:y>
    </cdr:from>
    <cdr:to>
      <cdr:x>0.56275</cdr:x>
      <cdr:y>0.31108</cdr:y>
    </cdr:to>
    <cdr:sp macro="" textlink="">
      <cdr:nvSpPr>
        <cdr:cNvPr id="5" name="TextBox 4">
          <a:extLst xmlns:a="http://schemas.openxmlformats.org/drawingml/2006/main">
            <a:ext uri="{FF2B5EF4-FFF2-40B4-BE49-F238E27FC236}">
              <a16:creationId xmlns:a16="http://schemas.microsoft.com/office/drawing/2014/main" id="{A8B5DF57-CD37-DDD3-631C-C1A6790BDAF6}"/>
            </a:ext>
          </a:extLst>
        </cdr:cNvPr>
        <cdr:cNvSpPr txBox="1"/>
      </cdr:nvSpPr>
      <cdr:spPr>
        <a:xfrm xmlns:a="http://schemas.openxmlformats.org/drawingml/2006/main">
          <a:off x="1257300" y="642938"/>
          <a:ext cx="1390650" cy="3333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i="1">
              <a:solidFill>
                <a:schemeClr val="accent1">
                  <a:lumMod val="60000"/>
                  <a:lumOff val="40000"/>
                </a:schemeClr>
              </a:solidFill>
            </a:rPr>
            <a:t>Water Heating</a:t>
          </a:r>
        </a:p>
      </cdr:txBody>
    </cdr:sp>
  </cdr:relSizeAnchor>
  <cdr:relSizeAnchor xmlns:cdr="http://schemas.openxmlformats.org/drawingml/2006/chartDrawing">
    <cdr:from>
      <cdr:x>0.27193</cdr:x>
      <cdr:y>0.4259</cdr:y>
    </cdr:from>
    <cdr:to>
      <cdr:x>0.56748</cdr:x>
      <cdr:y>0.53212</cdr:y>
    </cdr:to>
    <cdr:sp macro="" textlink="">
      <cdr:nvSpPr>
        <cdr:cNvPr id="6" name="TextBox 1">
          <a:extLst xmlns:a="http://schemas.openxmlformats.org/drawingml/2006/main">
            <a:ext uri="{FF2B5EF4-FFF2-40B4-BE49-F238E27FC236}">
              <a16:creationId xmlns:a16="http://schemas.microsoft.com/office/drawing/2014/main" id="{120F2B1B-CD35-00ED-6329-6AB70878A0D4}"/>
            </a:ext>
          </a:extLst>
        </cdr:cNvPr>
        <cdr:cNvSpPr txBox="1"/>
      </cdr:nvSpPr>
      <cdr:spPr>
        <a:xfrm xmlns:a="http://schemas.openxmlformats.org/drawingml/2006/main">
          <a:off x="1279525" y="1336675"/>
          <a:ext cx="1390650" cy="3333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i="1">
              <a:solidFill>
                <a:schemeClr val="accent1">
                  <a:lumMod val="75000"/>
                </a:schemeClr>
              </a:solidFill>
            </a:rPr>
            <a:t>Space Heating</a:t>
          </a:r>
        </a:p>
      </cdr:txBody>
    </cdr:sp>
  </cdr:relSizeAnchor>
</c:userShapes>
</file>

<file path=xl/drawings/drawing15.xml><?xml version="1.0" encoding="utf-8"?>
<xdr:wsDr xmlns:xdr="http://schemas.openxmlformats.org/drawingml/2006/spreadsheetDrawing" xmlns:a="http://schemas.openxmlformats.org/drawingml/2006/main">
  <xdr:twoCellAnchor editAs="oneCell">
    <xdr:from>
      <xdr:col>1</xdr:col>
      <xdr:colOff>429610</xdr:colOff>
      <xdr:row>45</xdr:row>
      <xdr:rowOff>60763</xdr:rowOff>
    </xdr:from>
    <xdr:to>
      <xdr:col>7</xdr:col>
      <xdr:colOff>1255904</xdr:colOff>
      <xdr:row>74</xdr:row>
      <xdr:rowOff>153195</xdr:rowOff>
    </xdr:to>
    <xdr:pic>
      <xdr:nvPicPr>
        <xdr:cNvPr id="2" name="Picture 1">
          <a:extLst>
            <a:ext uri="{FF2B5EF4-FFF2-40B4-BE49-F238E27FC236}">
              <a16:creationId xmlns:a16="http://schemas.microsoft.com/office/drawing/2014/main" id="{D040463E-71C6-45D8-98E4-313D323582DB}"/>
            </a:ext>
          </a:extLst>
        </xdr:cNvPr>
        <xdr:cNvPicPr>
          <a:picLocks noChangeAspect="1"/>
        </xdr:cNvPicPr>
      </xdr:nvPicPr>
      <xdr:blipFill>
        <a:blip xmlns:r="http://schemas.openxmlformats.org/officeDocument/2006/relationships" r:embed="rId1"/>
        <a:stretch>
          <a:fillRect/>
        </a:stretch>
      </xdr:blipFill>
      <xdr:spPr>
        <a:xfrm>
          <a:off x="743935" y="10395388"/>
          <a:ext cx="6931819" cy="6445607"/>
        </a:xfrm>
        <a:prstGeom prst="rect">
          <a:avLst/>
        </a:prstGeom>
      </xdr:spPr>
    </xdr:pic>
    <xdr:clientData/>
  </xdr:twoCellAnchor>
  <xdr:twoCellAnchor editAs="oneCell">
    <xdr:from>
      <xdr:col>1</xdr:col>
      <xdr:colOff>428625</xdr:colOff>
      <xdr:row>24</xdr:row>
      <xdr:rowOff>114300</xdr:rowOff>
    </xdr:from>
    <xdr:to>
      <xdr:col>7</xdr:col>
      <xdr:colOff>2475481</xdr:colOff>
      <xdr:row>40</xdr:row>
      <xdr:rowOff>28133</xdr:rowOff>
    </xdr:to>
    <xdr:pic>
      <xdr:nvPicPr>
        <xdr:cNvPr id="3" name="Picture 2">
          <a:extLst>
            <a:ext uri="{FF2B5EF4-FFF2-40B4-BE49-F238E27FC236}">
              <a16:creationId xmlns:a16="http://schemas.microsoft.com/office/drawing/2014/main" id="{0FDB4B49-5AF5-A182-D879-10A6F19FA003}"/>
            </a:ext>
          </a:extLst>
        </xdr:cNvPr>
        <xdr:cNvPicPr>
          <a:picLocks noChangeAspect="1"/>
        </xdr:cNvPicPr>
      </xdr:nvPicPr>
      <xdr:blipFill>
        <a:blip xmlns:r="http://schemas.openxmlformats.org/officeDocument/2006/relationships" r:embed="rId2"/>
        <a:stretch>
          <a:fillRect/>
        </a:stretch>
      </xdr:blipFill>
      <xdr:spPr>
        <a:xfrm>
          <a:off x="742950" y="5734050"/>
          <a:ext cx="8152381" cy="3533333"/>
        </a:xfrm>
        <a:prstGeom prst="rect">
          <a:avLst/>
        </a:prstGeom>
      </xdr:spPr>
    </xdr:pic>
    <xdr:clientData/>
  </xdr:twoCellAnchor>
</xdr:wsDr>
</file>

<file path=xl/drawings/drawing2.xml><?xml version="1.0" encoding="utf-8"?>
<c:userShapes xmlns:c="http://schemas.openxmlformats.org/drawingml/2006/chart">
  <cdr:relSizeAnchor xmlns:cdr="http://schemas.openxmlformats.org/drawingml/2006/chartDrawing">
    <cdr:from>
      <cdr:x>0.30034</cdr:x>
      <cdr:y>0.26903</cdr:y>
    </cdr:from>
    <cdr:to>
      <cdr:x>0.66227</cdr:x>
      <cdr:y>0.42999</cdr:y>
    </cdr:to>
    <cdr:sp macro="" textlink="">
      <cdr:nvSpPr>
        <cdr:cNvPr id="4" name="TextBox 3">
          <a:extLst xmlns:a="http://schemas.openxmlformats.org/drawingml/2006/main">
            <a:ext uri="{FF2B5EF4-FFF2-40B4-BE49-F238E27FC236}">
              <a16:creationId xmlns:a16="http://schemas.microsoft.com/office/drawing/2014/main" id="{7D6C418B-FCC3-3B2C-69BA-697FCA6F5279}"/>
            </a:ext>
          </a:extLst>
        </cdr:cNvPr>
        <cdr:cNvSpPr txBox="1"/>
      </cdr:nvSpPr>
      <cdr:spPr>
        <a:xfrm xmlns:a="http://schemas.openxmlformats.org/drawingml/2006/main">
          <a:off x="1201853" y="584128"/>
          <a:ext cx="1448292" cy="34948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i="1">
              <a:solidFill>
                <a:schemeClr val="accent6">
                  <a:lumMod val="60000"/>
                  <a:lumOff val="40000"/>
                </a:schemeClr>
              </a:solidFill>
            </a:rPr>
            <a:t>Water Heating</a:t>
          </a:r>
        </a:p>
      </cdr:txBody>
    </cdr:sp>
  </cdr:relSizeAnchor>
  <cdr:relSizeAnchor xmlns:cdr="http://schemas.openxmlformats.org/drawingml/2006/chartDrawing">
    <cdr:from>
      <cdr:x>0.30649</cdr:x>
      <cdr:y>0.48439</cdr:y>
    </cdr:from>
    <cdr:to>
      <cdr:x>0.66843</cdr:x>
      <cdr:y>0.64535</cdr:y>
    </cdr:to>
    <cdr:sp macro="" textlink="">
      <cdr:nvSpPr>
        <cdr:cNvPr id="5" name="TextBox 1">
          <a:extLst xmlns:a="http://schemas.openxmlformats.org/drawingml/2006/main">
            <a:ext uri="{FF2B5EF4-FFF2-40B4-BE49-F238E27FC236}">
              <a16:creationId xmlns:a16="http://schemas.microsoft.com/office/drawing/2014/main" id="{F9E59098-9926-25E4-256E-2D013158E87D}"/>
            </a:ext>
          </a:extLst>
        </cdr:cNvPr>
        <cdr:cNvSpPr txBox="1"/>
      </cdr:nvSpPr>
      <cdr:spPr>
        <a:xfrm xmlns:a="http://schemas.openxmlformats.org/drawingml/2006/main">
          <a:off x="1154197" y="1003300"/>
          <a:ext cx="1362997" cy="3333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i="1">
              <a:solidFill>
                <a:schemeClr val="accent6">
                  <a:lumMod val="75000"/>
                </a:schemeClr>
              </a:solidFill>
            </a:rPr>
            <a:t>Space Heating</a:t>
          </a:r>
        </a:p>
      </cdr:txBody>
    </cdr:sp>
  </cdr:relSizeAnchor>
</c:userShapes>
</file>

<file path=xl/drawings/drawing3.xml><?xml version="1.0" encoding="utf-8"?>
<xdr:wsDr xmlns:xdr="http://schemas.openxmlformats.org/drawingml/2006/spreadsheetDrawing" xmlns:a="http://schemas.openxmlformats.org/drawingml/2006/main">
  <xdr:twoCellAnchor>
    <xdr:from>
      <xdr:col>1</xdr:col>
      <xdr:colOff>123825</xdr:colOff>
      <xdr:row>120</xdr:row>
      <xdr:rowOff>161925</xdr:rowOff>
    </xdr:from>
    <xdr:to>
      <xdr:col>5</xdr:col>
      <xdr:colOff>26988</xdr:colOff>
      <xdr:row>134</xdr:row>
      <xdr:rowOff>180974</xdr:rowOff>
    </xdr:to>
    <xdr:graphicFrame macro="">
      <xdr:nvGraphicFramePr>
        <xdr:cNvPr id="2" name="Chart 1">
          <a:extLst>
            <a:ext uri="{FF2B5EF4-FFF2-40B4-BE49-F238E27FC236}">
              <a16:creationId xmlns:a16="http://schemas.microsoft.com/office/drawing/2014/main" id="{7D529C3F-A71C-45E4-889E-F67A8B7691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73729</cdr:x>
      <cdr:y>0.61779</cdr:y>
    </cdr:from>
    <cdr:to>
      <cdr:x>0.93593</cdr:x>
      <cdr:y>0.71631</cdr:y>
    </cdr:to>
    <cdr:sp macro="" textlink="">
      <cdr:nvSpPr>
        <cdr:cNvPr id="2" name="TextBox 1">
          <a:extLst xmlns:a="http://schemas.openxmlformats.org/drawingml/2006/main">
            <a:ext uri="{FF2B5EF4-FFF2-40B4-BE49-F238E27FC236}">
              <a16:creationId xmlns:a16="http://schemas.microsoft.com/office/drawing/2014/main" id="{9C4BED02-4282-A21B-31D6-7CE99AC2A208}"/>
            </a:ext>
          </a:extLst>
        </cdr:cNvPr>
        <cdr:cNvSpPr txBox="1"/>
      </cdr:nvSpPr>
      <cdr:spPr>
        <a:xfrm xmlns:a="http://schemas.openxmlformats.org/drawingml/2006/main">
          <a:off x="3657650" y="1659406"/>
          <a:ext cx="985441" cy="26464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i="1">
              <a:solidFill>
                <a:schemeClr val="accent1">
                  <a:lumMod val="75000"/>
                </a:schemeClr>
              </a:solidFill>
            </a:rPr>
            <a:t>Heat Pump</a:t>
          </a:r>
        </a:p>
      </cdr:txBody>
    </cdr:sp>
  </cdr:relSizeAnchor>
  <cdr:relSizeAnchor xmlns:cdr="http://schemas.openxmlformats.org/drawingml/2006/chartDrawing">
    <cdr:from>
      <cdr:x>0.73032</cdr:x>
      <cdr:y>0.3906</cdr:y>
    </cdr:from>
    <cdr:to>
      <cdr:x>0.92896</cdr:x>
      <cdr:y>0.45285</cdr:y>
    </cdr:to>
    <cdr:sp macro="" textlink="">
      <cdr:nvSpPr>
        <cdr:cNvPr id="3" name="TextBox 1">
          <a:extLst xmlns:a="http://schemas.openxmlformats.org/drawingml/2006/main">
            <a:ext uri="{FF2B5EF4-FFF2-40B4-BE49-F238E27FC236}">
              <a16:creationId xmlns:a16="http://schemas.microsoft.com/office/drawing/2014/main" id="{51ABCF4E-80EA-5CC1-00DD-0843BA0EE59A}"/>
            </a:ext>
          </a:extLst>
        </cdr:cNvPr>
        <cdr:cNvSpPr txBox="1"/>
      </cdr:nvSpPr>
      <cdr:spPr>
        <a:xfrm xmlns:a="http://schemas.openxmlformats.org/drawingml/2006/main">
          <a:off x="3623072" y="1049175"/>
          <a:ext cx="985441" cy="16720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i="1">
              <a:solidFill>
                <a:schemeClr val="accent2">
                  <a:lumMod val="75000"/>
                </a:schemeClr>
              </a:solidFill>
            </a:rPr>
            <a:t>RNG</a:t>
          </a:r>
        </a:p>
      </cdr:txBody>
    </cdr:sp>
  </cdr:relSizeAnchor>
  <cdr:relSizeAnchor xmlns:cdr="http://schemas.openxmlformats.org/drawingml/2006/chartDrawing">
    <cdr:from>
      <cdr:x>0.47002</cdr:x>
      <cdr:y>0.18664</cdr:y>
    </cdr:from>
    <cdr:to>
      <cdr:x>0.71382</cdr:x>
      <cdr:y>0.24888</cdr:y>
    </cdr:to>
    <cdr:sp macro="" textlink="">
      <cdr:nvSpPr>
        <cdr:cNvPr id="4" name="TextBox 1">
          <a:extLst xmlns:a="http://schemas.openxmlformats.org/drawingml/2006/main">
            <a:ext uri="{FF2B5EF4-FFF2-40B4-BE49-F238E27FC236}">
              <a16:creationId xmlns:a16="http://schemas.microsoft.com/office/drawing/2014/main" id="{F2EEB960-5230-5141-CB5A-049722A76202}"/>
            </a:ext>
          </a:extLst>
        </cdr:cNvPr>
        <cdr:cNvSpPr txBox="1"/>
      </cdr:nvSpPr>
      <cdr:spPr>
        <a:xfrm xmlns:a="http://schemas.openxmlformats.org/drawingml/2006/main">
          <a:off x="2331740" y="501328"/>
          <a:ext cx="1209477" cy="16718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i="1">
              <a:solidFill>
                <a:schemeClr val="accent3">
                  <a:lumMod val="75000"/>
                </a:schemeClr>
              </a:solidFill>
            </a:rPr>
            <a:t>Green</a:t>
          </a:r>
          <a:r>
            <a:rPr lang="en-US" sz="1100" i="1" baseline="0">
              <a:solidFill>
                <a:schemeClr val="accent3">
                  <a:lumMod val="75000"/>
                </a:schemeClr>
              </a:solidFill>
            </a:rPr>
            <a:t> Hydrogen</a:t>
          </a:r>
          <a:endParaRPr lang="en-US" sz="1100" i="1">
            <a:solidFill>
              <a:schemeClr val="accent3">
                <a:lumMod val="75000"/>
              </a:schemeClr>
            </a:solidFill>
          </a:endParaRPr>
        </a:p>
      </cdr:txBody>
    </cdr:sp>
  </cdr:relSizeAnchor>
</c:userShapes>
</file>

<file path=xl/drawings/drawing5.xml><?xml version="1.0" encoding="utf-8"?>
<xdr:wsDr xmlns:xdr="http://schemas.openxmlformats.org/drawingml/2006/spreadsheetDrawing" xmlns:a="http://schemas.openxmlformats.org/drawingml/2006/main">
  <xdr:twoCellAnchor>
    <xdr:from>
      <xdr:col>1</xdr:col>
      <xdr:colOff>19050</xdr:colOff>
      <xdr:row>21</xdr:row>
      <xdr:rowOff>104775</xdr:rowOff>
    </xdr:from>
    <xdr:to>
      <xdr:col>4</xdr:col>
      <xdr:colOff>19050</xdr:colOff>
      <xdr:row>36</xdr:row>
      <xdr:rowOff>115981</xdr:rowOff>
    </xdr:to>
    <xdr:graphicFrame macro="">
      <xdr:nvGraphicFramePr>
        <xdr:cNvPr id="2" name="Chart 1">
          <a:extLst>
            <a:ext uri="{FF2B5EF4-FFF2-40B4-BE49-F238E27FC236}">
              <a16:creationId xmlns:a16="http://schemas.microsoft.com/office/drawing/2014/main" id="{77326658-2E6F-4A87-90BF-F8B137693E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17752</cdr:x>
      <cdr:y>0.72143</cdr:y>
    </cdr:from>
    <cdr:to>
      <cdr:x>0.37915</cdr:x>
      <cdr:y>0.86428</cdr:y>
    </cdr:to>
    <cdr:sp macro="" textlink="">
      <cdr:nvSpPr>
        <cdr:cNvPr id="4" name="TextBox 3">
          <a:extLst xmlns:a="http://schemas.openxmlformats.org/drawingml/2006/main">
            <a:ext uri="{FF2B5EF4-FFF2-40B4-BE49-F238E27FC236}">
              <a16:creationId xmlns:a16="http://schemas.microsoft.com/office/drawing/2014/main" id="{B4A170F1-7919-7D9D-EA9E-2B00BBDCEDB3}"/>
            </a:ext>
          </a:extLst>
        </cdr:cNvPr>
        <cdr:cNvSpPr txBox="1"/>
      </cdr:nvSpPr>
      <cdr:spPr>
        <a:xfrm xmlns:a="http://schemas.openxmlformats.org/drawingml/2006/main">
          <a:off x="836980" y="1924058"/>
          <a:ext cx="950661" cy="380981"/>
        </a:xfrm>
        <a:prstGeom xmlns:a="http://schemas.openxmlformats.org/drawingml/2006/main" prst="rect">
          <a:avLst/>
        </a:prstGeom>
        <a:ln xmlns:a="http://schemas.openxmlformats.org/drawingml/2006/main">
          <a:noFill/>
        </a:ln>
      </cdr:spPr>
      <cdr:txBody>
        <a:bodyPr xmlns:a="http://schemas.openxmlformats.org/drawingml/2006/main" vertOverflow="clip" wrap="square" rtlCol="0"/>
        <a:lstStyle xmlns:a="http://schemas.openxmlformats.org/drawingml/2006/main"/>
        <a:p xmlns:a="http://schemas.openxmlformats.org/drawingml/2006/main">
          <a:r>
            <a:rPr lang="en-US" sz="1200" b="1"/>
            <a:t>With IRA</a:t>
          </a:r>
          <a:endParaRPr lang="en-US" sz="1100" b="1"/>
        </a:p>
      </cdr:txBody>
    </cdr:sp>
  </cdr:relSizeAnchor>
  <cdr:relSizeAnchor xmlns:cdr="http://schemas.openxmlformats.org/drawingml/2006/chartDrawing">
    <cdr:from>
      <cdr:x>0.25227</cdr:x>
      <cdr:y>0.15</cdr:y>
    </cdr:from>
    <cdr:to>
      <cdr:x>0.4539</cdr:x>
      <cdr:y>0.29286</cdr:y>
    </cdr:to>
    <cdr:sp macro="" textlink="">
      <cdr:nvSpPr>
        <cdr:cNvPr id="5" name="TextBox 4">
          <a:extLst xmlns:a="http://schemas.openxmlformats.org/drawingml/2006/main">
            <a:ext uri="{FF2B5EF4-FFF2-40B4-BE49-F238E27FC236}">
              <a16:creationId xmlns:a16="http://schemas.microsoft.com/office/drawing/2014/main" id="{54CF8C67-A9C5-1AF0-B8BC-D2D48F47C969}"/>
            </a:ext>
          </a:extLst>
        </cdr:cNvPr>
        <cdr:cNvSpPr txBox="1"/>
      </cdr:nvSpPr>
      <cdr:spPr>
        <a:xfrm xmlns:a="http://schemas.openxmlformats.org/drawingml/2006/main">
          <a:off x="1189403" y="400050"/>
          <a:ext cx="950657" cy="381000"/>
        </a:xfrm>
        <a:prstGeom xmlns:a="http://schemas.openxmlformats.org/drawingml/2006/main" prst="rect">
          <a:avLst/>
        </a:prstGeom>
        <a:ln xmlns:a="http://schemas.openxmlformats.org/drawingml/2006/main">
          <a:noFill/>
        </a:ln>
      </cdr:spPr>
      <cdr:txBody>
        <a:bodyPr xmlns:a="http://schemas.openxmlformats.org/drawingml/2006/main" vertOverflow="clip" wrap="square" rtlCol="0"/>
        <a:lstStyle xmlns:a="http://schemas.openxmlformats.org/drawingml/2006/main"/>
        <a:p xmlns:a="http://schemas.openxmlformats.org/drawingml/2006/main">
          <a:r>
            <a:rPr lang="en-US" sz="1200" b="1">
              <a:solidFill>
                <a:schemeClr val="bg1">
                  <a:lumMod val="75000"/>
                </a:schemeClr>
              </a:solidFill>
            </a:rPr>
            <a:t>No IRA</a:t>
          </a:r>
          <a:endParaRPr lang="en-US" sz="1100" b="1">
            <a:solidFill>
              <a:schemeClr val="bg1">
                <a:lumMod val="75000"/>
              </a:schemeClr>
            </a:solidFill>
          </a:endParaRPr>
        </a:p>
      </cdr:txBody>
    </cdr:sp>
  </cdr:relSizeAnchor>
</c:userShapes>
</file>

<file path=xl/drawings/drawing7.xml><?xml version="1.0" encoding="utf-8"?>
<xdr:wsDr xmlns:xdr="http://schemas.openxmlformats.org/drawingml/2006/spreadsheetDrawing" xmlns:a="http://schemas.openxmlformats.org/drawingml/2006/main">
  <xdr:twoCellAnchor>
    <xdr:from>
      <xdr:col>0</xdr:col>
      <xdr:colOff>188384</xdr:colOff>
      <xdr:row>41</xdr:row>
      <xdr:rowOff>61387</xdr:rowOff>
    </xdr:from>
    <xdr:to>
      <xdr:col>3</xdr:col>
      <xdr:colOff>1418167</xdr:colOff>
      <xdr:row>48</xdr:row>
      <xdr:rowOff>1</xdr:rowOff>
    </xdr:to>
    <xdr:sp macro="" textlink="">
      <xdr:nvSpPr>
        <xdr:cNvPr id="2" name="TextBox 1">
          <a:extLst>
            <a:ext uri="{FF2B5EF4-FFF2-40B4-BE49-F238E27FC236}">
              <a16:creationId xmlns:a16="http://schemas.microsoft.com/office/drawing/2014/main" id="{91159FE9-42E8-4784-A570-89A49C3E1358}"/>
            </a:ext>
          </a:extLst>
        </xdr:cNvPr>
        <xdr:cNvSpPr txBox="1"/>
      </xdr:nvSpPr>
      <xdr:spPr>
        <a:xfrm>
          <a:off x="188384" y="9226554"/>
          <a:ext cx="4881033" cy="149436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i="0" u="none" strike="noStrike" baseline="0">
              <a:solidFill>
                <a:schemeClr val="dk1"/>
              </a:solidFill>
              <a:latin typeface="+mn-lt"/>
              <a:ea typeface="+mn-ea"/>
              <a:cs typeface="+mn-cs"/>
            </a:rPr>
            <a:t>From ICF report - </a:t>
          </a:r>
          <a:r>
            <a:rPr lang="en-US" sz="1100" b="0" i="1" u="none" strike="noStrike" baseline="0">
              <a:solidFill>
                <a:srgbClr val="FF0000"/>
              </a:solidFill>
              <a:latin typeface="+mn-lt"/>
              <a:ea typeface="+mn-ea"/>
              <a:cs typeface="+mn-cs"/>
            </a:rPr>
            <a:t>consider putting similar explaination in report</a:t>
          </a:r>
        </a:p>
        <a:p>
          <a:endParaRPr lang="en-US" sz="1100" b="0" i="0" u="none" strike="noStrike" baseline="0">
            <a:solidFill>
              <a:schemeClr val="dk1"/>
            </a:solidFill>
            <a:latin typeface="+mn-lt"/>
            <a:ea typeface="+mn-ea"/>
            <a:cs typeface="+mn-cs"/>
          </a:endParaRPr>
        </a:p>
        <a:p>
          <a:r>
            <a:rPr lang="en-US" sz="1100" b="0" i="0" u="none" strike="noStrike" baseline="0">
              <a:solidFill>
                <a:schemeClr val="dk1"/>
              </a:solidFill>
              <a:latin typeface="+mn-lt"/>
              <a:ea typeface="+mn-ea"/>
              <a:cs typeface="+mn-cs"/>
            </a:rPr>
            <a:t>"ICF reports that RNG will be available from various feedstocks in the range of $7/MMBtu to $44/MMBtu. Anaerobic digestion feedstocks, notably from LFG and WRRF, are more cost effective in the near term. RNG from thermal gasification feedstocks are more expensive, largely reflecting the immature state of thermal gasification as a technology, and the associated uncertainties around cost and feedstock availability."</a:t>
          </a:r>
          <a:endParaRPr lang="en-US" sz="1100"/>
        </a:p>
      </xdr:txBody>
    </xdr:sp>
    <xdr:clientData/>
  </xdr:twoCellAnchor>
  <xdr:twoCellAnchor>
    <xdr:from>
      <xdr:col>10</xdr:col>
      <xdr:colOff>85725</xdr:colOff>
      <xdr:row>30</xdr:row>
      <xdr:rowOff>9525</xdr:rowOff>
    </xdr:from>
    <xdr:to>
      <xdr:col>11</xdr:col>
      <xdr:colOff>733425</xdr:colOff>
      <xdr:row>39</xdr:row>
      <xdr:rowOff>104775</xdr:rowOff>
    </xdr:to>
    <xdr:sp macro="" textlink="">
      <xdr:nvSpPr>
        <xdr:cNvPr id="3" name="TextBox 2">
          <a:extLst>
            <a:ext uri="{FF2B5EF4-FFF2-40B4-BE49-F238E27FC236}">
              <a16:creationId xmlns:a16="http://schemas.microsoft.com/office/drawing/2014/main" id="{AB2B5FC7-8C95-D543-B936-7F2560B79E6F}"/>
            </a:ext>
          </a:extLst>
        </xdr:cNvPr>
        <xdr:cNvSpPr txBox="1"/>
      </xdr:nvSpPr>
      <xdr:spPr>
        <a:xfrm>
          <a:off x="8629650" y="6705600"/>
          <a:ext cx="1495425" cy="22098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RNG Price" is marginal cost. Assume marginal cost is Low Cost plus 3/4 of the difference between Low and High range. Accounts for the fact that some of the first resources to be built will likely be more expensive, and that the low-cost feedstocks will compete.</a:t>
          </a:r>
        </a:p>
      </xdr:txBody>
    </xdr:sp>
    <xdr:clientData/>
  </xdr:twoCellAnchor>
  <xdr:oneCellAnchor>
    <xdr:from>
      <xdr:col>14</xdr:col>
      <xdr:colOff>621242</xdr:colOff>
      <xdr:row>44</xdr:row>
      <xdr:rowOff>50186</xdr:rowOff>
    </xdr:from>
    <xdr:ext cx="6324600" cy="528987"/>
    <xdr:pic>
      <xdr:nvPicPr>
        <xdr:cNvPr id="4" name="Picture 3">
          <a:extLst>
            <a:ext uri="{FF2B5EF4-FFF2-40B4-BE49-F238E27FC236}">
              <a16:creationId xmlns:a16="http://schemas.microsoft.com/office/drawing/2014/main" id="{7641FEAB-6E1F-4338-9495-16BC1F2DB16D}"/>
            </a:ext>
          </a:extLst>
        </xdr:cNvPr>
        <xdr:cNvPicPr>
          <a:picLocks noChangeAspect="1"/>
        </xdr:cNvPicPr>
      </xdr:nvPicPr>
      <xdr:blipFill>
        <a:blip xmlns:r="http://schemas.openxmlformats.org/officeDocument/2006/relationships" r:embed="rId1"/>
        <a:stretch>
          <a:fillRect/>
        </a:stretch>
      </xdr:blipFill>
      <xdr:spPr>
        <a:xfrm>
          <a:off x="13776325" y="9839769"/>
          <a:ext cx="6324600" cy="528987"/>
        </a:xfrm>
        <a:prstGeom prst="rect">
          <a:avLst/>
        </a:prstGeom>
      </xdr:spPr>
    </xdr:pic>
    <xdr:clientData/>
  </xdr:oneCellAnchor>
  <xdr:oneCellAnchor>
    <xdr:from>
      <xdr:col>14</xdr:col>
      <xdr:colOff>695325</xdr:colOff>
      <xdr:row>52</xdr:row>
      <xdr:rowOff>1782</xdr:rowOff>
    </xdr:from>
    <xdr:ext cx="5886450" cy="1016365"/>
    <xdr:pic>
      <xdr:nvPicPr>
        <xdr:cNvPr id="5" name="Picture 4">
          <a:extLst>
            <a:ext uri="{FF2B5EF4-FFF2-40B4-BE49-F238E27FC236}">
              <a16:creationId xmlns:a16="http://schemas.microsoft.com/office/drawing/2014/main" id="{B4EA44AF-8373-4CB3-A5B2-A8E38C7E387D}"/>
            </a:ext>
          </a:extLst>
        </xdr:cNvPr>
        <xdr:cNvPicPr>
          <a:picLocks noChangeAspect="1"/>
        </xdr:cNvPicPr>
      </xdr:nvPicPr>
      <xdr:blipFill>
        <a:blip xmlns:r="http://schemas.openxmlformats.org/officeDocument/2006/relationships" r:embed="rId2"/>
        <a:stretch>
          <a:fillRect/>
        </a:stretch>
      </xdr:blipFill>
      <xdr:spPr>
        <a:xfrm>
          <a:off x="14287500" y="11384157"/>
          <a:ext cx="5886450" cy="1016365"/>
        </a:xfrm>
        <a:prstGeom prst="rect">
          <a:avLst/>
        </a:prstGeom>
      </xdr:spPr>
    </xdr:pic>
    <xdr:clientData/>
  </xdr:oneCellAnchor>
  <xdr:oneCellAnchor>
    <xdr:from>
      <xdr:col>14</xdr:col>
      <xdr:colOff>704850</xdr:colOff>
      <xdr:row>57</xdr:row>
      <xdr:rowOff>143631</xdr:rowOff>
    </xdr:from>
    <xdr:ext cx="6819900" cy="960203"/>
    <xdr:pic>
      <xdr:nvPicPr>
        <xdr:cNvPr id="6" name="Picture 5">
          <a:extLst>
            <a:ext uri="{FF2B5EF4-FFF2-40B4-BE49-F238E27FC236}">
              <a16:creationId xmlns:a16="http://schemas.microsoft.com/office/drawing/2014/main" id="{8C5284ED-C4A6-4EBF-953E-DD078D07D840}"/>
            </a:ext>
          </a:extLst>
        </xdr:cNvPr>
        <xdr:cNvPicPr>
          <a:picLocks noChangeAspect="1"/>
        </xdr:cNvPicPr>
      </xdr:nvPicPr>
      <xdr:blipFill>
        <a:blip xmlns:r="http://schemas.openxmlformats.org/officeDocument/2006/relationships" r:embed="rId3"/>
        <a:stretch>
          <a:fillRect/>
        </a:stretch>
      </xdr:blipFill>
      <xdr:spPr>
        <a:xfrm>
          <a:off x="14297025" y="12535656"/>
          <a:ext cx="6819900" cy="960203"/>
        </a:xfrm>
        <a:prstGeom prst="rect">
          <a:avLst/>
        </a:prstGeom>
      </xdr:spPr>
    </xdr:pic>
    <xdr:clientData/>
  </xdr:oneCellAnchor>
  <xdr:twoCellAnchor>
    <xdr:from>
      <xdr:col>4</xdr:col>
      <xdr:colOff>222249</xdr:colOff>
      <xdr:row>52</xdr:row>
      <xdr:rowOff>42333</xdr:rowOff>
    </xdr:from>
    <xdr:to>
      <xdr:col>11</xdr:col>
      <xdr:colOff>63499</xdr:colOff>
      <xdr:row>55</xdr:row>
      <xdr:rowOff>137584</xdr:rowOff>
    </xdr:to>
    <xdr:sp macro="" textlink="">
      <xdr:nvSpPr>
        <xdr:cNvPr id="8" name="TextBox 7">
          <a:extLst>
            <a:ext uri="{FF2B5EF4-FFF2-40B4-BE49-F238E27FC236}">
              <a16:creationId xmlns:a16="http://schemas.microsoft.com/office/drawing/2014/main" id="{625DDC02-048A-86EB-BF5F-C1787C944A80}"/>
            </a:ext>
          </a:extLst>
        </xdr:cNvPr>
        <xdr:cNvSpPr txBox="1"/>
      </xdr:nvSpPr>
      <xdr:spPr>
        <a:xfrm>
          <a:off x="5852582" y="11673416"/>
          <a:ext cx="4688417" cy="7302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Feedstock</a:t>
          </a:r>
          <a:r>
            <a:rPr lang="en-US" sz="1100" baseline="0"/>
            <a:t> usage assumptions are b</a:t>
          </a:r>
          <a:r>
            <a:rPr lang="en-US" sz="1100"/>
            <a:t>ased off of eyeballing supply curves in ICF report. LFG</a:t>
          </a:r>
          <a:r>
            <a:rPr lang="en-US" sz="1100" baseline="0"/>
            <a:t> and</a:t>
          </a:r>
          <a:r>
            <a:rPr lang="en-US" sz="1100"/>
            <a:t> animal manure resources come online first, followed by WRRF and food waste. </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410210</xdr:colOff>
      <xdr:row>22</xdr:row>
      <xdr:rowOff>26670</xdr:rowOff>
    </xdr:from>
    <xdr:to>
      <xdr:col>5</xdr:col>
      <xdr:colOff>330200</xdr:colOff>
      <xdr:row>38</xdr:row>
      <xdr:rowOff>88900</xdr:rowOff>
    </xdr:to>
    <xdr:sp macro="" textlink="">
      <xdr:nvSpPr>
        <xdr:cNvPr id="2" name="TextBox 1">
          <a:extLst>
            <a:ext uri="{FF2B5EF4-FFF2-40B4-BE49-F238E27FC236}">
              <a16:creationId xmlns:a16="http://schemas.microsoft.com/office/drawing/2014/main" id="{C874DAD7-44D2-43D4-A4AD-6391E2966EC3}"/>
            </a:ext>
          </a:extLst>
        </xdr:cNvPr>
        <xdr:cNvSpPr txBox="1"/>
      </xdr:nvSpPr>
      <xdr:spPr>
        <a:xfrm>
          <a:off x="410210" y="4376420"/>
          <a:ext cx="3742690" cy="260223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COP Methodology</a:t>
          </a:r>
          <a:r>
            <a:rPr lang="en-US" sz="1100"/>
            <a:t>:</a:t>
          </a:r>
        </a:p>
        <a:p>
          <a:endParaRPr lang="en-US" sz="1100"/>
        </a:p>
        <a:p>
          <a:r>
            <a:rPr lang="en-US" sz="1100" b="1"/>
            <a:t>Heating</a:t>
          </a:r>
          <a:r>
            <a:rPr lang="en-US" sz="1100" b="1" baseline="0"/>
            <a:t> COP for ASHP</a:t>
          </a:r>
          <a:r>
            <a:rPr lang="en-US" sz="1100" baseline="0"/>
            <a:t>: </a:t>
          </a:r>
        </a:p>
        <a:p>
          <a:r>
            <a:rPr lang="en-US" sz="1100" baseline="0"/>
            <a:t>We developed a COP performance curve for ASHPs based on historical, in-field studies of heat pumps. More specifically, we developed a COP performance curve based on the performance of many cold climate minisplit heat pumps evaluated in a 2016 in-field study by Cadmus. We applied this performance curve to temperature data for each hour for each geographic location in our study and then adjuted the calculated COP for each hour to take into account the difference in performance between minisplit heat pumps and ducted heat pumps, assuming a 50/50 share for these two types of heat pumps. </a:t>
          </a:r>
        </a:p>
        <a:p>
          <a:endParaRPr lang="en-US" sz="1100" baseline="0"/>
        </a:p>
        <a:p>
          <a:endParaRPr lang="en-US" sz="1100"/>
        </a:p>
        <a:p>
          <a:endParaRPr lang="en-US" sz="1100"/>
        </a:p>
      </xdr:txBody>
    </xdr:sp>
    <xdr:clientData/>
  </xdr:twoCellAnchor>
  <xdr:twoCellAnchor>
    <xdr:from>
      <xdr:col>0</xdr:col>
      <xdr:colOff>495300</xdr:colOff>
      <xdr:row>55</xdr:row>
      <xdr:rowOff>114299</xdr:rowOff>
    </xdr:from>
    <xdr:to>
      <xdr:col>5</xdr:col>
      <xdr:colOff>200025</xdr:colOff>
      <xdr:row>67</xdr:row>
      <xdr:rowOff>9525</xdr:rowOff>
    </xdr:to>
    <xdr:sp macro="" textlink="">
      <xdr:nvSpPr>
        <xdr:cNvPr id="3" name="TextBox 2">
          <a:extLst>
            <a:ext uri="{FF2B5EF4-FFF2-40B4-BE49-F238E27FC236}">
              <a16:creationId xmlns:a16="http://schemas.microsoft.com/office/drawing/2014/main" id="{7008E2F2-AE14-8459-5B8C-A48285BC9081}"/>
            </a:ext>
          </a:extLst>
        </xdr:cNvPr>
        <xdr:cNvSpPr txBox="1"/>
      </xdr:nvSpPr>
      <xdr:spPr>
        <a:xfrm>
          <a:off x="495300" y="10163174"/>
          <a:ext cx="3352800" cy="183832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100" b="1">
              <a:solidFill>
                <a:schemeClr val="dk1"/>
              </a:solidFill>
              <a:effectLst/>
              <a:latin typeface="+mn-lt"/>
              <a:ea typeface="+mn-ea"/>
              <a:cs typeface="+mn-cs"/>
            </a:rPr>
            <a:t>Heating</a:t>
          </a:r>
          <a:r>
            <a:rPr lang="en-US" sz="1100" b="1" baseline="0">
              <a:solidFill>
                <a:schemeClr val="dk1"/>
              </a:solidFill>
              <a:effectLst/>
              <a:latin typeface="+mn-lt"/>
              <a:ea typeface="+mn-ea"/>
              <a:cs typeface="+mn-cs"/>
            </a:rPr>
            <a:t> COP for HPWH</a:t>
          </a:r>
          <a:r>
            <a:rPr lang="en-US" sz="1100" baseline="0">
              <a:solidFill>
                <a:schemeClr val="dk1"/>
              </a:solidFill>
              <a:effectLst/>
              <a:latin typeface="+mn-lt"/>
              <a:ea typeface="+mn-ea"/>
              <a:cs typeface="+mn-cs"/>
            </a:rPr>
            <a:t>: </a:t>
          </a:r>
          <a:endParaRPr lang="en-US">
            <a:effectLst/>
          </a:endParaRPr>
        </a:p>
        <a:p>
          <a:endParaRPr lang="en-US" sz="1100"/>
        </a:p>
        <a:p>
          <a:r>
            <a:rPr lang="en-US" sz="1100"/>
            <a:t>We developed estimates of HPWH performance data from NRDC-commissioned</a:t>
          </a:r>
          <a:r>
            <a:rPr lang="en-US" sz="1100" baseline="0"/>
            <a:t> analysis by Ecotape. https://www.nrdc.org/bio/pierre-delforge/very-cool-heat-pump-water-heaters-save-energy-and-money</a:t>
          </a:r>
        </a:p>
        <a:p>
          <a:endParaRPr lang="en-US" sz="1100" baseline="0"/>
        </a:p>
        <a:p>
          <a:r>
            <a:rPr lang="en-US" sz="1100" baseline="0"/>
            <a:t>COP estimates are adjusted based on a 117% performance scaler which reflects technology improvements since the original study was conducted.</a:t>
          </a:r>
        </a:p>
      </xdr:txBody>
    </xdr:sp>
    <xdr:clientData/>
  </xdr:twoCellAnchor>
</xdr:wsDr>
</file>

<file path=xl/drawings/drawing9.xml><?xml version="1.0" encoding="utf-8"?>
<xdr:wsDr xmlns:xdr="http://schemas.openxmlformats.org/drawingml/2006/spreadsheetDrawing" xmlns:a="http://schemas.openxmlformats.org/drawingml/2006/main">
  <xdr:twoCellAnchor editAs="oneCell">
    <xdr:from>
      <xdr:col>13</xdr:col>
      <xdr:colOff>66675</xdr:colOff>
      <xdr:row>4</xdr:row>
      <xdr:rowOff>76201</xdr:rowOff>
    </xdr:from>
    <xdr:to>
      <xdr:col>21</xdr:col>
      <xdr:colOff>504825</xdr:colOff>
      <xdr:row>23</xdr:row>
      <xdr:rowOff>186136</xdr:rowOff>
    </xdr:to>
    <xdr:pic>
      <xdr:nvPicPr>
        <xdr:cNvPr id="2" name="Picture 1">
          <a:extLst>
            <a:ext uri="{FF2B5EF4-FFF2-40B4-BE49-F238E27FC236}">
              <a16:creationId xmlns:a16="http://schemas.microsoft.com/office/drawing/2014/main" id="{104373FE-FEDE-4572-AF40-5D6AB7A0F6A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610850" y="933451"/>
          <a:ext cx="5314950" cy="39675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pknight/Desktop/Box%20Sync/SEE/Projects/18-006%20MADER%20MACEP/Analysis/Electrification%20Amount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pknight/Desktop/Box%20Sync/SEE/Projects/17-004%20E4FTR%20RPSXP/Analysis/Multi-Sector%20Emissions%20Model%201.2%20-%20New%20England%20-%20Est%202015.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ktakahashi/Box/SEE/Projects/21-009%20MEEA%20MEEA%20EE/21-009%20Proj%20Mgmt/Synapse%20Proposal%20Budget%20for%20P20-247.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G:\15-112%20SC%20RGGI%202030%2040%20Percent%20Emission%20Reductions\Baseline%20input%20memo\Energy%20Efficiency\Clean%20Power%20Plan%20Planning%20Tool%20(v2.1)%20-%20NH.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jsmith/Box/SEE/Projects/22-028%20SC%20GAIRP%20EVSE/Modeling/2030%20EV%20Sales%20Forecasts%202022_05_26.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pknight/Desktop/Box%20Sync/AESC%202018%20Analysis%20Team/Analysis/Financial%20Parameters/Common%20Financial%20Parameters%202017-10-06.xls" TargetMode="External"/></Relationships>
</file>

<file path=xl/externalLinks/_rels/externalLink7.xml.rels><?xml version="1.0" encoding="UTF-8" standalone="yes"?>
<Relationships xmlns="http://schemas.openxmlformats.org/package/2006/relationships"><Relationship Id="rId2" Type="http://schemas.openxmlformats.org/officeDocument/2006/relationships/externalLinkPath" Target="file:///C:\Users\kschultz\AppData\Local\Box\Box%20Edit\Documents\2csZ6y3ZE0yh1A+Ul3PaVQ==\esist-pilot-gas-version.xlsm" TargetMode="External"/><Relationship Id="rId1" Type="http://schemas.openxmlformats.org/officeDocument/2006/relationships/externalLinkPath" Target="/Users/kschultz/AppData/Local/Box/Box%20Edit/Documents/2csZ6y3ZE0yh1A+Ul3PaVQ==/esist-pilot-gas-version.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jsmith/AppData/Local/Box/Box%20Edit/Documents/LDfm5jMRDk25COpXYw04_w==/EV-REDI.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sheetName val="EVs"/>
      <sheetName val="EVs2"/>
      <sheetName val="HeatPumps"/>
      <sheetName val="AEO2017_US_TransVMT"/>
      <sheetName val="AEO2017_US_TransStock"/>
      <sheetName val="AEO2017_US_TransMPG"/>
      <sheetName val="SCurve"/>
      <sheetName val="SCurve2"/>
    </sheetNames>
    <sheetDataSet>
      <sheetData sheetId="0" refreshError="1"/>
      <sheetData sheetId="1" refreshError="1"/>
      <sheetData sheetId="2">
        <row r="5">
          <cell r="F5">
            <v>2014</v>
          </cell>
        </row>
      </sheetData>
      <sheetData sheetId="3" refreshError="1"/>
      <sheetData sheetId="4"/>
      <sheetData sheetId="5"/>
      <sheetData sheetId="6" refreshError="1"/>
      <sheetData sheetId="7">
        <row r="5">
          <cell r="B5">
            <v>2014</v>
          </cell>
        </row>
        <row r="6">
          <cell r="B6">
            <v>1.8624620870863026E-3</v>
          </cell>
        </row>
        <row r="7">
          <cell r="B7">
            <v>2025</v>
          </cell>
        </row>
        <row r="8">
          <cell r="B8">
            <v>0.11510967785345781</v>
          </cell>
        </row>
        <row r="9">
          <cell r="B9">
            <v>1</v>
          </cell>
        </row>
        <row r="11">
          <cell r="B11">
            <v>0.38585576836309826</v>
          </cell>
        </row>
        <row r="12">
          <cell r="B12">
            <v>2030.2858567383269</v>
          </cell>
        </row>
        <row r="15">
          <cell r="A15">
            <v>2000</v>
          </cell>
        </row>
        <row r="16">
          <cell r="A16">
            <v>2001</v>
          </cell>
        </row>
        <row r="17">
          <cell r="A17">
            <v>2002</v>
          </cell>
        </row>
        <row r="18">
          <cell r="A18">
            <v>2003</v>
          </cell>
        </row>
        <row r="19">
          <cell r="A19">
            <v>2004</v>
          </cell>
        </row>
        <row r="20">
          <cell r="A20">
            <v>2005</v>
          </cell>
        </row>
        <row r="21">
          <cell r="A21">
            <v>2006</v>
          </cell>
        </row>
        <row r="22">
          <cell r="A22">
            <v>2007</v>
          </cell>
        </row>
        <row r="23">
          <cell r="A23">
            <v>2008</v>
          </cell>
        </row>
        <row r="24">
          <cell r="A24">
            <v>2009</v>
          </cell>
        </row>
        <row r="25">
          <cell r="A25">
            <v>2010</v>
          </cell>
        </row>
        <row r="26">
          <cell r="A26">
            <v>2011</v>
          </cell>
        </row>
        <row r="27">
          <cell r="A27">
            <v>2012</v>
          </cell>
        </row>
        <row r="28">
          <cell r="A28">
            <v>2013</v>
          </cell>
        </row>
        <row r="29">
          <cell r="A29">
            <v>2014</v>
          </cell>
        </row>
        <row r="30">
          <cell r="A30">
            <v>2015</v>
          </cell>
        </row>
        <row r="31">
          <cell r="A31">
            <v>2016</v>
          </cell>
        </row>
        <row r="32">
          <cell r="A32">
            <v>2017</v>
          </cell>
        </row>
        <row r="33">
          <cell r="A33">
            <v>2018</v>
          </cell>
        </row>
        <row r="34">
          <cell r="A34">
            <v>2019</v>
          </cell>
        </row>
        <row r="35">
          <cell r="A35">
            <v>2020</v>
          </cell>
        </row>
        <row r="36">
          <cell r="A36">
            <v>2021</v>
          </cell>
        </row>
        <row r="37">
          <cell r="A37">
            <v>2022</v>
          </cell>
        </row>
        <row r="38">
          <cell r="A38">
            <v>2023</v>
          </cell>
        </row>
        <row r="39">
          <cell r="A39">
            <v>2024</v>
          </cell>
        </row>
        <row r="40">
          <cell r="A40">
            <v>2025</v>
          </cell>
        </row>
        <row r="41">
          <cell r="A41">
            <v>2026</v>
          </cell>
        </row>
        <row r="42">
          <cell r="A42">
            <v>2027</v>
          </cell>
        </row>
        <row r="43">
          <cell r="A43">
            <v>2028</v>
          </cell>
        </row>
        <row r="44">
          <cell r="A44">
            <v>2029</v>
          </cell>
        </row>
        <row r="45">
          <cell r="A45">
            <v>2030</v>
          </cell>
        </row>
        <row r="46">
          <cell r="A46">
            <v>2031</v>
          </cell>
        </row>
        <row r="47">
          <cell r="A47">
            <v>2032</v>
          </cell>
        </row>
        <row r="48">
          <cell r="A48">
            <v>2033</v>
          </cell>
        </row>
        <row r="49">
          <cell r="A49">
            <v>2034</v>
          </cell>
        </row>
        <row r="50">
          <cell r="A50">
            <v>2035</v>
          </cell>
        </row>
        <row r="51">
          <cell r="A51">
            <v>2036</v>
          </cell>
        </row>
        <row r="52">
          <cell r="A52">
            <v>2037</v>
          </cell>
        </row>
        <row r="53">
          <cell r="A53">
            <v>2038</v>
          </cell>
        </row>
        <row r="54">
          <cell r="A54">
            <v>2039</v>
          </cell>
        </row>
        <row r="55">
          <cell r="A55">
            <v>2040</v>
          </cell>
        </row>
        <row r="56">
          <cell r="A56">
            <v>2041</v>
          </cell>
        </row>
        <row r="57">
          <cell r="A57">
            <v>2042</v>
          </cell>
        </row>
        <row r="58">
          <cell r="A58">
            <v>2043</v>
          </cell>
        </row>
        <row r="59">
          <cell r="A59">
            <v>2044</v>
          </cell>
        </row>
        <row r="60">
          <cell r="A60">
            <v>2045</v>
          </cell>
        </row>
        <row r="61">
          <cell r="A61">
            <v>2046</v>
          </cell>
        </row>
        <row r="62">
          <cell r="A62">
            <v>2047</v>
          </cell>
        </row>
        <row r="63">
          <cell r="A63">
            <v>2048</v>
          </cell>
        </row>
        <row r="64">
          <cell r="A64">
            <v>2049</v>
          </cell>
        </row>
        <row r="65">
          <cell r="A65">
            <v>2050</v>
          </cell>
        </row>
        <row r="66">
          <cell r="A66">
            <v>2051</v>
          </cell>
        </row>
        <row r="67">
          <cell r="A67">
            <v>2052</v>
          </cell>
        </row>
        <row r="68">
          <cell r="A68">
            <v>2053</v>
          </cell>
        </row>
        <row r="69">
          <cell r="A69">
            <v>2054</v>
          </cell>
        </row>
        <row r="70">
          <cell r="A70">
            <v>2055</v>
          </cell>
        </row>
        <row r="71">
          <cell r="A71">
            <v>2056</v>
          </cell>
        </row>
        <row r="72">
          <cell r="A72">
            <v>2057</v>
          </cell>
        </row>
        <row r="73">
          <cell r="A73">
            <v>2058</v>
          </cell>
        </row>
        <row r="74">
          <cell r="A74">
            <v>2059</v>
          </cell>
        </row>
        <row r="75">
          <cell r="A75">
            <v>2060</v>
          </cell>
        </row>
        <row r="76">
          <cell r="A76">
            <v>2061</v>
          </cell>
        </row>
        <row r="77">
          <cell r="A77">
            <v>2062</v>
          </cell>
        </row>
        <row r="78">
          <cell r="A78">
            <v>2063</v>
          </cell>
        </row>
        <row r="79">
          <cell r="A79">
            <v>2064</v>
          </cell>
        </row>
        <row r="80">
          <cell r="A80">
            <v>2065</v>
          </cell>
        </row>
        <row r="81">
          <cell r="A81">
            <v>2066</v>
          </cell>
        </row>
        <row r="82">
          <cell r="A82">
            <v>2067</v>
          </cell>
        </row>
        <row r="83">
          <cell r="A83">
            <v>2068</v>
          </cell>
        </row>
        <row r="84">
          <cell r="A84">
            <v>2069</v>
          </cell>
        </row>
        <row r="85">
          <cell r="A85">
            <v>2070</v>
          </cell>
        </row>
        <row r="86">
          <cell r="A86">
            <v>2071</v>
          </cell>
        </row>
        <row r="87">
          <cell r="A87">
            <v>2072</v>
          </cell>
        </row>
        <row r="88">
          <cell r="A88">
            <v>2073</v>
          </cell>
        </row>
        <row r="89">
          <cell r="A89">
            <v>2074</v>
          </cell>
        </row>
        <row r="90">
          <cell r="A90">
            <v>2075</v>
          </cell>
        </row>
        <row r="91">
          <cell r="A91">
            <v>2076</v>
          </cell>
        </row>
        <row r="92">
          <cell r="A92">
            <v>2077</v>
          </cell>
        </row>
        <row r="93">
          <cell r="A93">
            <v>2078</v>
          </cell>
        </row>
        <row r="94">
          <cell r="A94">
            <v>2079</v>
          </cell>
        </row>
        <row r="95">
          <cell r="A95">
            <v>2080</v>
          </cell>
        </row>
        <row r="96">
          <cell r="A96">
            <v>2081</v>
          </cell>
        </row>
        <row r="97">
          <cell r="A97">
            <v>2082</v>
          </cell>
        </row>
        <row r="98">
          <cell r="A98">
            <v>2083</v>
          </cell>
        </row>
        <row r="99">
          <cell r="A99">
            <v>2084</v>
          </cell>
        </row>
        <row r="100">
          <cell r="A100">
            <v>2085</v>
          </cell>
        </row>
      </sheetData>
      <sheetData sheetId="8">
        <row r="15">
          <cell r="A15">
            <v>2000</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lash"/>
      <sheetName val="State"/>
      <sheetName val="ControlPanel"/>
      <sheetName val="Library"/>
      <sheetName val="Sankey"/>
      <sheetName val="Ref_Info"/>
      <sheetName val="Ref_En"/>
      <sheetName val="Ref_Em"/>
      <sheetName val="Ref_Rt"/>
      <sheetName val="Pol_Info"/>
      <sheetName val="Pol_En"/>
      <sheetName val="Pol_Em"/>
      <sheetName val="S1_Info"/>
      <sheetName val="S1_En"/>
      <sheetName val="S1_Em"/>
      <sheetName val="S2_Info"/>
      <sheetName val="S2_En"/>
      <sheetName val="S2_Em"/>
      <sheetName val="S3_Info"/>
      <sheetName val="S3_En"/>
      <sheetName val="S3_Em"/>
      <sheetName val="S4_Info"/>
      <sheetName val="S4_En"/>
      <sheetName val="S4_Em"/>
      <sheetName val="S5_Info"/>
      <sheetName val="S5_En"/>
      <sheetName val="S5_Em"/>
      <sheetName val="S6_Info"/>
      <sheetName val="S6_En"/>
      <sheetName val="S6_Em"/>
      <sheetName val="S7_Info"/>
      <sheetName val="S7_En"/>
      <sheetName val="S7_Em"/>
      <sheetName val="S8_Info"/>
      <sheetName val="S8_En"/>
      <sheetName val="S8_Em"/>
      <sheetName val="S9_Info"/>
      <sheetName val="S9_En"/>
      <sheetName val="S9_Em"/>
      <sheetName val="Emissions_Historic"/>
      <sheetName val="Emissions_Forecast"/>
      <sheetName val="Energy_Forecast"/>
      <sheetName val="Electricity_Forecast"/>
      <sheetName val="SEDS_data"/>
      <sheetName val="AEO2017_EnergyEmissions"/>
      <sheetName val="AEO2017_Electricity"/>
      <sheetName val="AEO2017_ResComTrans_Indicators"/>
      <sheetName val="EIA_Sales"/>
      <sheetName val="EIA_Generation"/>
      <sheetName val="EIA_Losses"/>
    </sheetNames>
    <sheetDataSet>
      <sheetData sheetId="0"/>
      <sheetData sheetId="1"/>
      <sheetData sheetId="2"/>
      <sheetData sheetId="3">
        <row r="62">
          <cell r="G62" t="str">
            <v>CT, MA, ME, NH, RI, VT</v>
          </cell>
        </row>
        <row r="106">
          <cell r="D106">
            <v>3412.1415999999999</v>
          </cell>
        </row>
      </sheetData>
      <sheetData sheetId="4">
        <row r="59">
          <cell r="AS59">
            <v>1.7</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ow r="196">
          <cell r="C196">
            <v>7.2231931553862275E-2</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Planning"/>
      <sheetName val="Planning (2)"/>
      <sheetName val="Planning (3)"/>
      <sheetName val="Timelog"/>
      <sheetName val="Sheet1"/>
      <sheetName val="Timeline"/>
      <sheetName val="Sheet3"/>
      <sheetName val="Sheet2"/>
      <sheetName val="Planning (SuperSlimBudget)"/>
      <sheetName val="RefTables"/>
    </sheetNames>
    <sheetDataSet>
      <sheetData sheetId="0">
        <row r="8">
          <cell r="D8" t="str">
            <v>MEEA</v>
          </cell>
          <cell r="F8">
            <v>44186</v>
          </cell>
        </row>
        <row r="9">
          <cell r="D9"/>
        </row>
        <row r="11">
          <cell r="D11">
            <v>44221</v>
          </cell>
        </row>
        <row r="12">
          <cell r="D12">
            <v>44347</v>
          </cell>
        </row>
        <row r="15">
          <cell r="F15" t="str">
            <v>Daily</v>
          </cell>
        </row>
      </sheetData>
      <sheetData sheetId="1"/>
      <sheetData sheetId="2" refreshError="1"/>
      <sheetData sheetId="3" refreshError="1"/>
      <sheetData sheetId="4"/>
      <sheetData sheetId="5"/>
      <sheetData sheetId="6"/>
      <sheetData sheetId="7"/>
      <sheetData sheetId="8"/>
      <sheetData sheetId="9"/>
      <sheetData sheetId="1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lash"/>
      <sheetName val="QuickStart"/>
      <sheetName val="State"/>
      <sheetName val="Dashboard"/>
      <sheetName val="Charts"/>
      <sheetName val="Tables"/>
      <sheetName val="Sources"/>
      <sheetName val="Q_Gen"/>
      <sheetName val="Q_Rate"/>
      <sheetName val="Q_Mass"/>
      <sheetName val="A1_RE"/>
      <sheetName val="A2_RE"/>
      <sheetName val="A3_RE"/>
      <sheetName val="B1_EE"/>
      <sheetName val="EmbeddedSavings"/>
      <sheetName val="EmbeddedSavings (2)"/>
      <sheetName val="B2_EE"/>
      <sheetName val="B3_EE"/>
      <sheetName val="C1_FF"/>
      <sheetName val="C2_FF"/>
      <sheetName val="C3_FF"/>
      <sheetName val="E_IE"/>
      <sheetName val="F_Disp"/>
      <sheetName val="G_StateData"/>
      <sheetName val="H_CAVT"/>
      <sheetName val="I_Credits"/>
      <sheetName val="Model"/>
      <sheetName val="Library"/>
      <sheetName val="UnitData"/>
      <sheetName val="Goals"/>
      <sheetName val="Appdx1"/>
      <sheetName val="Appdx3"/>
      <sheetName val="Appdx4"/>
      <sheetName val="Appdx5"/>
      <sheetName val="Appdx_BB2"/>
      <sheetName val="NS_Appdx1"/>
      <sheetName val="NS_Appdx2"/>
      <sheetName val="NS_Appdx3"/>
      <sheetName val="NS_Appdx4"/>
      <sheetName val="NS_Appdx5"/>
      <sheetName val="RE_Appdx1"/>
      <sheetName val="RE_Appdx2"/>
      <sheetName val="EIA_Sales_Gen"/>
      <sheetName val="ReEDS_Demand"/>
      <sheetName val="ReEDS_RE"/>
      <sheetName val="RPS_Calcs"/>
      <sheetName val="RPS_Pcnts"/>
      <sheetName val="RPS_Baseline"/>
      <sheetName val="EERS_Pcnts"/>
    </sheetNames>
    <sheetDataSet>
      <sheetData sheetId="0"/>
      <sheetData sheetId="1"/>
      <sheetData sheetId="2"/>
      <sheetData sheetId="3">
        <row r="7">
          <cell r="BB7" t="str">
            <v>Enter your scenario name</v>
          </cell>
        </row>
        <row r="11">
          <cell r="BH11" t="str">
            <v>CPP Default</v>
          </cell>
        </row>
        <row r="16">
          <cell r="BH16" t="str">
            <v>Synapse Default</v>
          </cell>
        </row>
        <row r="31">
          <cell r="J31" t="str">
            <v>R1. Technology-Specific</v>
          </cell>
          <cell r="AB31" t="str">
            <v>M1. Existing Only</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10">
          <cell r="H10">
            <v>2000</v>
          </cell>
        </row>
        <row r="12">
          <cell r="H12">
            <v>0.02</v>
          </cell>
        </row>
        <row r="15">
          <cell r="H15">
            <v>8784</v>
          </cell>
          <cell r="I15">
            <v>8760</v>
          </cell>
        </row>
        <row r="25">
          <cell r="H25">
            <v>7.51E-2</v>
          </cell>
        </row>
        <row r="32">
          <cell r="H32">
            <v>0.04</v>
          </cell>
        </row>
        <row r="34">
          <cell r="H34">
            <v>575</v>
          </cell>
        </row>
        <row r="35">
          <cell r="H35">
            <v>0.55000000000000004</v>
          </cell>
        </row>
        <row r="36">
          <cell r="H36">
            <v>0.6</v>
          </cell>
        </row>
        <row r="37">
          <cell r="H37">
            <v>0.75</v>
          </cell>
        </row>
        <row r="38">
          <cell r="H38">
            <v>0.9</v>
          </cell>
        </row>
        <row r="39">
          <cell r="H39">
            <v>0.66</v>
          </cell>
        </row>
        <row r="40">
          <cell r="H40">
            <v>0.7</v>
          </cell>
        </row>
        <row r="41">
          <cell r="H41">
            <v>800</v>
          </cell>
        </row>
        <row r="42">
          <cell r="H42">
            <v>1030</v>
          </cell>
        </row>
        <row r="43">
          <cell r="H43">
            <v>7.8005879090769087E-2</v>
          </cell>
        </row>
        <row r="44">
          <cell r="H44">
            <v>1482.545825767985</v>
          </cell>
        </row>
        <row r="375">
          <cell r="H375">
            <v>0.55000000000000004</v>
          </cell>
        </row>
        <row r="484">
          <cell r="H484">
            <v>8.4788704000000006E-2</v>
          </cell>
        </row>
        <row r="504">
          <cell r="H504">
            <v>0.03</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Forecasts"/>
      <sheetName val="Fuel Cost Analysis"/>
      <sheetName val="EV Forecasts"/>
      <sheetName val="Survival"/>
      <sheetName val="GA VMT Calculations"/>
      <sheetName val="Library"/>
      <sheetName val="2022 AEO LDV Sales"/>
      <sheetName val="Chargers"/>
      <sheetName val="VMT 2020_VM-1"/>
      <sheetName val="AEO 2022 Table 12"/>
      <sheetName val="AEO 2022 Table 7"/>
      <sheetName val="fhwa_2019_vm2"/>
      <sheetName val="fhwa_2019_vm4"/>
      <sheetName val="2019 MV-9"/>
      <sheetName val="2019 MV-1"/>
      <sheetName val="AEO Car Sales, South Atlantic"/>
      <sheetName val="AEO, Electric MPG Equi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AEO to AESC"/>
      <sheetName val="Summary"/>
      <sheetName val="Deflator"/>
      <sheetName val="Composite Rate"/>
      <sheetName val="T-Bills - 30 year"/>
      <sheetName val="BEA IPD 2017"/>
      <sheetName val="AEO 2017 Ref"/>
      <sheetName val="OECD Rates"/>
    </sheetNames>
    <sheetDataSet>
      <sheetData sheetId="0" refreshError="1"/>
      <sheetData sheetId="1" refreshError="1"/>
      <sheetData sheetId="2">
        <row r="10">
          <cell r="E10">
            <v>0.02</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tart"/>
      <sheetName val="S1_StudyArea"/>
      <sheetName val="S2_Sales"/>
      <sheetName val="S3_Approach"/>
      <sheetName val="S4or5_Costs"/>
      <sheetName val="S4_AnnSavings"/>
      <sheetName val="S4_CumulSavings"/>
      <sheetName val="S5_Budget"/>
      <sheetName val="S6_Other"/>
      <sheetName val="S7_Outputs"/>
      <sheetName val="Charts"/>
      <sheetName val="A_MeasureExpiration"/>
      <sheetName val="B_Emissions"/>
      <sheetName val="D_CustomerInfo"/>
      <sheetName val="E_Equity"/>
      <sheetName val="Cost_benefit_summary"/>
      <sheetName val="Library"/>
      <sheetName val="SalesSavings"/>
      <sheetName val="EnergyBurdenData"/>
      <sheetName val="TerritoryMatch"/>
    </sheetNames>
    <sheetDataSet>
      <sheetData sheetId="0"/>
      <sheetData sheetId="1">
        <row r="7">
          <cell r="D7" t="str">
            <v>US Total</v>
          </cell>
        </row>
        <row r="16">
          <cell r="C16" t="str">
            <v>ESIST: Pilot Gas Version—US Total, Residential and Commercial Sectors, All Utilitie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Dashboard"/>
      <sheetName val="SecondaryInputs"/>
      <sheetName val="EVModel"/>
      <sheetName val="Loop_Output"/>
      <sheetName val="Calibration Notes"/>
      <sheetName val="State Sales"/>
      <sheetName val="Library"/>
      <sheetName val="Total Pop"/>
      <sheetName val="Calculations"/>
      <sheetName val="Stock"/>
      <sheetName val="StockToSales"/>
      <sheetName val="Retirement"/>
      <sheetName val="SurvivalFlow"/>
      <sheetName val="IncrementalSurvival"/>
      <sheetName val="SurvivalScaling"/>
      <sheetName val="HistoricalSurvival"/>
      <sheetName val="VMT Flow"/>
      <sheetName val="VMT_AgeUS"/>
      <sheetName val="LightTruckTypes"/>
      <sheetName val="VMT_Scaling"/>
      <sheetName val="Criteria Pollutants"/>
      <sheetName val="NOx"/>
      <sheetName val="VOC"/>
      <sheetName val="PM2.5"/>
      <sheetName val="SO2"/>
      <sheetName val="AnnualEVSales"/>
      <sheetName val="MHD Sales"/>
      <sheetName val="StockUS"/>
      <sheetName val="VMT_FuelUS"/>
      <sheetName val="SalesCanada"/>
      <sheetName val="SalesCanadaPre2010"/>
      <sheetName val="StockCanada"/>
      <sheetName val="VMTCanada"/>
      <sheetName val="ElectricEfficiency"/>
      <sheetName val="AEO_2019_t07"/>
      <sheetName val="AEO_2018_t07"/>
      <sheetName val="AEO_2018_t07_noCAFE"/>
      <sheetName val="AEO_2018_t07_extendCAFE"/>
      <sheetName val="AEO_2019_t37"/>
      <sheetName val="AEO_2018_t40"/>
      <sheetName val="AEO_2018_t41"/>
      <sheetName val="AEO_2018_t42"/>
      <sheetName val="AEO_2019_t50"/>
      <sheetName val="AEO_2019_t39_0"/>
      <sheetName val="AEO_2019_t39_1"/>
      <sheetName val="AEO_2019_t39_2"/>
      <sheetName val="AEO_2019_t39_3"/>
      <sheetName val="AEO_2019_t39_4"/>
      <sheetName val="AEO_2019_t39_5"/>
      <sheetName val="AEO_2019_t39_6"/>
      <sheetName val="AEO_2019_t39_7"/>
      <sheetName val="AEO_2019_t39_8"/>
      <sheetName val="AEO_2019_t39_9"/>
      <sheetName val="AEO_2021_t49"/>
      <sheetName val="NST01"/>
      <sheetName val="ElectricSales"/>
      <sheetName val="NetGeneration"/>
      <sheetName val="HistoricalEmissions"/>
      <sheetName val="Version Updates"/>
    </sheetNames>
    <sheetDataSet>
      <sheetData sheetId="0"/>
      <sheetData sheetId="1"/>
      <sheetData sheetId="2"/>
      <sheetData sheetId="3"/>
      <sheetData sheetId="4"/>
      <sheetData sheetId="5"/>
      <sheetData sheetId="6"/>
      <sheetData sheetId="7"/>
      <sheetData sheetId="8"/>
      <sheetData sheetId="9"/>
      <sheetData sheetId="10">
        <row r="6">
          <cell r="B6" t="str">
            <v>Cars2010</v>
          </cell>
        </row>
        <row r="7">
          <cell r="B7" t="str">
            <v>Cars2011</v>
          </cell>
        </row>
        <row r="8">
          <cell r="B8" t="str">
            <v>Cars2012</v>
          </cell>
        </row>
        <row r="9">
          <cell r="B9" t="str">
            <v>Cars2013</v>
          </cell>
        </row>
        <row r="10">
          <cell r="B10" t="str">
            <v>Cars2014</v>
          </cell>
        </row>
        <row r="11">
          <cell r="B11" t="str">
            <v>Cars2015</v>
          </cell>
        </row>
        <row r="12">
          <cell r="B12" t="str">
            <v>Cars2016</v>
          </cell>
        </row>
        <row r="13">
          <cell r="B13" t="str">
            <v>Cars2017</v>
          </cell>
        </row>
        <row r="14">
          <cell r="B14" t="str">
            <v>Cars2018</v>
          </cell>
        </row>
        <row r="15">
          <cell r="B15" t="str">
            <v>Cars2019</v>
          </cell>
          <cell r="E15">
            <v>0</v>
          </cell>
          <cell r="F15">
            <v>0</v>
          </cell>
          <cell r="G15">
            <v>0</v>
          </cell>
          <cell r="H15">
            <v>0</v>
          </cell>
          <cell r="I15">
            <v>0</v>
          </cell>
          <cell r="J15">
            <v>0</v>
          </cell>
          <cell r="K15">
            <v>0</v>
          </cell>
          <cell r="L15">
            <v>6.308481818052044E-5</v>
          </cell>
          <cell r="M15">
            <v>8.4034082647952042E-4</v>
          </cell>
          <cell r="N15">
            <v>2.2989292817267959E-3</v>
          </cell>
          <cell r="O15">
            <v>3.087198420829679E-3</v>
          </cell>
          <cell r="P15">
            <v>3.6639891618670253E-3</v>
          </cell>
          <cell r="Q15">
            <v>6.2611358218677025E-3</v>
          </cell>
          <cell r="R15">
            <v>8.4810883236336922E-3</v>
          </cell>
          <cell r="S15">
            <v>1.1917202067549863E-2</v>
          </cell>
          <cell r="T15">
            <v>1.5119859241813423E-2</v>
          </cell>
          <cell r="U15">
            <v>1.9616010152972246E-2</v>
          </cell>
          <cell r="V15">
            <v>2.4945429335449014E-2</v>
          </cell>
          <cell r="W15">
            <v>3.1994111301178359E-2</v>
          </cell>
          <cell r="X15">
            <v>4.4641323689336612E-2</v>
          </cell>
          <cell r="Y15">
            <v>5.8582091483148996E-2</v>
          </cell>
          <cell r="Z15">
            <v>7.1552312413225849E-2</v>
          </cell>
          <cell r="AA15">
            <v>8.7471445668041117E-2</v>
          </cell>
          <cell r="AB15">
            <v>0.10255342319746823</v>
          </cell>
          <cell r="AC15">
            <v>0.12457807583763146</v>
          </cell>
          <cell r="AD15">
            <v>0.15299294494657414</v>
          </cell>
          <cell r="AE15">
            <v>0.18097541100531359</v>
          </cell>
          <cell r="AF15">
            <v>0.19310441013585483</v>
          </cell>
          <cell r="AG15">
            <v>0.18113614798080135</v>
          </cell>
          <cell r="AH15">
            <v>0.15080196527926962</v>
          </cell>
          <cell r="AI15">
            <v>0.16294987401232888</v>
          </cell>
          <cell r="AJ15">
            <v>0.18144528618026184</v>
          </cell>
          <cell r="AK15">
            <v>0.22087721121928269</v>
          </cell>
          <cell r="AL15">
            <v>0.23589563235159336</v>
          </cell>
          <cell r="AM15">
            <v>0.24290959128210524</v>
          </cell>
          <cell r="AN15">
            <v>0.23930567684369231</v>
          </cell>
          <cell r="AO15">
            <v>0.22034705724899695</v>
          </cell>
          <cell r="AP15">
            <v>0.19551151124490126</v>
          </cell>
          <cell r="AQ15">
            <v>0.17107091531059673</v>
          </cell>
          <cell r="AR15">
            <v>0.15252968112198231</v>
          </cell>
        </row>
        <row r="16">
          <cell r="B16" t="str">
            <v>Cars2020</v>
          </cell>
          <cell r="E16">
            <v>0</v>
          </cell>
          <cell r="F16">
            <v>0</v>
          </cell>
          <cell r="G16">
            <v>0</v>
          </cell>
          <cell r="H16">
            <v>0</v>
          </cell>
          <cell r="I16">
            <v>0</v>
          </cell>
          <cell r="J16">
            <v>0</v>
          </cell>
          <cell r="K16">
            <v>0</v>
          </cell>
          <cell r="L16">
            <v>0</v>
          </cell>
          <cell r="M16">
            <v>1.4165615850861551E-4</v>
          </cell>
          <cell r="N16">
            <v>1.0761221485884485E-3</v>
          </cell>
          <cell r="O16">
            <v>2.6963030636304817E-3</v>
          </cell>
          <cell r="P16">
            <v>3.2056088589296375E-3</v>
          </cell>
          <cell r="Q16">
            <v>5.4975435926416325E-3</v>
          </cell>
          <cell r="R16">
            <v>7.4020995951253965E-3</v>
          </cell>
          <cell r="S16">
            <v>1.0489248320233712E-2</v>
          </cell>
          <cell r="T16">
            <v>1.3306280792176148E-2</v>
          </cell>
          <cell r="U16">
            <v>1.7291313547480012E-2</v>
          </cell>
          <cell r="V16">
            <v>2.2050458543405177E-2</v>
          </cell>
          <cell r="W16">
            <v>2.8379990429897285E-2</v>
          </cell>
          <cell r="X16">
            <v>3.9732242242479968E-2</v>
          </cell>
          <cell r="Y16">
            <v>5.2241389436034548E-2</v>
          </cell>
          <cell r="Z16">
            <v>6.4104143393851412E-2</v>
          </cell>
          <cell r="AA16">
            <v>7.8716683920222741E-2</v>
          </cell>
          <cell r="AB16">
            <v>9.2707392936956165E-2</v>
          </cell>
          <cell r="AC16">
            <v>0.11329148832838198</v>
          </cell>
          <cell r="AD16">
            <v>0.14024735386100382</v>
          </cell>
          <cell r="AE16">
            <v>0.16839279115492531</v>
          </cell>
          <cell r="AF16">
            <v>0.18060334524573513</v>
          </cell>
          <cell r="AG16">
            <v>0.17055069189448008</v>
          </cell>
          <cell r="AH16">
            <v>0.14269946906864736</v>
          </cell>
          <cell r="AI16">
            <v>0.15536338120699547</v>
          </cell>
          <cell r="AJ16">
            <v>0.1739808703667855</v>
          </cell>
          <cell r="AK16">
            <v>0.21308428280107078</v>
          </cell>
          <cell r="AL16">
            <v>0.22885537177004822</v>
          </cell>
          <cell r="AM16">
            <v>0.23731577524460115</v>
          </cell>
          <cell r="AN16">
            <v>0.23466188145409564</v>
          </cell>
          <cell r="AO16">
            <v>0.21745145221140383</v>
          </cell>
          <cell r="AP16">
            <v>0.19373503108215104</v>
          </cell>
          <cell r="AQ16">
            <v>0.16953050686858034</v>
          </cell>
          <cell r="AR16">
            <v>0.15116848416601023</v>
          </cell>
          <cell r="AS16">
            <v>0.13937527983014855</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row>
        <row r="17">
          <cell r="B17" t="str">
            <v>Cars2021</v>
          </cell>
          <cell r="E17">
            <v>0</v>
          </cell>
          <cell r="F17">
            <v>0</v>
          </cell>
          <cell r="G17">
            <v>0</v>
          </cell>
          <cell r="H17">
            <v>0</v>
          </cell>
          <cell r="I17">
            <v>0</v>
          </cell>
          <cell r="J17">
            <v>0</v>
          </cell>
          <cell r="K17">
            <v>0</v>
          </cell>
          <cell r="L17">
            <v>0</v>
          </cell>
          <cell r="M17">
            <v>0</v>
          </cell>
          <cell r="N17">
            <v>1.8140178943072235E-4</v>
          </cell>
          <cell r="O17">
            <v>1.2621316667471415E-3</v>
          </cell>
          <cell r="P17">
            <v>2.7997205909460541E-3</v>
          </cell>
          <cell r="Q17">
            <v>4.8097779945243902E-3</v>
          </cell>
          <cell r="R17">
            <v>6.4993583207619953E-3</v>
          </cell>
          <cell r="S17">
            <v>9.1547756351045839E-3</v>
          </cell>
          <cell r="T17">
            <v>1.171188359958618E-2</v>
          </cell>
          <cell r="U17">
            <v>1.5217276143156286E-2</v>
          </cell>
          <cell r="V17">
            <v>1.9437255056781056E-2</v>
          </cell>
          <cell r="W17">
            <v>2.5086431426834432E-2</v>
          </cell>
          <cell r="X17">
            <v>3.5244006123039649E-2</v>
          </cell>
          <cell r="Y17">
            <v>4.649655002618279E-2</v>
          </cell>
          <cell r="Z17">
            <v>5.7165755518730391E-2</v>
          </cell>
          <cell r="AA17">
            <v>7.0522746551762217E-2</v>
          </cell>
          <cell r="AB17">
            <v>8.3428580505930217E-2</v>
          </cell>
          <cell r="AC17">
            <v>0.10241450940792372</v>
          </cell>
          <cell r="AD17">
            <v>0.1275411531780202</v>
          </cell>
          <cell r="AE17">
            <v>0.15436426416259891</v>
          </cell>
          <cell r="AF17">
            <v>0.16804659389309534</v>
          </cell>
          <cell r="AG17">
            <v>0.15950969461778536</v>
          </cell>
          <cell r="AH17">
            <v>0.13436022270503564</v>
          </cell>
          <cell r="AI17">
            <v>0.14701580294322472</v>
          </cell>
          <cell r="AJ17">
            <v>0.16588080505956473</v>
          </cell>
          <cell r="AK17">
            <v>0.20431828108436922</v>
          </cell>
          <cell r="AL17">
            <v>0.22078096010719594</v>
          </cell>
          <cell r="AM17">
            <v>0.23023313076671112</v>
          </cell>
          <cell r="AN17">
            <v>0.22925799686913359</v>
          </cell>
          <cell r="AO17">
            <v>0.21323174432749939</v>
          </cell>
          <cell r="AP17">
            <v>0.19118913762224513</v>
          </cell>
          <cell r="AQ17">
            <v>0.16799009842656398</v>
          </cell>
          <cell r="AR17">
            <v>0.14980728721003814</v>
          </cell>
          <cell r="AS17">
            <v>0.13813147465566036</v>
          </cell>
          <cell r="AT17">
            <v>0.14225242729215656</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row>
        <row r="18">
          <cell r="B18" t="str">
            <v>Cars2022</v>
          </cell>
          <cell r="E18">
            <v>0</v>
          </cell>
          <cell r="F18">
            <v>0</v>
          </cell>
          <cell r="G18">
            <v>0</v>
          </cell>
          <cell r="H18">
            <v>0</v>
          </cell>
          <cell r="I18">
            <v>0</v>
          </cell>
          <cell r="J18">
            <v>0</v>
          </cell>
          <cell r="K18">
            <v>0</v>
          </cell>
          <cell r="L18">
            <v>0</v>
          </cell>
          <cell r="M18">
            <v>0</v>
          </cell>
          <cell r="N18">
            <v>0</v>
          </cell>
          <cell r="O18">
            <v>2.1275739296457155E-4</v>
          </cell>
          <cell r="P18">
            <v>1.3105411122142701E-3</v>
          </cell>
          <cell r="Q18">
            <v>4.2007727959815734E-3</v>
          </cell>
          <cell r="R18">
            <v>5.6862615280707631E-3</v>
          </cell>
          <cell r="S18">
            <v>8.0382824405537054E-3</v>
          </cell>
          <cell r="T18">
            <v>1.0221863697501211E-2</v>
          </cell>
          <cell r="U18">
            <v>1.3393897940001238E-2</v>
          </cell>
          <cell r="V18">
            <v>1.7105818875576672E-2</v>
          </cell>
          <cell r="W18">
            <v>2.2113434291989493E-2</v>
          </cell>
          <cell r="X18">
            <v>3.1153863317767403E-2</v>
          </cell>
          <cell r="Y18">
            <v>4.1244203733132215E-2</v>
          </cell>
          <cell r="Z18">
            <v>5.0879397350556806E-2</v>
          </cell>
          <cell r="AA18">
            <v>6.2889633562658406E-2</v>
          </cell>
          <cell r="AB18">
            <v>7.4744162802334146E-2</v>
          </cell>
          <cell r="AC18">
            <v>9.2164140015507642E-2</v>
          </cell>
          <cell r="AD18">
            <v>0.11529608115118617</v>
          </cell>
          <cell r="AE18">
            <v>0.14037909250171351</v>
          </cell>
          <cell r="AF18">
            <v>0.15404690802632393</v>
          </cell>
          <cell r="AG18">
            <v>0.14841951480452781</v>
          </cell>
          <cell r="AH18">
            <v>0.12566209995628586</v>
          </cell>
          <cell r="AI18">
            <v>0.13842431337364575</v>
          </cell>
          <cell r="AJ18">
            <v>0.15696813212509034</v>
          </cell>
          <cell r="AK18">
            <v>0.19480579033321113</v>
          </cell>
          <cell r="AL18">
            <v>0.21169832740489808</v>
          </cell>
          <cell r="AM18">
            <v>0.22211010939360729</v>
          </cell>
          <cell r="AN18">
            <v>0.2224158352645639</v>
          </cell>
          <cell r="AO18">
            <v>0.20832136123052694</v>
          </cell>
          <cell r="AP18">
            <v>0.18747905749568358</v>
          </cell>
          <cell r="AQ18">
            <v>0.16578252197266091</v>
          </cell>
          <cell r="AR18">
            <v>0.14844609025406608</v>
          </cell>
          <cell r="AS18">
            <v>0.13688766948117218</v>
          </cell>
          <cell r="AT18">
            <v>0.14098294603719433</v>
          </cell>
          <cell r="AU18">
            <v>0.14503602027440507</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row>
        <row r="19">
          <cell r="B19" t="str">
            <v>Cars2023</v>
          </cell>
          <cell r="E19">
            <v>0</v>
          </cell>
          <cell r="F19">
            <v>0</v>
          </cell>
          <cell r="G19">
            <v>0</v>
          </cell>
          <cell r="H19">
            <v>0</v>
          </cell>
          <cell r="I19">
            <v>0</v>
          </cell>
          <cell r="J19">
            <v>0</v>
          </cell>
          <cell r="K19">
            <v>0</v>
          </cell>
          <cell r="L19">
            <v>0</v>
          </cell>
          <cell r="M19">
            <v>0</v>
          </cell>
          <cell r="N19">
            <v>0</v>
          </cell>
          <cell r="O19">
            <v>0</v>
          </cell>
          <cell r="P19">
            <v>2.209177677367151E-4</v>
          </cell>
          <cell r="Q19">
            <v>1.9663695977407691E-3</v>
          </cell>
          <cell r="R19">
            <v>4.9662776047355349E-3</v>
          </cell>
          <cell r="S19">
            <v>7.0326598315829493E-3</v>
          </cell>
          <cell r="T19">
            <v>8.9752311519558804E-3</v>
          </cell>
          <cell r="U19">
            <v>1.1689887280451831E-2</v>
          </cell>
          <cell r="V19">
            <v>1.5056149999792221E-2</v>
          </cell>
          <cell r="W19">
            <v>1.9460999025362493E-2</v>
          </cell>
          <cell r="X19">
            <v>2.7461813826662851E-2</v>
          </cell>
          <cell r="Y19">
            <v>3.6457725074340509E-2</v>
          </cell>
          <cell r="Z19">
            <v>4.5131955574417279E-2</v>
          </cell>
          <cell r="AA19">
            <v>5.5973836543050652E-2</v>
          </cell>
          <cell r="AB19">
            <v>6.6654139826166747E-2</v>
          </cell>
          <cell r="AC19">
            <v>8.2570402661550274E-2</v>
          </cell>
          <cell r="AD19">
            <v>0.10375643283250563</v>
          </cell>
          <cell r="AE19">
            <v>0.12690146543066305</v>
          </cell>
          <cell r="AF19">
            <v>0.14009048835714799</v>
          </cell>
          <cell r="AG19">
            <v>0.13605492867620764</v>
          </cell>
          <cell r="AH19">
            <v>0.11692523109344893</v>
          </cell>
          <cell r="AI19">
            <v>0.129463092225787</v>
          </cell>
          <cell r="AJ19">
            <v>0.14779503615234096</v>
          </cell>
          <cell r="AK19">
            <v>0.18433899585172636</v>
          </cell>
          <cell r="AL19">
            <v>0.20184224222844155</v>
          </cell>
          <cell r="AM19">
            <v>0.21297279727162968</v>
          </cell>
          <cell r="AN19">
            <v>0.2145686215401349</v>
          </cell>
          <cell r="AO19">
            <v>0.20210404956119032</v>
          </cell>
          <cell r="AP19">
            <v>0.18316171723348881</v>
          </cell>
          <cell r="AQ19">
            <v>0.16256546451975645</v>
          </cell>
          <cell r="AR19">
            <v>0.14649534377205181</v>
          </cell>
          <cell r="AS19">
            <v>0.13564386430668399</v>
          </cell>
          <cell r="AT19">
            <v>0.13971346478223209</v>
          </cell>
          <cell r="AU19">
            <v>0.14374169783269</v>
          </cell>
          <cell r="AV19">
            <v>0.14792660863859605</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row>
        <row r="20">
          <cell r="B20" t="str">
            <v>Cars2024</v>
          </cell>
          <cell r="E20">
            <v>0</v>
          </cell>
          <cell r="F20">
            <v>0</v>
          </cell>
          <cell r="G20">
            <v>0</v>
          </cell>
          <cell r="H20">
            <v>0</v>
          </cell>
          <cell r="I20">
            <v>0</v>
          </cell>
          <cell r="J20">
            <v>0</v>
          </cell>
          <cell r="K20">
            <v>0</v>
          </cell>
          <cell r="L20">
            <v>0</v>
          </cell>
          <cell r="M20">
            <v>0</v>
          </cell>
          <cell r="N20">
            <v>0</v>
          </cell>
          <cell r="O20">
            <v>0</v>
          </cell>
          <cell r="P20">
            <v>0</v>
          </cell>
          <cell r="Q20">
            <v>3.3147070170447951E-4</v>
          </cell>
          <cell r="R20">
            <v>2.3247001849836871E-3</v>
          </cell>
          <cell r="S20">
            <v>6.1421974439440415E-3</v>
          </cell>
          <cell r="T20">
            <v>7.8523923572389638E-3</v>
          </cell>
          <cell r="U20">
            <v>1.0264218305709966E-2</v>
          </cell>
          <cell r="V20">
            <v>1.3140662797608988E-2</v>
          </cell>
          <cell r="W20">
            <v>1.7129125626953654E-2</v>
          </cell>
          <cell r="X20">
            <v>2.4167857649726024E-2</v>
          </cell>
          <cell r="Y20">
            <v>3.2137114049807236E-2</v>
          </cell>
          <cell r="Z20">
            <v>3.9894294942531973E-2</v>
          </cell>
          <cell r="AA20">
            <v>4.9650916397165436E-2</v>
          </cell>
          <cell r="AB20">
            <v>5.9324370586931942E-2</v>
          </cell>
          <cell r="AC20">
            <v>7.3633297346050314E-2</v>
          </cell>
          <cell r="AD20">
            <v>9.295600692703862E-2</v>
          </cell>
          <cell r="AE20">
            <v>0.1142002680649451</v>
          </cell>
          <cell r="AF20">
            <v>0.12664056982133803</v>
          </cell>
          <cell r="AG20">
            <v>0.1237285554500701</v>
          </cell>
          <cell r="AH20">
            <v>0.10718438203911296</v>
          </cell>
          <cell r="AI20">
            <v>0.12046195298215237</v>
          </cell>
          <cell r="AJ20">
            <v>0.13822717938470855</v>
          </cell>
          <cell r="AK20">
            <v>0.17356636781840951</v>
          </cell>
          <cell r="AL20">
            <v>0.19099738354393564</v>
          </cell>
          <cell r="AM20">
            <v>0.20305737632376997</v>
          </cell>
          <cell r="AN20">
            <v>0.20574155611773082</v>
          </cell>
          <cell r="AO20">
            <v>0.19497347061840614</v>
          </cell>
          <cell r="AP20">
            <v>0.17769529038602142</v>
          </cell>
          <cell r="AQ20">
            <v>0.15882184411442293</v>
          </cell>
          <cell r="AR20">
            <v>0.1436525595515572</v>
          </cell>
          <cell r="AS20">
            <v>0.13386135329106744</v>
          </cell>
          <cell r="AT20">
            <v>0.13844398352726989</v>
          </cell>
          <cell r="AU20">
            <v>0.14244737539097493</v>
          </cell>
          <cell r="AV20">
            <v>0.14660649016785005</v>
          </cell>
          <cell r="AW20">
            <v>0.15077844992524828</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row>
        <row r="21">
          <cell r="B21" t="str">
            <v>Cars2025</v>
          </cell>
          <cell r="E21">
            <v>0</v>
          </cell>
          <cell r="F21">
            <v>0</v>
          </cell>
          <cell r="G21">
            <v>0</v>
          </cell>
          <cell r="H21">
            <v>0</v>
          </cell>
          <cell r="I21">
            <v>0</v>
          </cell>
          <cell r="J21">
            <v>0</v>
          </cell>
          <cell r="K21">
            <v>0</v>
          </cell>
          <cell r="L21">
            <v>0</v>
          </cell>
          <cell r="M21">
            <v>0</v>
          </cell>
          <cell r="N21">
            <v>0</v>
          </cell>
          <cell r="O21">
            <v>0</v>
          </cell>
          <cell r="P21">
            <v>0</v>
          </cell>
          <cell r="Q21">
            <v>0</v>
          </cell>
          <cell r="R21">
            <v>3.9187444845282951E-4</v>
          </cell>
          <cell r="S21">
            <v>2.8751448611184552E-3</v>
          </cell>
          <cell r="T21">
            <v>6.8581369525195423E-3</v>
          </cell>
          <cell r="U21">
            <v>8.9801218500344879E-3</v>
          </cell>
          <cell r="V21">
            <v>1.1538060923985818E-2</v>
          </cell>
          <cell r="W21">
            <v>1.4949908435077154E-2</v>
          </cell>
          <cell r="X21">
            <v>2.1271994786957193E-2</v>
          </cell>
          <cell r="Y21">
            <v>2.828237065953243E-2</v>
          </cell>
          <cell r="Z21">
            <v>3.5166415454900408E-2</v>
          </cell>
          <cell r="AA21">
            <v>4.3888820630637829E-2</v>
          </cell>
          <cell r="AB21">
            <v>5.262296719755425E-2</v>
          </cell>
          <cell r="AC21">
            <v>6.5536049684043418E-2</v>
          </cell>
          <cell r="AD21">
            <v>8.2894803434783657E-2</v>
          </cell>
          <cell r="AE21">
            <v>0.1023127011936841</v>
          </cell>
          <cell r="AF21">
            <v>0.11396548473584192</v>
          </cell>
          <cell r="AG21">
            <v>0.11184952632487841</v>
          </cell>
          <cell r="AH21">
            <v>9.7473637195967397E-2</v>
          </cell>
          <cell r="AI21">
            <v>0.11042646543326005</v>
          </cell>
          <cell r="AJ21">
            <v>0.12861670224017455</v>
          </cell>
          <cell r="AK21">
            <v>0.16233014371915755</v>
          </cell>
          <cell r="AL21">
            <v>0.17983564449491443</v>
          </cell>
          <cell r="AM21">
            <v>0.19214722923679156</v>
          </cell>
          <cell r="AN21">
            <v>0.19616280164058916</v>
          </cell>
          <cell r="AO21">
            <v>0.1869525234341044</v>
          </cell>
          <cell r="AP21">
            <v>0.17142589450499104</v>
          </cell>
          <cell r="AQ21">
            <v>0.15408183618184484</v>
          </cell>
          <cell r="AR21">
            <v>0.14034447283827967</v>
          </cell>
          <cell r="AS21">
            <v>0.1312637352844363</v>
          </cell>
          <cell r="AT21">
            <v>0.13662467583543619</v>
          </cell>
          <cell r="AU21">
            <v>0.14115305294925987</v>
          </cell>
          <cell r="AV21">
            <v>0.14528637169710401</v>
          </cell>
          <cell r="AW21">
            <v>0.14943288121000065</v>
          </cell>
          <cell r="AX21">
            <v>0.15354594137448158</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row>
        <row r="22">
          <cell r="B22" t="str">
            <v>Cars2026</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4.8466284553622471E-4</v>
          </cell>
          <cell r="T22">
            <v>3.2102740746838788E-3</v>
          </cell>
          <cell r="U22">
            <v>7.843075421603703E-3</v>
          </cell>
          <cell r="V22">
            <v>1.0094601451809956E-2</v>
          </cell>
          <cell r="W22">
            <v>1.3126655556774175E-2</v>
          </cell>
          <cell r="X22">
            <v>1.8565709728699455E-2</v>
          </cell>
          <cell r="Y22">
            <v>2.4893494903516413E-2</v>
          </cell>
          <cell r="Z22">
            <v>3.0948317111522617E-2</v>
          </cell>
          <cell r="AA22">
            <v>3.8687549243467297E-2</v>
          </cell>
          <cell r="AB22">
            <v>4.6515958535606181E-2</v>
          </cell>
          <cell r="AC22">
            <v>5.8132962198513188E-2</v>
          </cell>
          <cell r="AD22">
            <v>7.377909386455582E-2</v>
          </cell>
          <cell r="AE22">
            <v>9.1238764816878426E-2</v>
          </cell>
          <cell r="AF22">
            <v>0.10210235740900812</v>
          </cell>
          <cell r="AG22">
            <v>0.10065483362142376</v>
          </cell>
          <cell r="AH22">
            <v>8.8115311052278406E-2</v>
          </cell>
          <cell r="AI22">
            <v>0.10042199267937026</v>
          </cell>
          <cell r="AJ22">
            <v>0.11790185591768385</v>
          </cell>
          <cell r="AK22">
            <v>0.15104386743813791</v>
          </cell>
          <cell r="AL22">
            <v>0.16819356413120967</v>
          </cell>
          <cell r="AM22">
            <v>0.18091829409674459</v>
          </cell>
          <cell r="AN22">
            <v>0.18562309578188566</v>
          </cell>
          <cell r="AO22">
            <v>0.17824853404737773</v>
          </cell>
          <cell r="AP22">
            <v>0.1643736630322421</v>
          </cell>
          <cell r="AQ22">
            <v>0.14864556363347545</v>
          </cell>
          <cell r="AR22">
            <v>0.13615591856064724</v>
          </cell>
          <cell r="AS22">
            <v>0.12824094320899279</v>
          </cell>
          <cell r="AT22">
            <v>0.13397343476118392</v>
          </cell>
          <cell r="AU22">
            <v>0.13929814507667748</v>
          </cell>
          <cell r="AV22">
            <v>0.143966253226358</v>
          </cell>
          <cell r="AW22">
            <v>0.14808731249475302</v>
          </cell>
          <cell r="AX22">
            <v>0.15217567516489275</v>
          </cell>
          <cell r="AY22">
            <v>0.15596389116934783</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row>
        <row r="23">
          <cell r="B23" t="str">
            <v>Cars2027</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5.4115553933592106E-4</v>
          </cell>
          <cell r="U23">
            <v>3.6713209237553435E-3</v>
          </cell>
          <cell r="V23">
            <v>8.8164416763756564E-3</v>
          </cell>
          <cell r="W23">
            <v>1.1484456280288635E-2</v>
          </cell>
          <cell r="X23">
            <v>1.630148290432866E-2</v>
          </cell>
          <cell r="Y23">
            <v>2.1726472065277072E-2</v>
          </cell>
          <cell r="Z23">
            <v>2.7239999912398949E-2</v>
          </cell>
          <cell r="AA23">
            <v>3.4047102235653874E-2</v>
          </cell>
          <cell r="AB23">
            <v>4.100334460108717E-2</v>
          </cell>
          <cell r="AC23">
            <v>5.1386506751441408E-2</v>
          </cell>
          <cell r="AD23">
            <v>6.5444855088863496E-2</v>
          </cell>
          <cell r="AE23">
            <v>8.1205493162264761E-2</v>
          </cell>
          <cell r="AF23">
            <v>9.1051187840835032E-2</v>
          </cell>
          <cell r="AG23">
            <v>9.0177265697416284E-2</v>
          </cell>
          <cell r="AH23">
            <v>7.9296106697005514E-2</v>
          </cell>
          <cell r="AI23">
            <v>9.0780598487797237E-2</v>
          </cell>
          <cell r="AJ23">
            <v>0.10722012395665854</v>
          </cell>
          <cell r="AK23">
            <v>0.13846065080012976</v>
          </cell>
          <cell r="AL23">
            <v>0.15649962368378184</v>
          </cell>
          <cell r="AM23">
            <v>0.16920612588307193</v>
          </cell>
          <cell r="AN23">
            <v>0.17477542594397774</v>
          </cell>
          <cell r="AO23">
            <v>0.16867135069308103</v>
          </cell>
          <cell r="AP23">
            <v>0.15672088257114122</v>
          </cell>
          <cell r="AQ23">
            <v>0.14253048443165753</v>
          </cell>
          <cell r="AR23">
            <v>0.13135210325891553</v>
          </cell>
          <cell r="AS23">
            <v>0.12441361648651758</v>
          </cell>
          <cell r="AT23">
            <v>0.13088824267794391</v>
          </cell>
          <cell r="AU23">
            <v>0.13659502456395783</v>
          </cell>
          <cell r="AV23">
            <v>0.14207437677794882</v>
          </cell>
          <cell r="AW23">
            <v>0.14674174377950538</v>
          </cell>
          <cell r="AX23">
            <v>0.15080540895530392</v>
          </cell>
          <cell r="AY23">
            <v>0.15457204682574432</v>
          </cell>
          <cell r="AZ23">
            <v>0.15828235193351195</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row>
        <row r="24">
          <cell r="B24" t="str">
            <v>Cars2028</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6.1887415477624417E-4</v>
          </cell>
          <cell r="V24">
            <v>4.1269508527725183E-3</v>
          </cell>
          <cell r="W24">
            <v>1.0030315655691036E-2</v>
          </cell>
          <cell r="X24">
            <v>1.4262099505004618E-2</v>
          </cell>
          <cell r="Y24">
            <v>1.9076766690798549E-2</v>
          </cell>
          <cell r="Z24">
            <v>2.3774447880811015E-2</v>
          </cell>
          <cell r="AA24">
            <v>2.9967479607197957E-2</v>
          </cell>
          <cell r="AB24">
            <v>3.6085125393997261E-2</v>
          </cell>
          <cell r="AC24">
            <v>4.5296683342827444E-2</v>
          </cell>
          <cell r="AD24">
            <v>5.7849838726384398E-2</v>
          </cell>
          <cell r="AE24">
            <v>7.2032352988510212E-2</v>
          </cell>
          <cell r="AF24">
            <v>8.1038543501382551E-2</v>
          </cell>
          <cell r="AG24">
            <v>8.0416822552854539E-2</v>
          </cell>
          <cell r="AH24">
            <v>7.1041854872874718E-2</v>
          </cell>
          <cell r="AI24">
            <v>8.1694633290638016E-2</v>
          </cell>
          <cell r="AJ24">
            <v>9.6926049394365665E-2</v>
          </cell>
          <cell r="AK24">
            <v>0.12591632274452469</v>
          </cell>
          <cell r="AL24">
            <v>0.14346189694928652</v>
          </cell>
          <cell r="AM24">
            <v>0.15744178537671924</v>
          </cell>
          <cell r="AN24">
            <v>0.16346093064380904</v>
          </cell>
          <cell r="AO24">
            <v>0.15881432769857998</v>
          </cell>
          <cell r="AP24">
            <v>0.14830036659970508</v>
          </cell>
          <cell r="AQ24">
            <v>0.1358946615981913</v>
          </cell>
          <cell r="AR24">
            <v>0.1259484538319188</v>
          </cell>
          <cell r="AS24">
            <v>0.1200240898251738</v>
          </cell>
          <cell r="AT24">
            <v>0.12698190780295224</v>
          </cell>
          <cell r="AU24">
            <v>0.13344946149657877</v>
          </cell>
          <cell r="AV24">
            <v>0.13931738269171076</v>
          </cell>
          <cell r="AW24">
            <v>0.14481339430292045</v>
          </cell>
          <cell r="AX24">
            <v>0.14943514274571509</v>
          </cell>
          <cell r="AY24">
            <v>0.15318020248214081</v>
          </cell>
          <cell r="AZ24">
            <v>0.15686981731040675</v>
          </cell>
          <cell r="BA24">
            <v>0.16057799260055824</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row>
        <row r="25">
          <cell r="B25" t="str">
            <v>Cars2029</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6.9567964061288765E-4</v>
          </cell>
          <cell r="W25">
            <v>4.6951617521331515E-3</v>
          </cell>
          <cell r="X25">
            <v>1.2456258829910917E-2</v>
          </cell>
          <cell r="Y25">
            <v>1.6690183732038295E-2</v>
          </cell>
          <cell r="Z25">
            <v>2.0874976575217752E-2</v>
          </cell>
          <cell r="AA25">
            <v>2.6154929674441781E-2</v>
          </cell>
          <cell r="AB25">
            <v>3.1761300914336862E-2</v>
          </cell>
          <cell r="AC25">
            <v>3.9863491972671347E-2</v>
          </cell>
          <cell r="AD25">
            <v>5.0994044777117817E-2</v>
          </cell>
          <cell r="AE25">
            <v>6.3672843309212274E-2</v>
          </cell>
          <cell r="AF25">
            <v>7.1884262306024613E-2</v>
          </cell>
          <cell r="AG25">
            <v>7.1573609606109423E-2</v>
          </cell>
          <cell r="AH25">
            <v>6.3352555579884867E-2</v>
          </cell>
          <cell r="AI25">
            <v>7.3190709151744443E-2</v>
          </cell>
          <cell r="AJ25">
            <v>8.7225003948914873E-2</v>
          </cell>
          <cell r="AK25">
            <v>0.11382724872455965</v>
          </cell>
          <cell r="AL25">
            <v>0.13046446346611548</v>
          </cell>
          <cell r="AM25">
            <v>0.14432556869826696</v>
          </cell>
          <cell r="AN25">
            <v>0.15209603449987186</v>
          </cell>
          <cell r="AO25">
            <v>0.14853311136258882</v>
          </cell>
          <cell r="AP25">
            <v>0.13963380812572829</v>
          </cell>
          <cell r="AQ25">
            <v>0.12859312558303365</v>
          </cell>
          <cell r="AR25">
            <v>0.12008464421175043</v>
          </cell>
          <cell r="AS25">
            <v>0.11508645968360558</v>
          </cell>
          <cell r="AT25">
            <v>0.12250176740071773</v>
          </cell>
          <cell r="AU25">
            <v>0.12946668752981677</v>
          </cell>
          <cell r="AV25">
            <v>0.13610912810822287</v>
          </cell>
          <cell r="AW25">
            <v>0.14200324879494325</v>
          </cell>
          <cell r="AX25">
            <v>0.14747139901557318</v>
          </cell>
          <cell r="AY25">
            <v>0.15178835813853733</v>
          </cell>
          <cell r="AZ25">
            <v>0.15545728268730152</v>
          </cell>
          <cell r="BA25">
            <v>0.15914497134780164</v>
          </cell>
          <cell r="BB25">
            <v>0.16289980512559871</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row>
        <row r="26">
          <cell r="B26" t="str">
            <v>Cars203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7.9146288794522998E-4</v>
          </cell>
          <cell r="X26">
            <v>5.8307387364908737E-3</v>
          </cell>
          <cell r="Y26">
            <v>1.4576903520557105E-2</v>
          </cell>
          <cell r="Z26">
            <v>1.8263430071220079E-2</v>
          </cell>
          <cell r="AA26">
            <v>2.2965140852802626E-2</v>
          </cell>
          <cell r="AB26">
            <v>2.7720535816556723E-2</v>
          </cell>
          <cell r="AC26">
            <v>3.5086932640973567E-2</v>
          </cell>
          <cell r="AD26">
            <v>4.4877473241063809E-2</v>
          </cell>
          <cell r="AE26">
            <v>5.6126964124370168E-2</v>
          </cell>
          <cell r="AF26">
            <v>6.3541938869328657E-2</v>
          </cell>
          <cell r="AG26">
            <v>6.348850688594615E-2</v>
          </cell>
          <cell r="AH26">
            <v>5.6385852321431632E-2</v>
          </cell>
          <cell r="AI26">
            <v>6.5268826071115352E-2</v>
          </cell>
          <cell r="AJ26">
            <v>7.8145401204908579E-2</v>
          </cell>
          <cell r="AK26">
            <v>0.10243461155728258</v>
          </cell>
          <cell r="AL26">
            <v>0.11793872795034037</v>
          </cell>
          <cell r="AM26">
            <v>0.13124988784525501</v>
          </cell>
          <cell r="AN26">
            <v>0.1394251635512205</v>
          </cell>
          <cell r="AO26">
            <v>0.13820609696273772</v>
          </cell>
          <cell r="AP26">
            <v>0.13059428751091584</v>
          </cell>
          <cell r="AQ26">
            <v>0.12107824299865697</v>
          </cell>
          <cell r="AR26">
            <v>0.11363257064044277</v>
          </cell>
          <cell r="AS26">
            <v>0.10972835429277289</v>
          </cell>
          <cell r="AT26">
            <v>0.11746220892546322</v>
          </cell>
          <cell r="AU26">
            <v>0.12489887981939964</v>
          </cell>
          <cell r="AV26">
            <v>0.13204697689390715</v>
          </cell>
          <cell r="AW26">
            <v>0.1387331430478041</v>
          </cell>
          <cell r="AX26">
            <v>0.14460967416274742</v>
          </cell>
          <cell r="AY26">
            <v>0.14979369054478195</v>
          </cell>
          <cell r="AZ26">
            <v>0.15404474806419632</v>
          </cell>
          <cell r="BA26">
            <v>0.15771195009504504</v>
          </cell>
          <cell r="BB26">
            <v>0.16144606368174111</v>
          </cell>
          <cell r="BC26">
            <v>0.16546951531859092</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row>
        <row r="27">
          <cell r="B27" t="str">
            <v>Cars2031</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9.8288697234776663E-4</v>
          </cell>
          <cell r="Y27">
            <v>6.8234063835690504E-3</v>
          </cell>
          <cell r="Z27">
            <v>1.5950948316499073E-2</v>
          </cell>
          <cell r="AA27">
            <v>2.0092106093130079E-2</v>
          </cell>
          <cell r="AB27">
            <v>2.4339809644545417E-2</v>
          </cell>
          <cell r="AC27">
            <v>3.0623071000475996E-2</v>
          </cell>
          <cell r="AD27">
            <v>3.950012411822288E-2</v>
          </cell>
          <cell r="AE27">
            <v>4.9394715433983959E-2</v>
          </cell>
          <cell r="AF27">
            <v>5.6011573191293913E-2</v>
          </cell>
          <cell r="AG27">
            <v>5.6120528945229745E-2</v>
          </cell>
          <cell r="AH27">
            <v>5.0016390022525614E-2</v>
          </cell>
          <cell r="AI27">
            <v>5.8091395909017331E-2</v>
          </cell>
          <cell r="AJ27">
            <v>6.9687241162345537E-2</v>
          </cell>
          <cell r="AK27">
            <v>9.1771779363873526E-2</v>
          </cell>
          <cell r="AL27">
            <v>0.10613458482499993</v>
          </cell>
          <cell r="AM27">
            <v>0.118648744683755</v>
          </cell>
          <cell r="AN27">
            <v>0.12679345208167378</v>
          </cell>
          <cell r="AO27">
            <v>0.12669237390815591</v>
          </cell>
          <cell r="AP27">
            <v>0.12151450001241464</v>
          </cell>
          <cell r="AQ27">
            <v>0.11323996021970321</v>
          </cell>
          <cell r="AR27">
            <v>0.10699197129073318</v>
          </cell>
          <cell r="AS27">
            <v>0.10383271776569887</v>
          </cell>
          <cell r="AT27">
            <v>0.1119934952592951</v>
          </cell>
          <cell r="AU27">
            <v>0.11976070735300008</v>
          </cell>
          <cell r="AV27">
            <v>0.12738813213081432</v>
          </cell>
          <cell r="AW27">
            <v>0.134592678603352</v>
          </cell>
          <cell r="AX27">
            <v>0.14127954664394404</v>
          </cell>
          <cell r="AY27">
            <v>0.14688690095785176</v>
          </cell>
          <cell r="AZ27">
            <v>0.15202042900099505</v>
          </cell>
          <cell r="BA27">
            <v>0.15627892884228847</v>
          </cell>
          <cell r="BB27">
            <v>0.15999232223788351</v>
          </cell>
          <cell r="BC27">
            <v>0.16399284140895551</v>
          </cell>
          <cell r="BD27">
            <v>0.16304818609504484</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row>
        <row r="28">
          <cell r="B28" t="str">
            <v>Cars2032</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1.1502208458547532E-3</v>
          </cell>
          <cell r="Z28">
            <v>7.4665927790005769E-3</v>
          </cell>
          <cell r="AA28">
            <v>1.7548080760917215E-2</v>
          </cell>
          <cell r="AB28">
            <v>2.1294798094178283E-2</v>
          </cell>
          <cell r="AC28">
            <v>2.6888359006314793E-2</v>
          </cell>
          <cell r="AD28">
            <v>3.4474803419760836E-2</v>
          </cell>
          <cell r="AE28">
            <v>4.3476097238054207E-2</v>
          </cell>
          <cell r="AF28">
            <v>4.9293165271920431E-2</v>
          </cell>
          <cell r="AG28">
            <v>4.9469675783959527E-2</v>
          </cell>
          <cell r="AH28">
            <v>4.421188025476145E-2</v>
          </cell>
          <cell r="AI28">
            <v>5.1529271884997355E-2</v>
          </cell>
          <cell r="AJ28">
            <v>6.2023930256660816E-2</v>
          </cell>
          <cell r="AK28">
            <v>8.183875214433102E-2</v>
          </cell>
          <cell r="AL28">
            <v>9.5086607479244523E-2</v>
          </cell>
          <cell r="AM28">
            <v>0.10677353805545613</v>
          </cell>
          <cell r="AN28">
            <v>0.11462016593375936</v>
          </cell>
          <cell r="AO28">
            <v>0.11521423415319096</v>
          </cell>
          <cell r="AP28">
            <v>0.11139132649832478</v>
          </cell>
          <cell r="AQ28">
            <v>0.10536676151606396</v>
          </cell>
          <cell r="AR28">
            <v>0.10006559620232219</v>
          </cell>
          <cell r="AS28">
            <v>9.7764814221958429E-2</v>
          </cell>
          <cell r="AT28">
            <v>0.10597615411077413</v>
          </cell>
          <cell r="AU28">
            <v>0.11418498199449853</v>
          </cell>
          <cell r="AV28">
            <v>0.12214755516161277</v>
          </cell>
          <cell r="AW28">
            <v>0.12984401709960808</v>
          </cell>
          <cell r="AX28">
            <v>0.13706308526523803</v>
          </cell>
          <cell r="AY28">
            <v>0.14350433257946663</v>
          </cell>
          <cell r="AZ28">
            <v>0.1490704289147855</v>
          </cell>
          <cell r="BA28">
            <v>0.15422525016250457</v>
          </cell>
          <cell r="BB28">
            <v>0.15853858079402591</v>
          </cell>
          <cell r="BC28">
            <v>0.16251616749932007</v>
          </cell>
          <cell r="BD28">
            <v>0.16159312047793487</v>
          </cell>
          <cell r="BE28">
            <v>0.16495995440427577</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row>
        <row r="29">
          <cell r="B29" t="str">
            <v>Cars2033</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1.2586427041185368E-3</v>
          </cell>
          <cell r="AA29">
            <v>8.2142058575449487E-3</v>
          </cell>
          <cell r="AB29">
            <v>1.8598490124031183E-2</v>
          </cell>
          <cell r="AC29">
            <v>2.3524513317283488E-2</v>
          </cell>
          <cell r="AD29">
            <v>3.0270343918421823E-2</v>
          </cell>
          <cell r="AE29">
            <v>3.7944941672951843E-2</v>
          </cell>
          <cell r="AF29">
            <v>4.3386715111208778E-2</v>
          </cell>
          <cell r="AG29">
            <v>4.3535947402135539E-2</v>
          </cell>
          <cell r="AH29">
            <v>3.8972323018138598E-2</v>
          </cell>
          <cell r="AI29">
            <v>4.5549188919242783E-2</v>
          </cell>
          <cell r="AJ29">
            <v>5.5017579033171025E-2</v>
          </cell>
          <cell r="AK29">
            <v>7.2839173579379093E-2</v>
          </cell>
          <cell r="AL29">
            <v>8.4794795913072624E-2</v>
          </cell>
          <cell r="AM29">
            <v>9.5659049488813416E-2</v>
          </cell>
          <cell r="AN29">
            <v>0.10314816799681314</v>
          </cell>
          <cell r="AO29">
            <v>0.10415265472907237</v>
          </cell>
          <cell r="AP29">
            <v>0.10129943877376781</v>
          </cell>
          <cell r="AQ29">
            <v>9.6588829587480399E-2</v>
          </cell>
          <cell r="AR29">
            <v>9.3108367316242696E-2</v>
          </cell>
          <cell r="AS29">
            <v>9.1435780691862603E-2</v>
          </cell>
          <cell r="AT29">
            <v>9.9782989808441067E-2</v>
          </cell>
          <cell r="AU29">
            <v>0.10804989362076911</v>
          </cell>
          <cell r="AV29">
            <v>0.11646070480938403</v>
          </cell>
          <cell r="AW29">
            <v>0.12450240831534504</v>
          </cell>
          <cell r="AX29">
            <v>0.13222726355979797</v>
          </cell>
          <cell r="AY29">
            <v>0.13922147288482703</v>
          </cell>
          <cell r="AZ29">
            <v>0.14563757740991135</v>
          </cell>
          <cell r="BA29">
            <v>0.15123246488841421</v>
          </cell>
          <cell r="BB29">
            <v>0.15645520777815083</v>
          </cell>
          <cell r="BC29">
            <v>0.16103949358968467</v>
          </cell>
          <cell r="BD29">
            <v>0.16013805486082489</v>
          </cell>
          <cell r="BE29">
            <v>0.16348782789000857</v>
          </cell>
          <cell r="BF29">
            <v>0.16661494557712431</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row>
        <row r="30">
          <cell r="B30" t="str">
            <v>Cars2034</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1.3846677565976175E-3</v>
          </cell>
          <cell r="AB30">
            <v>8.7058994427789294E-3</v>
          </cell>
          <cell r="AC30">
            <v>2.0545882927330939E-2</v>
          </cell>
          <cell r="AD30">
            <v>2.6483397832512884E-2</v>
          </cell>
          <cell r="AE30">
            <v>3.3317272920150472E-2</v>
          </cell>
          <cell r="AF30">
            <v>3.786693100030146E-2</v>
          </cell>
          <cell r="AG30">
            <v>3.8319343799758286E-2</v>
          </cell>
          <cell r="AH30">
            <v>3.4297718312657099E-2</v>
          </cell>
          <cell r="AI30">
            <v>4.0151147011753055E-2</v>
          </cell>
          <cell r="AJ30">
            <v>4.8632670511125471E-2</v>
          </cell>
          <cell r="AK30">
            <v>6.4611110139767211E-2</v>
          </cell>
          <cell r="AL30">
            <v>7.5470149486732613E-2</v>
          </cell>
          <cell r="AM30">
            <v>8.5305278983825339E-2</v>
          </cell>
          <cell r="AN30">
            <v>9.2411058833349033E-2</v>
          </cell>
          <cell r="AO30">
            <v>9.3728319443517949E-2</v>
          </cell>
          <cell r="AP30">
            <v>9.1573802042764663E-2</v>
          </cell>
          <cell r="AQ30">
            <v>8.783802596312569E-2</v>
          </cell>
          <cell r="AR30">
            <v>8.5351662084688917E-2</v>
          </cell>
          <cell r="AS30">
            <v>8.5078554244478549E-2</v>
          </cell>
          <cell r="AT30">
            <v>9.3323304969301982E-2</v>
          </cell>
          <cell r="AU30">
            <v>0.10173554158886235</v>
          </cell>
          <cell r="AV30">
            <v>0.11020334325804787</v>
          </cell>
          <cell r="AW30">
            <v>0.1187059225515108</v>
          </cell>
          <cell r="AX30">
            <v>0.12678761121133245</v>
          </cell>
          <cell r="AY30">
            <v>0.13430949954687874</v>
          </cell>
          <cell r="AZ30">
            <v>0.14129105142632503</v>
          </cell>
          <cell r="BA30">
            <v>0.14774982518275676</v>
          </cell>
          <cell r="BB30">
            <v>0.15341914953606775</v>
          </cell>
          <cell r="BC30">
            <v>0.15892325580229821</v>
          </cell>
          <cell r="BD30">
            <v>0.15868298924371493</v>
          </cell>
          <cell r="BE30">
            <v>0.16201570137574137</v>
          </cell>
          <cell r="BF30">
            <v>0.16512804968203842</v>
          </cell>
          <cell r="BG30">
            <v>0.16821188611283652</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row>
        <row r="31">
          <cell r="B31" t="str">
            <v>Cars2035</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1.467552488902447E-3</v>
          </cell>
          <cell r="AC31">
            <v>9.6174683824109142E-3</v>
          </cell>
          <cell r="AD31">
            <v>2.3130118954893343E-2</v>
          </cell>
          <cell r="AE31">
            <v>2.9149143327102167E-2</v>
          </cell>
          <cell r="AF31">
            <v>3.3248776231085062E-2</v>
          </cell>
          <cell r="AG31">
            <v>3.3444245408369426E-2</v>
          </cell>
          <cell r="AH31">
            <v>3.0188066138317347E-2</v>
          </cell>
          <cell r="AI31">
            <v>3.5335146162528218E-2</v>
          </cell>
          <cell r="AJ31">
            <v>4.2869204690523556E-2</v>
          </cell>
          <cell r="AK31">
            <v>5.7112851674023038E-2</v>
          </cell>
          <cell r="AL31">
            <v>6.6944885576412427E-2</v>
          </cell>
          <cell r="AM31">
            <v>7.5924496162673064E-2</v>
          </cell>
          <cell r="AN31">
            <v>8.2408838443365565E-2</v>
          </cell>
          <cell r="AO31">
            <v>8.3971760339102447E-2</v>
          </cell>
          <cell r="AP31">
            <v>8.2408447416423988E-2</v>
          </cell>
          <cell r="AQ31">
            <v>7.9404803212566835E-2</v>
          </cell>
          <cell r="AR31">
            <v>7.7618929043970872E-2</v>
          </cell>
          <cell r="AS31">
            <v>7.7990799557945092E-2</v>
          </cell>
          <cell r="AT31">
            <v>8.6834845221717263E-2</v>
          </cell>
          <cell r="AU31">
            <v>9.5149453750997384E-2</v>
          </cell>
          <cell r="AV31">
            <v>0.10376314529851359</v>
          </cell>
          <cell r="AW31">
            <v>0.11232792684123703</v>
          </cell>
          <cell r="AX31">
            <v>0.12088473275812538</v>
          </cell>
          <cell r="AY31">
            <v>0.12878418680151585</v>
          </cell>
          <cell r="AZ31">
            <v>0.13630605979309526</v>
          </cell>
          <cell r="BA31">
            <v>0.14334025956344096</v>
          </cell>
          <cell r="BB31">
            <v>0.14988615401042621</v>
          </cell>
          <cell r="BC31">
            <v>0.15583930437946403</v>
          </cell>
          <cell r="BD31">
            <v>0.15659771854043883</v>
          </cell>
          <cell r="BE31">
            <v>0.16054357486147416</v>
          </cell>
          <cell r="BF31">
            <v>0.16364115378695254</v>
          </cell>
          <cell r="BG31">
            <v>0.16671073888922172</v>
          </cell>
          <cell r="BH31">
            <v>0.16981344693387745</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row>
        <row r="32">
          <cell r="B32" t="str">
            <v>Cars2036</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1.621215562425849E-3</v>
          </cell>
          <cell r="AD32">
            <v>1.0827141793657071E-2</v>
          </cell>
          <cell r="AE32">
            <v>2.5458332682726414E-2</v>
          </cell>
          <cell r="AF32">
            <v>2.9089215859095265E-2</v>
          </cell>
          <cell r="AG32">
            <v>2.9365470145745812E-2</v>
          </cell>
          <cell r="AH32">
            <v>2.6347452545373209E-2</v>
          </cell>
          <cell r="AI32">
            <v>3.1101186371568671E-2</v>
          </cell>
          <cell r="AJ32">
            <v>3.7727181571365336E-2</v>
          </cell>
          <cell r="AK32">
            <v>5.034439818214588E-2</v>
          </cell>
          <cell r="AL32">
            <v>5.9175787445676954E-2</v>
          </cell>
          <cell r="AM32">
            <v>6.7347908313742558E-2</v>
          </cell>
          <cell r="AN32">
            <v>7.3346569083374197E-2</v>
          </cell>
          <cell r="AO32">
            <v>7.4882977415824503E-2</v>
          </cell>
          <cell r="AP32">
            <v>7.3830219483872889E-2</v>
          </cell>
          <cell r="AQ32">
            <v>7.1457408168970157E-2</v>
          </cell>
          <cell r="AR32">
            <v>7.0166829442342538E-2</v>
          </cell>
          <cell r="AS32">
            <v>7.0924949662540107E-2</v>
          </cell>
          <cell r="AT32">
            <v>7.9600776817051383E-2</v>
          </cell>
          <cell r="AU32">
            <v>8.8534027937787058E-2</v>
          </cell>
          <cell r="AV32">
            <v>9.7045795800037332E-2</v>
          </cell>
          <cell r="AW32">
            <v>0.10576356986390166</v>
          </cell>
          <cell r="AX32">
            <v>0.11438967092467432</v>
          </cell>
          <cell r="AY32">
            <v>0.12278835334332924</v>
          </cell>
          <cell r="AZ32">
            <v>0.13069861123595047</v>
          </cell>
          <cell r="BA32">
            <v>0.13828296833787929</v>
          </cell>
          <cell r="BB32">
            <v>0.14541283006084915</v>
          </cell>
          <cell r="BC32">
            <v>0.15225057659185301</v>
          </cell>
          <cell r="BD32">
            <v>0.15355889483608334</v>
          </cell>
          <cell r="BE32">
            <v>0.15843385399691651</v>
          </cell>
          <cell r="BF32">
            <v>0.16215425789186666</v>
          </cell>
          <cell r="BG32">
            <v>0.16520959166560692</v>
          </cell>
          <cell r="BH32">
            <v>0.16829800714963858</v>
          </cell>
          <cell r="BI32">
            <v>0.17138771457801469</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row>
        <row r="33">
          <cell r="B33" t="str">
            <v>Cars2037</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1.8251300731667111E-3</v>
          </cell>
          <cell r="AE33">
            <v>1.1916971906781268E-2</v>
          </cell>
          <cell r="AF33">
            <v>2.5405993119939515E-2</v>
          </cell>
          <cell r="AG33">
            <v>2.5691727537171388E-2</v>
          </cell>
          <cell r="AH33">
            <v>2.3134184123167319E-2</v>
          </cell>
          <cell r="AI33">
            <v>2.7144402966230819E-2</v>
          </cell>
          <cell r="AJ33">
            <v>3.3206601153651233E-2</v>
          </cell>
          <cell r="AK33">
            <v>4.4305749664135786E-2</v>
          </cell>
          <cell r="AL33">
            <v>5.2162855094525465E-2</v>
          </cell>
          <cell r="AM33">
            <v>5.9532038526467893E-2</v>
          </cell>
          <cell r="AN33">
            <v>6.5061189200004269E-2</v>
          </cell>
          <cell r="AO33">
            <v>6.6648305933508706E-2</v>
          </cell>
          <cell r="AP33">
            <v>6.5839118245110184E-2</v>
          </cell>
          <cell r="AQ33">
            <v>6.4019118115460447E-2</v>
          </cell>
          <cell r="AR33">
            <v>6.3144036236216797E-2</v>
          </cell>
          <cell r="AS33">
            <v>6.4115530933942233E-2</v>
          </cell>
          <cell r="AT33">
            <v>7.2389065387820112E-2</v>
          </cell>
          <cell r="AU33">
            <v>8.115840341047606E-2</v>
          </cell>
          <cell r="AV33">
            <v>9.0298523616224341E-2</v>
          </cell>
          <cell r="AW33">
            <v>9.8916718210181442E-2</v>
          </cell>
          <cell r="AX33">
            <v>0.10770482722119541</v>
          </cell>
          <cell r="AY33">
            <v>0.11619101115464865</v>
          </cell>
          <cell r="AZ33">
            <v>0.12461364750205041</v>
          </cell>
          <cell r="BA33">
            <v>0.13259419241360287</v>
          </cell>
          <cell r="BB33">
            <v>0.14028241497864857</v>
          </cell>
          <cell r="BC33">
            <v>0.14770668689702585</v>
          </cell>
          <cell r="BD33">
            <v>0.15002268120161263</v>
          </cell>
          <cell r="BE33">
            <v>0.15535939955667574</v>
          </cell>
          <cell r="BF33">
            <v>0.16002337086355353</v>
          </cell>
          <cell r="BG33">
            <v>0.16370844444199212</v>
          </cell>
          <cell r="BH33">
            <v>0.1667825673653997</v>
          </cell>
          <cell r="BI33">
            <v>0.16985822580141366</v>
          </cell>
          <cell r="BJ33">
            <v>0.17278065308367768</v>
          </cell>
          <cell r="BK33">
            <v>0</v>
          </cell>
          <cell r="BL33">
            <v>0</v>
          </cell>
          <cell r="BM33">
            <v>0</v>
          </cell>
          <cell r="BN33">
            <v>0</v>
          </cell>
          <cell r="BO33">
            <v>0</v>
          </cell>
          <cell r="BP33">
            <v>0</v>
          </cell>
          <cell r="BQ33">
            <v>0</v>
          </cell>
          <cell r="BR33">
            <v>0</v>
          </cell>
          <cell r="BS33">
            <v>0</v>
          </cell>
          <cell r="BT33">
            <v>0</v>
          </cell>
          <cell r="BU33">
            <v>0</v>
          </cell>
          <cell r="BV33">
            <v>0</v>
          </cell>
          <cell r="BW33">
            <v>0</v>
          </cell>
        </row>
        <row r="34">
          <cell r="B34" t="str">
            <v>Cars2038</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2.0088426126358928E-3</v>
          </cell>
          <cell r="AF34">
            <v>1.1892471908799551E-2</v>
          </cell>
          <cell r="AG34">
            <v>2.2438688488904422E-2</v>
          </cell>
          <cell r="AH34">
            <v>2.0240001346386607E-2</v>
          </cell>
          <cell r="AI34">
            <v>2.3833940493974155E-2</v>
          </cell>
          <cell r="AJ34">
            <v>2.8981960754963672E-2</v>
          </cell>
          <cell r="AK34">
            <v>3.8996906119993263E-2</v>
          </cell>
          <cell r="AL34">
            <v>4.5906088522958015E-2</v>
          </cell>
          <cell r="AM34">
            <v>5.2476886800848339E-2</v>
          </cell>
          <cell r="AN34">
            <v>5.7510698090116136E-2</v>
          </cell>
          <cell r="AO34">
            <v>5.9119575685547467E-2</v>
          </cell>
          <cell r="AP34">
            <v>5.8598974648479435E-2</v>
          </cell>
          <cell r="AQ34">
            <v>5.7089933052036662E-2</v>
          </cell>
          <cell r="AR34">
            <v>5.6571118624040302E-2</v>
          </cell>
          <cell r="AS34">
            <v>5.7698394537320091E-2</v>
          </cell>
          <cell r="AT34">
            <v>6.543907867732035E-2</v>
          </cell>
          <cell r="AU34">
            <v>7.3805573339499705E-2</v>
          </cell>
          <cell r="AV34">
            <v>8.2775901850593164E-2</v>
          </cell>
          <cell r="AW34">
            <v>9.2039366998915795E-2</v>
          </cell>
          <cell r="AX34">
            <v>0.10073230373960301</v>
          </cell>
          <cell r="AY34">
            <v>0.10940089852437918</v>
          </cell>
          <cell r="AZ34">
            <v>0.11791823338853169</v>
          </cell>
          <cell r="BA34">
            <v>0.12642097569360294</v>
          </cell>
          <cell r="BB34">
            <v>0.1345113845001881</v>
          </cell>
          <cell r="BC34">
            <v>0.1424953405950436</v>
          </cell>
          <cell r="BD34">
            <v>0.14554528262380767</v>
          </cell>
          <cell r="BE34">
            <v>0.15178172320297484</v>
          </cell>
          <cell r="BF34">
            <v>0.15691807139199412</v>
          </cell>
          <cell r="BG34">
            <v>0.16155713367641611</v>
          </cell>
          <cell r="BH34">
            <v>0.16526712758116086</v>
          </cell>
          <cell r="BI34">
            <v>0.16832873702481263</v>
          </cell>
          <cell r="BJ34">
            <v>0.17123873352219718</v>
          </cell>
          <cell r="BK34">
            <v>0.1738511072343891</v>
          </cell>
          <cell r="BL34">
            <v>0</v>
          </cell>
          <cell r="BM34">
            <v>0</v>
          </cell>
          <cell r="BN34">
            <v>0</v>
          </cell>
          <cell r="BO34">
            <v>0</v>
          </cell>
          <cell r="BP34">
            <v>0</v>
          </cell>
          <cell r="BQ34">
            <v>0</v>
          </cell>
          <cell r="BR34">
            <v>0</v>
          </cell>
          <cell r="BS34">
            <v>0</v>
          </cell>
          <cell r="BT34">
            <v>0</v>
          </cell>
          <cell r="BU34">
            <v>0</v>
          </cell>
          <cell r="BV34">
            <v>0</v>
          </cell>
          <cell r="BW34">
            <v>0</v>
          </cell>
        </row>
        <row r="35">
          <cell r="B35" t="str">
            <v>Cars2039</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2.0047126507344837E-3</v>
          </cell>
          <cell r="AG35">
            <v>1.0503485192049638E-2</v>
          </cell>
          <cell r="AH35">
            <v>1.7677249790598443E-2</v>
          </cell>
          <cell r="AI35">
            <v>2.0852215281050055E-2</v>
          </cell>
          <cell r="AJ35">
            <v>2.5447394399937109E-2</v>
          </cell>
          <cell r="AK35">
            <v>3.4035606279156201E-2</v>
          </cell>
          <cell r="AL35">
            <v>4.0405487730975131E-2</v>
          </cell>
          <cell r="AM35">
            <v>4.6182453136883961E-2</v>
          </cell>
          <cell r="AN35">
            <v>5.0695095753709105E-2</v>
          </cell>
          <cell r="AO35">
            <v>5.2258621618724854E-2</v>
          </cell>
          <cell r="AP35">
            <v>5.1979513482044729E-2</v>
          </cell>
          <cell r="AQ35">
            <v>5.0811912868352328E-2</v>
          </cell>
          <cell r="AR35">
            <v>5.0448076605812159E-2</v>
          </cell>
          <cell r="AS35">
            <v>5.1692335750866729E-2</v>
          </cell>
          <cell r="AT35">
            <v>5.888947224928804E-2</v>
          </cell>
          <cell r="AU35">
            <v>6.6719589411923741E-2</v>
          </cell>
          <cell r="AV35">
            <v>7.5276528838030127E-2</v>
          </cell>
          <cell r="AW35">
            <v>8.4371718428894696E-2</v>
          </cell>
          <cell r="AX35">
            <v>9.3728720890593462E-2</v>
          </cell>
          <cell r="AY35">
            <v>0.10231857590663834</v>
          </cell>
          <cell r="AZ35">
            <v>0.11102718322971311</v>
          </cell>
          <cell r="BA35">
            <v>0.11962845495553669</v>
          </cell>
          <cell r="BB35">
            <v>0.12824890865029021</v>
          </cell>
          <cell r="BC35">
            <v>0.13663327332354869</v>
          </cell>
          <cell r="BD35">
            <v>0.14041019438706911</v>
          </cell>
          <cell r="BE35">
            <v>0.14725182634896181</v>
          </cell>
          <cell r="BF35">
            <v>0.15330450134029805</v>
          </cell>
          <cell r="BG35">
            <v>0.15842207109696455</v>
          </cell>
          <cell r="BH35">
            <v>0.16309533398814827</v>
          </cell>
          <cell r="BI35">
            <v>0.16679924824821163</v>
          </cell>
          <cell r="BJ35">
            <v>0.16969681396071665</v>
          </cell>
          <cell r="BK35">
            <v>0.17229963478509858</v>
          </cell>
          <cell r="BL35">
            <v>0.17386581334397569</v>
          </cell>
          <cell r="BM35">
            <v>0</v>
          </cell>
          <cell r="BN35">
            <v>0</v>
          </cell>
          <cell r="BO35">
            <v>0</v>
          </cell>
          <cell r="BP35">
            <v>0</v>
          </cell>
          <cell r="BQ35">
            <v>0</v>
          </cell>
          <cell r="BR35">
            <v>0</v>
          </cell>
          <cell r="BS35">
            <v>0</v>
          </cell>
          <cell r="BT35">
            <v>0</v>
          </cell>
          <cell r="BU35">
            <v>0</v>
          </cell>
          <cell r="BV35">
            <v>0</v>
          </cell>
          <cell r="BW35">
            <v>0</v>
          </cell>
        </row>
        <row r="36">
          <cell r="B36" t="str">
            <v>Cars204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1.7705713162731119E-3</v>
          </cell>
          <cell r="AH36">
            <v>8.2746695067996319E-3</v>
          </cell>
          <cell r="AI36">
            <v>1.8211946328563988E-2</v>
          </cell>
          <cell r="AJ36">
            <v>2.2263819384102036E-2</v>
          </cell>
          <cell r="AK36">
            <v>2.9884710146063042E-2</v>
          </cell>
          <cell r="AL36">
            <v>3.5264984039943721E-2</v>
          </cell>
          <cell r="AM36">
            <v>4.0648737534575277E-2</v>
          </cell>
          <cell r="AN36">
            <v>4.4614382190783231E-2</v>
          </cell>
          <cell r="AO36">
            <v>4.606544373304023E-2</v>
          </cell>
          <cell r="AP36">
            <v>4.5947179009399347E-2</v>
          </cell>
          <cell r="AQ36">
            <v>4.5072094278658797E-2</v>
          </cell>
          <cell r="AR36">
            <v>4.4900442789695016E-2</v>
          </cell>
          <cell r="AS36">
            <v>4.6097354574581327E-2</v>
          </cell>
          <cell r="AT36">
            <v>5.2759429376021197E-2</v>
          </cell>
          <cell r="AU36">
            <v>6.0041820401103889E-2</v>
          </cell>
          <cell r="AV36">
            <v>6.8049320250186021E-2</v>
          </cell>
          <cell r="AW36">
            <v>7.6727766819025447E-2</v>
          </cell>
          <cell r="AX36">
            <v>8.5920335021152053E-2</v>
          </cell>
          <cell r="AY36">
            <v>9.5204704817109354E-2</v>
          </cell>
          <cell r="AZ36">
            <v>0.10383957927418778</v>
          </cell>
          <cell r="BA36">
            <v>0.11263746077396386</v>
          </cell>
          <cell r="BB36">
            <v>0.12135817420640518</v>
          </cell>
          <cell r="BC36">
            <v>0.1302720082331576</v>
          </cell>
          <cell r="BD36">
            <v>0.13463390723505744</v>
          </cell>
          <cell r="BE36">
            <v>0.14205652831050009</v>
          </cell>
          <cell r="BF36">
            <v>0.14872915746046364</v>
          </cell>
          <cell r="BG36">
            <v>0.15477386635824084</v>
          </cell>
          <cell r="BH36">
            <v>0.15993042218986447</v>
          </cell>
          <cell r="BI36">
            <v>0.16460732088814492</v>
          </cell>
          <cell r="BJ36">
            <v>0.16815489439923614</v>
          </cell>
          <cell r="BK36">
            <v>0.17074816233580803</v>
          </cell>
          <cell r="BL36">
            <v>0.17231420965523422</v>
          </cell>
          <cell r="BM36">
            <v>0.17327728849317744</v>
          </cell>
          <cell r="BN36">
            <v>0</v>
          </cell>
          <cell r="BO36">
            <v>0</v>
          </cell>
          <cell r="BP36">
            <v>0</v>
          </cell>
          <cell r="BQ36">
            <v>0</v>
          </cell>
          <cell r="BR36">
            <v>0</v>
          </cell>
          <cell r="BS36">
            <v>0</v>
          </cell>
          <cell r="BT36">
            <v>0</v>
          </cell>
          <cell r="BU36">
            <v>0</v>
          </cell>
          <cell r="BV36">
            <v>0</v>
          </cell>
          <cell r="BW36">
            <v>0</v>
          </cell>
        </row>
        <row r="37">
          <cell r="B37" t="str">
            <v>Cars2041</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1.3948601071450883E-3</v>
          </cell>
          <cell r="AI37">
            <v>8.5249594099523242E-3</v>
          </cell>
          <cell r="AJ37">
            <v>1.9444815729510859E-2</v>
          </cell>
          <cell r="AK37">
            <v>2.6146008451059077E-2</v>
          </cell>
          <cell r="AL37">
            <v>3.0964156116257229E-2</v>
          </cell>
          <cell r="AM37">
            <v>3.5477286895902134E-2</v>
          </cell>
          <cell r="AN37">
            <v>3.926855740133902E-2</v>
          </cell>
          <cell r="AO37">
            <v>4.054004202849365E-2</v>
          </cell>
          <cell r="AP37">
            <v>4.0501971230542742E-2</v>
          </cell>
          <cell r="AQ37">
            <v>3.9841380679052005E-2</v>
          </cell>
          <cell r="AR37">
            <v>3.9828396065583575E-2</v>
          </cell>
          <cell r="AS37">
            <v>4.1028157485667405E-2</v>
          </cell>
          <cell r="AT37">
            <v>4.7048950057518975E-2</v>
          </cell>
          <cell r="AU37">
            <v>5.379182495727132E-2</v>
          </cell>
          <cell r="AV37">
            <v>6.1238462360031838E-2</v>
          </cell>
          <cell r="AW37">
            <v>6.9361226625949887E-2</v>
          </cell>
          <cell r="AX37">
            <v>7.8136081062179508E-2</v>
          </cell>
          <cell r="AY37">
            <v>8.7273357149770567E-2</v>
          </cell>
          <cell r="AZ37">
            <v>9.6619957867205591E-2</v>
          </cell>
          <cell r="BA37">
            <v>0.10534561174160358</v>
          </cell>
          <cell r="BB37">
            <v>0.11426609657254609</v>
          </cell>
          <cell r="BC37">
            <v>0.12327257390148572</v>
          </cell>
          <cell r="BD37">
            <v>0.12836572706748389</v>
          </cell>
          <cell r="BE37">
            <v>0.13621251318808464</v>
          </cell>
          <cell r="BF37">
            <v>0.14348173663605052</v>
          </cell>
          <cell r="BG37">
            <v>0.15015466955704199</v>
          </cell>
          <cell r="BH37">
            <v>0.15624748255866858</v>
          </cell>
          <cell r="BI37">
            <v>0.16141306854981236</v>
          </cell>
          <cell r="BJ37">
            <v>0.16594515234323878</v>
          </cell>
          <cell r="BK37">
            <v>0.16919668988651751</v>
          </cell>
          <cell r="BL37">
            <v>0.17076260596649273</v>
          </cell>
          <cell r="BM37">
            <v>0.17173093688540492</v>
          </cell>
          <cell r="BN37">
            <v>0.17423503548624966</v>
          </cell>
          <cell r="BO37">
            <v>0</v>
          </cell>
          <cell r="BP37">
            <v>0</v>
          </cell>
          <cell r="BQ37">
            <v>0</v>
          </cell>
          <cell r="BR37">
            <v>0</v>
          </cell>
          <cell r="BS37">
            <v>0</v>
          </cell>
          <cell r="BT37">
            <v>0</v>
          </cell>
          <cell r="BU37">
            <v>0</v>
          </cell>
          <cell r="BV37">
            <v>0</v>
          </cell>
          <cell r="BW37">
            <v>0</v>
          </cell>
        </row>
        <row r="38">
          <cell r="B38" t="str">
            <v>Cars2042</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1.4370514479402721E-3</v>
          </cell>
          <cell r="AJ38">
            <v>9.1020620112465065E-3</v>
          </cell>
          <cell r="AK38">
            <v>2.2835449193237461E-2</v>
          </cell>
          <cell r="AL38">
            <v>2.7090411234998307E-2</v>
          </cell>
          <cell r="AM38">
            <v>3.1150567054891928E-2</v>
          </cell>
          <cell r="AN38">
            <v>3.4272697294239887E-2</v>
          </cell>
          <cell r="AO38">
            <v>3.5682416505085572E-2</v>
          </cell>
          <cell r="AP38">
            <v>3.5643890145474949E-2</v>
          </cell>
          <cell r="AQ38">
            <v>3.5119772069531464E-2</v>
          </cell>
          <cell r="AR38">
            <v>3.5206224935421193E-2</v>
          </cell>
          <cell r="AS38">
            <v>3.6393532104661869E-2</v>
          </cell>
          <cell r="AT38">
            <v>4.1875108676184179E-2</v>
          </cell>
          <cell r="AU38">
            <v>4.796960308042518E-2</v>
          </cell>
          <cell r="AV38">
            <v>5.4863903624459684E-2</v>
          </cell>
          <cell r="AW38">
            <v>6.2419063854899551E-2</v>
          </cell>
          <cell r="AX38">
            <v>7.0634330320083996E-2</v>
          </cell>
          <cell r="AY38">
            <v>7.9366521407816346E-2</v>
          </cell>
          <cell r="AZ38">
            <v>8.8570707791586267E-2</v>
          </cell>
          <cell r="BA38">
            <v>9.8021280894180995E-2</v>
          </cell>
          <cell r="BB38">
            <v>0.10686881399889006</v>
          </cell>
          <cell r="BC38">
            <v>0.11606862023332955</v>
          </cell>
          <cell r="BD38">
            <v>0.12146871604238263</v>
          </cell>
          <cell r="BE38">
            <v>0.12987083751904055</v>
          </cell>
          <cell r="BF38">
            <v>0.13757909035386956</v>
          </cell>
          <cell r="BG38">
            <v>0.14485695421076936</v>
          </cell>
          <cell r="BH38">
            <v>0.1515843059603672</v>
          </cell>
          <cell r="BI38">
            <v>0.15769598596467854</v>
          </cell>
          <cell r="BJ38">
            <v>0.16272493900128454</v>
          </cell>
          <cell r="BK38">
            <v>0.16697325748085642</v>
          </cell>
          <cell r="BL38">
            <v>0.16921100227775127</v>
          </cell>
          <cell r="BM38">
            <v>0.17018458527763239</v>
          </cell>
          <cell r="BN38">
            <v>0.17268013680565844</v>
          </cell>
          <cell r="BO38">
            <v>0.17643589436080775</v>
          </cell>
          <cell r="BP38">
            <v>0</v>
          </cell>
          <cell r="BQ38">
            <v>0</v>
          </cell>
          <cell r="BR38">
            <v>0</v>
          </cell>
          <cell r="BS38">
            <v>0</v>
          </cell>
          <cell r="BT38">
            <v>0</v>
          </cell>
          <cell r="BU38">
            <v>0</v>
          </cell>
          <cell r="BV38">
            <v>0</v>
          </cell>
          <cell r="BW38">
            <v>0</v>
          </cell>
        </row>
        <row r="39">
          <cell r="B39" t="str">
            <v>Cars2043</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1.534333568466467E-3</v>
          </cell>
          <cell r="AK39">
            <v>1.0689207730370449E-2</v>
          </cell>
          <cell r="AL39">
            <v>2.366027344245179E-2</v>
          </cell>
          <cell r="AM39">
            <v>2.7253501388896113E-2</v>
          </cell>
          <cell r="AN39">
            <v>3.009288614286763E-2</v>
          </cell>
          <cell r="AO39">
            <v>3.1142795675098728E-2</v>
          </cell>
          <cell r="AP39">
            <v>3.1372935754196377E-2</v>
          </cell>
          <cell r="AQ39">
            <v>3.0907268450097218E-2</v>
          </cell>
          <cell r="AR39">
            <v>3.1033929399207443E-2</v>
          </cell>
          <cell r="AS39">
            <v>3.2169984333824939E-2</v>
          </cell>
          <cell r="AT39">
            <v>3.7144809939985611E-2</v>
          </cell>
          <cell r="AU39">
            <v>4.2694520062413269E-2</v>
          </cell>
          <cell r="AV39">
            <v>4.8925644043468677E-2</v>
          </cell>
          <cell r="AW39">
            <v>5.5921611544239032E-2</v>
          </cell>
          <cell r="AX39">
            <v>6.3564746315312309E-2</v>
          </cell>
          <cell r="AY39">
            <v>7.1746637574701844E-2</v>
          </cell>
          <cell r="AZ39">
            <v>8.054633402016273E-2</v>
          </cell>
          <cell r="BA39">
            <v>8.9855288897639371E-2</v>
          </cell>
          <cell r="BB39">
            <v>9.9438579952506795E-2</v>
          </cell>
          <cell r="BC39">
            <v>0.10855464708158896</v>
          </cell>
          <cell r="BD39">
            <v>0.11437017842931185</v>
          </cell>
          <cell r="BE39">
            <v>0.12289295784141396</v>
          </cell>
          <cell r="BF39">
            <v>0.13117379065382206</v>
          </cell>
          <cell r="BG39">
            <v>0.13889773332129049</v>
          </cell>
          <cell r="BH39">
            <v>0.14623615057958997</v>
          </cell>
          <cell r="BI39">
            <v>0.15298957905587965</v>
          </cell>
          <cell r="BJ39">
            <v>0.15897764615589777</v>
          </cell>
          <cell r="BK39">
            <v>0.16373309346342696</v>
          </cell>
          <cell r="BL39">
            <v>0.16698738179137482</v>
          </cell>
          <cell r="BM39">
            <v>0.16863823366985986</v>
          </cell>
          <cell r="BN39">
            <v>0.17112523812506722</v>
          </cell>
          <cell r="BO39">
            <v>0.17486135489700283</v>
          </cell>
          <cell r="BP39">
            <v>0.1790101235873125</v>
          </cell>
          <cell r="BQ39">
            <v>0</v>
          </cell>
          <cell r="BR39">
            <v>0</v>
          </cell>
          <cell r="BS39">
            <v>0</v>
          </cell>
          <cell r="BT39">
            <v>0</v>
          </cell>
          <cell r="BU39">
            <v>0</v>
          </cell>
          <cell r="BV39">
            <v>0</v>
          </cell>
          <cell r="BW39">
            <v>0</v>
          </cell>
        </row>
        <row r="40">
          <cell r="B40" t="str">
            <v>Cars2044</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1.8018785436479995E-3</v>
          </cell>
          <cell r="AL40">
            <v>1.1075305576149186E-2</v>
          </cell>
          <cell r="AM40">
            <v>2.3802713422543656E-2</v>
          </cell>
          <cell r="AN40">
            <v>2.632814076370851E-2</v>
          </cell>
          <cell r="AO40">
            <v>2.7344699379084035E-2</v>
          </cell>
          <cell r="AP40">
            <v>2.7381579601865984E-2</v>
          </cell>
          <cell r="AQ40">
            <v>2.7203869820749616E-2</v>
          </cell>
          <cell r="AR40">
            <v>2.731150945694236E-2</v>
          </cell>
          <cell r="AS40">
            <v>2.8357514173156229E-2</v>
          </cell>
          <cell r="AT40">
            <v>3.283407475855233E-2</v>
          </cell>
          <cell r="AU40">
            <v>3.7871658924175829E-2</v>
          </cell>
          <cell r="AV40">
            <v>4.3545427876028386E-2</v>
          </cell>
          <cell r="AW40">
            <v>4.9868869693967435E-2</v>
          </cell>
          <cell r="AX40">
            <v>5.6948035292810215E-2</v>
          </cell>
          <cell r="AY40">
            <v>6.4565725982622349E-2</v>
          </cell>
          <cell r="AZ40">
            <v>7.2813177803536189E-2</v>
          </cell>
          <cell r="BA40">
            <v>8.1714533997604616E-2</v>
          </cell>
          <cell r="BB40">
            <v>9.1154515098097813E-2</v>
          </cell>
          <cell r="BC40">
            <v>0.1010072026545635</v>
          </cell>
          <cell r="BD40">
            <v>0.10696615787362633</v>
          </cell>
          <cell r="BE40">
            <v>0.11571118864156159</v>
          </cell>
          <cell r="BF40">
            <v>0.12412590411111495</v>
          </cell>
          <cell r="BG40">
            <v>0.13243104127316185</v>
          </cell>
          <cell r="BH40">
            <v>0.14022019140055816</v>
          </cell>
          <cell r="BI40">
            <v>0.14759184322005722</v>
          </cell>
          <cell r="BJ40">
            <v>0.15423298834082635</v>
          </cell>
          <cell r="BK40">
            <v>0.15996258444708189</v>
          </cell>
          <cell r="BL40">
            <v>0.16374694368764314</v>
          </cell>
          <cell r="BM40">
            <v>0.16642213999907646</v>
          </cell>
          <cell r="BN40">
            <v>0.169570339444476</v>
          </cell>
          <cell r="BO40">
            <v>0.1732868154331979</v>
          </cell>
          <cell r="BP40">
            <v>0.17741261132922048</v>
          </cell>
          <cell r="BQ40">
            <v>0.18138132665141432</v>
          </cell>
          <cell r="BR40">
            <v>0</v>
          </cell>
          <cell r="BS40">
            <v>0</v>
          </cell>
          <cell r="BT40">
            <v>0</v>
          </cell>
          <cell r="BU40">
            <v>0</v>
          </cell>
          <cell r="BV40">
            <v>0</v>
          </cell>
          <cell r="BW40">
            <v>0</v>
          </cell>
        </row>
        <row r="41">
          <cell r="B41" t="str">
            <v>Cars2045</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1.866963014041514E-3</v>
          </cell>
          <cell r="AM41">
            <v>1.1141981318913322E-2</v>
          </cell>
          <cell r="AN41">
            <v>2.2994520249140241E-2</v>
          </cell>
          <cell r="AO41">
            <v>2.3923763608976745E-2</v>
          </cell>
          <cell r="AP41">
            <v>2.404219166926513E-2</v>
          </cell>
          <cell r="AQ41">
            <v>2.3742914364525834E-2</v>
          </cell>
          <cell r="AR41">
            <v>2.4038965108626253E-2</v>
          </cell>
          <cell r="AS41">
            <v>2.4956121622655768E-2</v>
          </cell>
          <cell r="AT41">
            <v>2.8942903131883933E-2</v>
          </cell>
          <cell r="AU41">
            <v>3.3476571352925498E-2</v>
          </cell>
          <cell r="AV41">
            <v>3.862644643428343E-2</v>
          </cell>
          <cell r="AW41">
            <v>4.4384929641158373E-2</v>
          </cell>
          <cell r="AX41">
            <v>5.0784197252576803E-2</v>
          </cell>
          <cell r="AY41">
            <v>5.7844818946104305E-2</v>
          </cell>
          <cell r="AZ41">
            <v>6.55255193122075E-2</v>
          </cell>
          <cell r="BA41">
            <v>7.386922031251332E-2</v>
          </cell>
          <cell r="BB41">
            <v>8.2896052245783433E-2</v>
          </cell>
          <cell r="BC41">
            <v>9.25924584179455E-2</v>
          </cell>
          <cell r="BD41">
            <v>9.9529155830619845E-2</v>
          </cell>
          <cell r="BE41">
            <v>0.10822035465851905</v>
          </cell>
          <cell r="BF41">
            <v>0.11687208248693864</v>
          </cell>
          <cell r="BG41">
            <v>0.12531560343322767</v>
          </cell>
          <cell r="BH41">
            <v>0.1336919293833545</v>
          </cell>
          <cell r="BI41">
            <v>0.14152011266334596</v>
          </cell>
          <cell r="BJ41">
            <v>0.14879138288396587</v>
          </cell>
          <cell r="BK41">
            <v>0.15518853133478708</v>
          </cell>
          <cell r="BL41">
            <v>0.15997611572297687</v>
          </cell>
          <cell r="BM41">
            <v>0.16319267057466613</v>
          </cell>
          <cell r="BN41">
            <v>0.16734199686866866</v>
          </cell>
          <cell r="BO41">
            <v>0.17171227596939298</v>
          </cell>
          <cell r="BP41">
            <v>0.17581509907112844</v>
          </cell>
          <cell r="BQ41">
            <v>0.17976265343390047</v>
          </cell>
          <cell r="BR41">
            <v>0.18344214754433691</v>
          </cell>
          <cell r="BS41">
            <v>0</v>
          </cell>
          <cell r="BT41">
            <v>0</v>
          </cell>
          <cell r="BU41">
            <v>0</v>
          </cell>
          <cell r="BV41">
            <v>0</v>
          </cell>
          <cell r="BW41">
            <v>0</v>
          </cell>
        </row>
        <row r="42">
          <cell r="B42" t="str">
            <v>Cars2046</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1.8782025364924753E-3</v>
          </cell>
          <cell r="AN42">
            <v>1.0763668431626884E-2</v>
          </cell>
          <cell r="AO42">
            <v>2.0894580885124848E-2</v>
          </cell>
          <cell r="AP42">
            <v>2.1034413367044147E-2</v>
          </cell>
          <cell r="AQ42">
            <v>2.084728880652224E-2</v>
          </cell>
          <cell r="AR42">
            <v>2.0980658036769351E-2</v>
          </cell>
          <cell r="AS42">
            <v>2.1965806682323837E-2</v>
          </cell>
          <cell r="AT42">
            <v>2.5471295059980453E-2</v>
          </cell>
          <cell r="AU42">
            <v>2.9509257348661864E-2</v>
          </cell>
          <cell r="AV42">
            <v>3.4143764147120316E-2</v>
          </cell>
          <cell r="AW42">
            <v>3.9371116346693012E-2</v>
          </cell>
          <cell r="AX42">
            <v>4.5199601189497167E-2</v>
          </cell>
          <cell r="AY42">
            <v>5.1583916465146783E-2</v>
          </cell>
          <cell r="AZ42">
            <v>5.8704703513815577E-2</v>
          </cell>
          <cell r="BA42">
            <v>6.647586560808269E-2</v>
          </cell>
          <cell r="BB42">
            <v>7.4937302421144505E-2</v>
          </cell>
          <cell r="BC42">
            <v>8.4203720049624967E-2</v>
          </cell>
          <cell r="BD42">
            <v>9.123754524849742E-2</v>
          </cell>
          <cell r="BE42">
            <v>0.10069615247448666</v>
          </cell>
          <cell r="BF42">
            <v>0.10930609533012141</v>
          </cell>
          <cell r="BG42">
            <v>0.11799225670282308</v>
          </cell>
          <cell r="BH42">
            <v>0.12650874480606228</v>
          </cell>
          <cell r="BI42">
            <v>0.13493132992854487</v>
          </cell>
          <cell r="BJ42">
            <v>0.14267030487367965</v>
          </cell>
          <cell r="BK42">
            <v>0.14971321267541307</v>
          </cell>
          <cell r="BL42">
            <v>0.15520165877230935</v>
          </cell>
          <cell r="BM42">
            <v>0.15943460662566578</v>
          </cell>
          <cell r="BN42">
            <v>0.16409467735751387</v>
          </cell>
          <cell r="BO42">
            <v>0.16945578596893116</v>
          </cell>
          <cell r="BP42">
            <v>0.17421758681303642</v>
          </cell>
          <cell r="BQ42">
            <v>0.17814398021638661</v>
          </cell>
          <cell r="BR42">
            <v>0.18180508326283068</v>
          </cell>
          <cell r="BS42">
            <v>0.18531660320726129</v>
          </cell>
          <cell r="BT42">
            <v>0</v>
          </cell>
          <cell r="BU42">
            <v>0</v>
          </cell>
          <cell r="BV42">
            <v>0</v>
          </cell>
          <cell r="BW42">
            <v>0</v>
          </cell>
        </row>
        <row r="43">
          <cell r="B43" t="str">
            <v>Cars2047</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1.8144303756755266E-3</v>
          </cell>
          <cell r="AO43">
            <v>9.7806928880676217E-3</v>
          </cell>
          <cell r="AP43">
            <v>1.8371074829712109E-2</v>
          </cell>
          <cell r="AQ43">
            <v>1.8239206157694882E-2</v>
          </cell>
          <cell r="AR43">
            <v>1.8421910247754358E-2</v>
          </cell>
          <cell r="AS43">
            <v>1.9171252856398691E-2</v>
          </cell>
          <cell r="AT43">
            <v>2.2419250542842179E-2</v>
          </cell>
          <cell r="AU43">
            <v>2.5969716911384957E-2</v>
          </cell>
          <cell r="AV43">
            <v>3.009738101453863E-2</v>
          </cell>
          <cell r="AW43">
            <v>3.4802013512617282E-2</v>
          </cell>
          <cell r="AX43">
            <v>4.0093760914867438E-2</v>
          </cell>
          <cell r="AY43">
            <v>4.5911377518105131E-2</v>
          </cell>
          <cell r="AZ43">
            <v>5.2350730408359483E-2</v>
          </cell>
          <cell r="BA43">
            <v>5.955612442768863E-2</v>
          </cell>
          <cell r="BB43">
            <v>6.7437046495215147E-2</v>
          </cell>
          <cell r="BC43">
            <v>7.611942261900774E-2</v>
          </cell>
          <cell r="BD43">
            <v>8.2971559988631871E-2</v>
          </cell>
          <cell r="BE43">
            <v>9.2307321317741303E-2</v>
          </cell>
          <cell r="BF43">
            <v>0.10170640519968244</v>
          </cell>
          <cell r="BG43">
            <v>0.11035375245252695</v>
          </cell>
          <cell r="BH43">
            <v>0.11911567181865318</v>
          </cell>
          <cell r="BI43">
            <v>0.12768155312745602</v>
          </cell>
          <cell r="BJ43">
            <v>0.13602797238941519</v>
          </cell>
          <cell r="BK43">
            <v>0.14355421182338504</v>
          </cell>
          <cell r="BL43">
            <v>0.14972587695433079</v>
          </cell>
          <cell r="BM43">
            <v>0.15467631091170425</v>
          </cell>
          <cell r="BN43">
            <v>0.16031584164737722</v>
          </cell>
          <cell r="BO43">
            <v>0.16616744777318918</v>
          </cell>
          <cell r="BP43">
            <v>0.17192817424582849</v>
          </cell>
          <cell r="BQ43">
            <v>0.17652530699887276</v>
          </cell>
          <cell r="BR43">
            <v>0.18016801898132445</v>
          </cell>
          <cell r="BS43">
            <v>0.1836628110120552</v>
          </cell>
          <cell r="BT43">
            <v>0.18683422780284673</v>
          </cell>
          <cell r="BU43">
            <v>0</v>
          </cell>
          <cell r="BV43">
            <v>0</v>
          </cell>
          <cell r="BW43">
            <v>0</v>
          </cell>
        </row>
        <row r="44">
          <cell r="B44" t="str">
            <v>Cars2048</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1.6487302989675234E-3</v>
          </cell>
          <cell r="AP44">
            <v>8.5994470011619799E-3</v>
          </cell>
          <cell r="AQ44">
            <v>1.5929791590125277E-2</v>
          </cell>
          <cell r="AR44">
            <v>1.611725255718735E-2</v>
          </cell>
          <cell r="AS44">
            <v>1.6833175529510851E-2</v>
          </cell>
          <cell r="AT44">
            <v>1.9567008269887515E-2</v>
          </cell>
          <cell r="AU44">
            <v>2.2857950041095074E-2</v>
          </cell>
          <cell r="AV44">
            <v>2.6487297036538401E-2</v>
          </cell>
          <cell r="AW44">
            <v>3.0677621138930754E-2</v>
          </cell>
          <cell r="AX44">
            <v>3.5440793622507114E-2</v>
          </cell>
          <cell r="AY44">
            <v>4.0725133519781069E-2</v>
          </cell>
          <cell r="AZ44">
            <v>4.6593867077748631E-2</v>
          </cell>
          <cell r="BA44">
            <v>5.3109996771330173E-2</v>
          </cell>
          <cell r="BB44">
            <v>6.0417252116481239E-2</v>
          </cell>
          <cell r="BC44">
            <v>6.8500851732001239E-2</v>
          </cell>
          <cell r="BD44">
            <v>7.5005560756827294E-2</v>
          </cell>
          <cell r="BE44">
            <v>8.3944415944608317E-2</v>
          </cell>
          <cell r="BF44">
            <v>9.3233411546863001E-2</v>
          </cell>
          <cell r="BG44">
            <v>0.10268122219849575</v>
          </cell>
          <cell r="BH44">
            <v>0.11140444066765263</v>
          </cell>
          <cell r="BI44">
            <v>0.12021994213080814</v>
          </cell>
          <cell r="BJ44">
            <v>0.12871927366799754</v>
          </cell>
          <cell r="BK44">
            <v>0.13687072709058298</v>
          </cell>
          <cell r="BL44">
            <v>0.14356635511084684</v>
          </cell>
          <cell r="BM44">
            <v>0.14921906427102966</v>
          </cell>
          <cell r="BN44">
            <v>0.15553124564067783</v>
          </cell>
          <cell r="BO44">
            <v>0.16234087950407008</v>
          </cell>
          <cell r="BP44">
            <v>0.16859185864548423</v>
          </cell>
          <cell r="BQ44">
            <v>0.17420556842559562</v>
          </cell>
          <cell r="BR44">
            <v>0.17853095469981822</v>
          </cell>
          <cell r="BS44">
            <v>0.18200901881684908</v>
          </cell>
          <cell r="BT44">
            <v>0.18516689210604392</v>
          </cell>
          <cell r="BU44">
            <v>0.18799475228933105</v>
          </cell>
          <cell r="BV44">
            <v>0</v>
          </cell>
          <cell r="BW44">
            <v>0</v>
          </cell>
        </row>
        <row r="45">
          <cell r="B45" t="str">
            <v>Cars2049</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1.449607812804186E-3</v>
          </cell>
          <cell r="AQ45">
            <v>7.4566893765673518E-3</v>
          </cell>
          <cell r="AR45">
            <v>1.4076515831972822E-2</v>
          </cell>
          <cell r="AS45">
            <v>1.4727275168527348E-2</v>
          </cell>
          <cell r="AT45">
            <v>1.7180665617504139E-2</v>
          </cell>
          <cell r="AU45">
            <v>1.9949895141770507E-2</v>
          </cell>
          <cell r="AV45">
            <v>2.3313512213119929E-2</v>
          </cell>
          <cell r="AW45">
            <v>2.6997939225633462E-2</v>
          </cell>
          <cell r="AX45">
            <v>3.1240699312415753E-2</v>
          </cell>
          <cell r="AY45">
            <v>3.5998894077018256E-2</v>
          </cell>
          <cell r="AZ45">
            <v>4.1330527649621265E-2</v>
          </cell>
          <cell r="BA45">
            <v>4.726963904342904E-2</v>
          </cell>
          <cell r="BB45">
            <v>5.3877919284941816E-2</v>
          </cell>
          <cell r="BC45">
            <v>6.1370321572129759E-2</v>
          </cell>
          <cell r="BD45">
            <v>6.7498473053263064E-2</v>
          </cell>
          <cell r="BE45">
            <v>7.5885013987833566E-2</v>
          </cell>
          <cell r="BF45">
            <v>8.4786603782862582E-2</v>
          </cell>
          <cell r="BG45">
            <v>9.4127018141794777E-2</v>
          </cell>
          <cell r="BH45">
            <v>0.10365885954820955</v>
          </cell>
          <cell r="BI45">
            <v>0.11243722346267233</v>
          </cell>
          <cell r="BJ45">
            <v>0.12119701908731507</v>
          </cell>
          <cell r="BK45">
            <v>0.12951674768094584</v>
          </cell>
          <cell r="BL45">
            <v>0.13688230502036336</v>
          </cell>
          <cell r="BM45">
            <v>0.14308039202186332</v>
          </cell>
          <cell r="BN45">
            <v>0.15004383543035132</v>
          </cell>
          <cell r="BO45">
            <v>0.15749584662511287</v>
          </cell>
          <cell r="BP45">
            <v>0.16470946010491574</v>
          </cell>
          <cell r="BQ45">
            <v>0.17082505933710773</v>
          </cell>
          <cell r="BR45">
            <v>0.17618485968838846</v>
          </cell>
          <cell r="BS45">
            <v>0.18035522662164299</v>
          </cell>
          <cell r="BT45">
            <v>0.18349955640924112</v>
          </cell>
          <cell r="BU45">
            <v>0.18631705990400235</v>
          </cell>
          <cell r="BV45">
            <v>0.18919205345685555</v>
          </cell>
          <cell r="BW45">
            <v>0</v>
          </cell>
        </row>
        <row r="46">
          <cell r="B46" t="str">
            <v>Cars205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1.2569732886853575E-3</v>
          </cell>
          <cell r="AR46">
            <v>6.5891763535952446E-3</v>
          </cell>
          <cell r="AS46">
            <v>1.2862534810819719E-2</v>
          </cell>
          <cell r="AT46">
            <v>1.5031292799380251E-2</v>
          </cell>
          <cell r="AU46">
            <v>1.751685657855552E-2</v>
          </cell>
          <cell r="AV46">
            <v>2.03474993690137E-2</v>
          </cell>
          <cell r="AW46">
            <v>2.3762967772725713E-2</v>
          </cell>
          <cell r="AX46">
            <v>2.7493477984593395E-2</v>
          </cell>
          <cell r="AY46">
            <v>3.1732659189816256E-2</v>
          </cell>
          <cell r="AZ46">
            <v>3.6534030914430471E-2</v>
          </cell>
          <cell r="BA46">
            <v>4.1929963018782358E-2</v>
          </cell>
          <cell r="BB46">
            <v>4.7953115267086809E-2</v>
          </cell>
          <cell r="BC46">
            <v>5.4727832139392321E-2</v>
          </cell>
          <cell r="BD46">
            <v>6.0472284536154185E-2</v>
          </cell>
          <cell r="BE46">
            <v>6.8289904376697019E-2</v>
          </cell>
          <cell r="BF46">
            <v>7.6646344389232512E-2</v>
          </cell>
          <cell r="BG46">
            <v>8.5599250955643011E-2</v>
          </cell>
          <cell r="BH46">
            <v>9.502321012882349E-2</v>
          </cell>
          <cell r="BI46">
            <v>0.10461983638226711</v>
          </cell>
          <cell r="BJ46">
            <v>0.11335104706091914</v>
          </cell>
          <cell r="BK46">
            <v>0.1219478893370822</v>
          </cell>
          <cell r="BL46">
            <v>0.12952770353572873</v>
          </cell>
          <cell r="BM46">
            <v>0.13641896702084724</v>
          </cell>
          <cell r="BN46">
            <v>0.14387123320144429</v>
          </cell>
          <cell r="BO46">
            <v>0.15193912190851594</v>
          </cell>
          <cell r="BP46">
            <v>0.15979373738540442</v>
          </cell>
          <cell r="BQ46">
            <v>0.16689123378709991</v>
          </cell>
          <cell r="BR46">
            <v>0.1727659418844783</v>
          </cell>
          <cell r="BS46">
            <v>0.17798515865122425</v>
          </cell>
          <cell r="BT46">
            <v>0.18183222071243835</v>
          </cell>
          <cell r="BU46">
            <v>0.18463936751867366</v>
          </cell>
          <cell r="BV46">
            <v>0.18750367618257524</v>
          </cell>
          <cell r="BW46">
            <v>0.19041729770965105</v>
          </cell>
        </row>
        <row r="49">
          <cell r="B49" t="str">
            <v>Light Trucks</v>
          </cell>
        </row>
        <row r="51">
          <cell r="E51">
            <v>1980</v>
          </cell>
          <cell r="F51">
            <v>1981</v>
          </cell>
          <cell r="G51">
            <v>1982</v>
          </cell>
          <cell r="H51">
            <v>1983</v>
          </cell>
          <cell r="I51">
            <v>1984</v>
          </cell>
          <cell r="J51">
            <v>1985</v>
          </cell>
          <cell r="K51">
            <v>1986</v>
          </cell>
          <cell r="L51">
            <v>1987</v>
          </cell>
          <cell r="M51">
            <v>1988</v>
          </cell>
          <cell r="N51">
            <v>1989</v>
          </cell>
          <cell r="O51">
            <v>1990</v>
          </cell>
          <cell r="P51">
            <v>1991</v>
          </cell>
          <cell r="Q51">
            <v>1992</v>
          </cell>
          <cell r="R51">
            <v>1993</v>
          </cell>
          <cell r="S51">
            <v>1994</v>
          </cell>
          <cell r="T51">
            <v>1995</v>
          </cell>
          <cell r="U51">
            <v>1996</v>
          </cell>
          <cell r="V51">
            <v>1997</v>
          </cell>
          <cell r="W51">
            <v>1998</v>
          </cell>
          <cell r="X51">
            <v>1999</v>
          </cell>
          <cell r="Y51">
            <v>2000</v>
          </cell>
          <cell r="Z51">
            <v>2001</v>
          </cell>
          <cell r="AA51">
            <v>2002</v>
          </cell>
          <cell r="AB51">
            <v>2003</v>
          </cell>
          <cell r="AC51">
            <v>2004</v>
          </cell>
          <cell r="AD51">
            <v>2005</v>
          </cell>
          <cell r="AE51">
            <v>2006</v>
          </cell>
          <cell r="AF51">
            <v>2007</v>
          </cell>
          <cell r="AG51">
            <v>2008</v>
          </cell>
          <cell r="AH51">
            <v>2009</v>
          </cell>
          <cell r="AI51">
            <v>2010</v>
          </cell>
          <cell r="AJ51">
            <v>2011</v>
          </cell>
          <cell r="AK51">
            <v>2012</v>
          </cell>
          <cell r="AL51">
            <v>2013</v>
          </cell>
          <cell r="AM51">
            <v>2014</v>
          </cell>
          <cell r="AN51">
            <v>2015</v>
          </cell>
          <cell r="AO51">
            <v>2016</v>
          </cell>
          <cell r="AP51">
            <v>2017</v>
          </cell>
          <cell r="AQ51">
            <v>2018</v>
          </cell>
          <cell r="AR51">
            <v>2019</v>
          </cell>
          <cell r="AS51">
            <v>2020</v>
          </cell>
          <cell r="AT51">
            <v>2021</v>
          </cell>
          <cell r="AU51">
            <v>2022</v>
          </cell>
          <cell r="AV51">
            <v>2023</v>
          </cell>
          <cell r="AW51">
            <v>2024</v>
          </cell>
          <cell r="AX51">
            <v>2025</v>
          </cell>
          <cell r="AY51">
            <v>2026</v>
          </cell>
          <cell r="AZ51">
            <v>2027</v>
          </cell>
          <cell r="BA51">
            <v>2028</v>
          </cell>
          <cell r="BB51">
            <v>2029</v>
          </cell>
          <cell r="BC51">
            <v>2030</v>
          </cell>
          <cell r="BD51">
            <v>2031</v>
          </cell>
          <cell r="BE51">
            <v>2032</v>
          </cell>
          <cell r="BF51">
            <v>2033</v>
          </cell>
          <cell r="BG51">
            <v>2034</v>
          </cell>
          <cell r="BH51">
            <v>2035</v>
          </cell>
          <cell r="BI51">
            <v>2036</v>
          </cell>
          <cell r="BJ51">
            <v>2037</v>
          </cell>
          <cell r="BK51">
            <v>2038</v>
          </cell>
          <cell r="BL51">
            <v>2039</v>
          </cell>
          <cell r="BM51">
            <v>2040</v>
          </cell>
          <cell r="BN51">
            <v>2041</v>
          </cell>
          <cell r="BO51">
            <v>2042</v>
          </cell>
          <cell r="BP51">
            <v>2043</v>
          </cell>
          <cell r="BQ51">
            <v>2044</v>
          </cell>
          <cell r="BR51">
            <v>2045</v>
          </cell>
          <cell r="BS51">
            <v>2046</v>
          </cell>
          <cell r="BT51">
            <v>2047</v>
          </cell>
          <cell r="BU51">
            <v>2048</v>
          </cell>
          <cell r="BV51">
            <v>2049</v>
          </cell>
          <cell r="BW51">
            <v>2050</v>
          </cell>
        </row>
        <row r="53">
          <cell r="B53" t="str">
            <v>Trucks2010</v>
          </cell>
        </row>
        <row r="54">
          <cell r="B54" t="str">
            <v>Trucks2011</v>
          </cell>
        </row>
        <row r="55">
          <cell r="B55" t="str">
            <v>Trucks2012</v>
          </cell>
        </row>
        <row r="56">
          <cell r="B56" t="str">
            <v>Trucks2013</v>
          </cell>
        </row>
        <row r="57">
          <cell r="B57" t="str">
            <v>Trucks2014</v>
          </cell>
        </row>
        <row r="58">
          <cell r="B58" t="str">
            <v>Trucks2015</v>
          </cell>
        </row>
        <row r="59">
          <cell r="B59" t="str">
            <v>Trucks2016</v>
          </cell>
        </row>
        <row r="60">
          <cell r="B60" t="str">
            <v>Trucks2017</v>
          </cell>
        </row>
        <row r="61">
          <cell r="B61" t="str">
            <v>Trucks2018</v>
          </cell>
        </row>
        <row r="62">
          <cell r="B62" t="str">
            <v>Trucks2019</v>
          </cell>
          <cell r="E62">
            <v>0</v>
          </cell>
          <cell r="F62">
            <v>0</v>
          </cell>
          <cell r="G62">
            <v>0</v>
          </cell>
          <cell r="H62">
            <v>0</v>
          </cell>
          <cell r="I62">
            <v>0</v>
          </cell>
          <cell r="J62">
            <v>0</v>
          </cell>
          <cell r="K62">
            <v>0</v>
          </cell>
          <cell r="L62">
            <v>1.0388872501176621E-3</v>
          </cell>
          <cell r="M62">
            <v>6.4169511267422536E-3</v>
          </cell>
          <cell r="N62">
            <v>1.3165957883895242E-2</v>
          </cell>
          <cell r="O62">
            <v>1.4871947045495425E-2</v>
          </cell>
          <cell r="P62">
            <v>1.5406323487241481E-2</v>
          </cell>
          <cell r="Q62">
            <v>1.970437431747012E-2</v>
          </cell>
          <cell r="R62">
            <v>2.6097991243854965E-2</v>
          </cell>
          <cell r="S62">
            <v>3.3429924193828155E-2</v>
          </cell>
          <cell r="T62">
            <v>3.8112181208959227E-2</v>
          </cell>
          <cell r="U62">
            <v>4.6564699371752373E-2</v>
          </cell>
          <cell r="V62">
            <v>5.4924542759902252E-2</v>
          </cell>
          <cell r="W62">
            <v>6.6492146107553968E-2</v>
          </cell>
          <cell r="X62">
            <v>8.2629652888460692E-2</v>
          </cell>
          <cell r="Y62">
            <v>9.6251163388783589E-2</v>
          </cell>
          <cell r="Z62">
            <v>0.1101504162889531</v>
          </cell>
          <cell r="AA62">
            <v>0.12289945495970156</v>
          </cell>
          <cell r="AB62">
            <v>0.14075517126401427</v>
          </cell>
          <cell r="AC62">
            <v>0.16024992719405573</v>
          </cell>
          <cell r="AD62">
            <v>0.17216865965957853</v>
          </cell>
          <cell r="AE62">
            <v>0.17407028062886756</v>
          </cell>
          <cell r="AF62">
            <v>0.18027985044152522</v>
          </cell>
          <cell r="AG62">
            <v>0.14399956311157072</v>
          </cell>
          <cell r="AH62">
            <v>0.11777428727960444</v>
          </cell>
          <cell r="AI62">
            <v>0.14713665003535417</v>
          </cell>
          <cell r="AJ62">
            <v>0.17186433865402445</v>
          </cell>
          <cell r="AK62">
            <v>0.19268020485538304</v>
          </cell>
          <cell r="AL62">
            <v>0.21905209394449057</v>
          </cell>
          <cell r="AM62">
            <v>0.24726887898249675</v>
          </cell>
          <cell r="AN62">
            <v>0.28467750709904999</v>
          </cell>
          <cell r="AO62">
            <v>0.31009221721306718</v>
          </cell>
          <cell r="AP62">
            <v>0.32636905693651797</v>
          </cell>
          <cell r="AQ62">
            <v>0.35604736437108109</v>
          </cell>
          <cell r="AR62">
            <v>0.36859832841459766</v>
          </cell>
        </row>
        <row r="63">
          <cell r="B63" t="str">
            <v>Trucks2020</v>
          </cell>
          <cell r="E63">
            <v>0</v>
          </cell>
          <cell r="F63">
            <v>0</v>
          </cell>
          <cell r="G63">
            <v>0</v>
          </cell>
          <cell r="H63">
            <v>0</v>
          </cell>
          <cell r="I63">
            <v>0</v>
          </cell>
          <cell r="J63">
            <v>0</v>
          </cell>
          <cell r="K63">
            <v>0</v>
          </cell>
          <cell r="L63">
            <v>0</v>
          </cell>
          <cell r="M63">
            <v>1.0817047289728371E-3</v>
          </cell>
          <cell r="N63">
            <v>6.1629468113087059E-3</v>
          </cell>
          <cell r="O63">
            <v>1.2988888602159559E-2</v>
          </cell>
          <cell r="P63">
            <v>1.347892825891208E-2</v>
          </cell>
          <cell r="Q63">
            <v>1.730127885066492E-2</v>
          </cell>
          <cell r="R63">
            <v>2.2777728877248351E-2</v>
          </cell>
          <cell r="S63">
            <v>2.9424253630008789E-2</v>
          </cell>
          <cell r="T63">
            <v>3.354074774494311E-2</v>
          </cell>
          <cell r="U63">
            <v>4.1046309152685471E-2</v>
          </cell>
          <cell r="V63">
            <v>4.8550431297714511E-2</v>
          </cell>
          <cell r="W63">
            <v>5.8981055995958008E-2</v>
          </cell>
          <cell r="X63">
            <v>7.3543101181844511E-2</v>
          </cell>
          <cell r="Y63">
            <v>8.5833304734625457E-2</v>
          </cell>
          <cell r="Z63">
            <v>9.8684414836246306E-2</v>
          </cell>
          <cell r="AA63">
            <v>0.11059880714381623</v>
          </cell>
          <cell r="AB63">
            <v>0.12724143732535764</v>
          </cell>
          <cell r="AC63">
            <v>0.14573152325768496</v>
          </cell>
          <cell r="AD63">
            <v>0.15782557126071148</v>
          </cell>
          <cell r="AE63">
            <v>0.16196775158231583</v>
          </cell>
          <cell r="AF63">
            <v>0.16860901336864301</v>
          </cell>
          <cell r="AG63">
            <v>0.13558434025981533</v>
          </cell>
          <cell r="AH63">
            <v>0.11144634775557681</v>
          </cell>
          <cell r="AI63">
            <v>0.1402863769457928</v>
          </cell>
          <cell r="AJ63">
            <v>0.16479407017679737</v>
          </cell>
          <cell r="AK63">
            <v>0.18588211538406268</v>
          </cell>
          <cell r="AL63">
            <v>0.21251452558458236</v>
          </cell>
          <cell r="AM63">
            <v>0.24157467558143966</v>
          </cell>
          <cell r="AN63">
            <v>0.27915325831220689</v>
          </cell>
          <cell r="AO63">
            <v>0.30601726110749994</v>
          </cell>
          <cell r="AP63">
            <v>0.32340356323391461</v>
          </cell>
          <cell r="AQ63">
            <v>0.35284133507709436</v>
          </cell>
          <cell r="AR63">
            <v>0.36530890357004497</v>
          </cell>
          <cell r="AS63">
            <v>0.33680982474895954</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row>
        <row r="64">
          <cell r="B64" t="str">
            <v>Trucks2021</v>
          </cell>
          <cell r="E64">
            <v>0</v>
          </cell>
          <cell r="F64">
            <v>0</v>
          </cell>
          <cell r="G64">
            <v>0</v>
          </cell>
          <cell r="H64">
            <v>0</v>
          </cell>
          <cell r="I64">
            <v>0</v>
          </cell>
          <cell r="J64">
            <v>0</v>
          </cell>
          <cell r="K64">
            <v>0</v>
          </cell>
          <cell r="L64">
            <v>0</v>
          </cell>
          <cell r="M64">
            <v>0</v>
          </cell>
          <cell r="N64">
            <v>1.0388872501176623E-3</v>
          </cell>
          <cell r="O64">
            <v>6.0800611925882859E-3</v>
          </cell>
          <cell r="P64">
            <v>1.1772251279265985E-2</v>
          </cell>
          <cell r="Q64">
            <v>1.5136816814775354E-2</v>
          </cell>
          <cell r="R64">
            <v>1.9999814890885287E-2</v>
          </cell>
          <cell r="S64">
            <v>2.5680814486346352E-2</v>
          </cell>
          <cell r="T64">
            <v>2.9521797981508894E-2</v>
          </cell>
          <cell r="U64">
            <v>3.6122936485921714E-2</v>
          </cell>
          <cell r="V64">
            <v>4.2796711659886973E-2</v>
          </cell>
          <cell r="W64">
            <v>5.2136177437401537E-2</v>
          </cell>
          <cell r="X64">
            <v>6.5235520626848731E-2</v>
          </cell>
          <cell r="Y64">
            <v>7.6394456399225569E-2</v>
          </cell>
          <cell r="Z64">
            <v>8.8003190330110892E-2</v>
          </cell>
          <cell r="AA64">
            <v>9.908613087710097E-2</v>
          </cell>
          <cell r="AB64">
            <v>0.11450621316476653</v>
          </cell>
          <cell r="AC64">
            <v>0.13174001577633249</v>
          </cell>
          <cell r="AD64">
            <v>0.14352681034909667</v>
          </cell>
          <cell r="AE64">
            <v>0.14847448408924074</v>
          </cell>
          <cell r="AF64">
            <v>0.15688618811419791</v>
          </cell>
          <cell r="AG64">
            <v>0.12680697140283492</v>
          </cell>
          <cell r="AH64">
            <v>0.10493350957668064</v>
          </cell>
          <cell r="AI64">
            <v>0.13274887678456998</v>
          </cell>
          <cell r="AJ64">
            <v>0.15712171672862416</v>
          </cell>
          <cell r="AK64">
            <v>0.17823517436550804</v>
          </cell>
          <cell r="AL64">
            <v>0.20501664711822143</v>
          </cell>
          <cell r="AM64">
            <v>0.2343649250275987</v>
          </cell>
          <cell r="AN64">
            <v>0.27272480908948826</v>
          </cell>
          <cell r="AO64">
            <v>0.30007890826518013</v>
          </cell>
          <cell r="AP64">
            <v>0.31915368125878357</v>
          </cell>
          <cell r="AQ64">
            <v>0.34963530578310764</v>
          </cell>
          <cell r="AR64">
            <v>0.36201947872549228</v>
          </cell>
          <cell r="AS64">
            <v>0.33380408511312354</v>
          </cell>
          <cell r="AT64">
            <v>0.34376264689673769</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row>
        <row r="65">
          <cell r="B65" t="str">
            <v>Trucks2022</v>
          </cell>
          <cell r="E65">
            <v>0</v>
          </cell>
          <cell r="F65">
            <v>0</v>
          </cell>
          <cell r="G65">
            <v>0</v>
          </cell>
          <cell r="H65">
            <v>0</v>
          </cell>
          <cell r="I65">
            <v>0</v>
          </cell>
          <cell r="J65">
            <v>0</v>
          </cell>
          <cell r="K65">
            <v>0</v>
          </cell>
          <cell r="L65">
            <v>0</v>
          </cell>
          <cell r="M65">
            <v>0</v>
          </cell>
          <cell r="N65">
            <v>0</v>
          </cell>
          <cell r="O65">
            <v>1.0249152307017632E-3</v>
          </cell>
          <cell r="P65">
            <v>5.51055678008991E-3</v>
          </cell>
          <cell r="Q65">
            <v>1.3220221050878757E-2</v>
          </cell>
          <cell r="R65">
            <v>1.7497754758233511E-2</v>
          </cell>
          <cell r="S65">
            <v>2.2548847549375996E-2</v>
          </cell>
          <cell r="T65">
            <v>2.5765948961686463E-2</v>
          </cell>
          <cell r="U65">
            <v>3.1794581371461503E-2</v>
          </cell>
          <cell r="V65">
            <v>3.7663383846419679E-2</v>
          </cell>
          <cell r="W65">
            <v>4.5957510431883924E-2</v>
          </cell>
          <cell r="X65">
            <v>5.7664797979468767E-2</v>
          </cell>
          <cell r="Y65">
            <v>6.7764780871640465E-2</v>
          </cell>
          <cell r="Z65">
            <v>7.83257257477393E-2</v>
          </cell>
          <cell r="AA65">
            <v>8.836142615955421E-2</v>
          </cell>
          <cell r="AB65">
            <v>0.10258679923312042</v>
          </cell>
          <cell r="AC65">
            <v>0.11855454202581669</v>
          </cell>
          <cell r="AD65">
            <v>0.12974697469045754</v>
          </cell>
          <cell r="AE65">
            <v>0.13502291770168476</v>
          </cell>
          <cell r="AF65">
            <v>0.14381625733160069</v>
          </cell>
          <cell r="AG65">
            <v>0.11799050342700543</v>
          </cell>
          <cell r="AH65">
            <v>9.8140393813849508E-2</v>
          </cell>
          <cell r="AI65">
            <v>0.12499113532116821</v>
          </cell>
          <cell r="AJ65">
            <v>0.14867966418612225</v>
          </cell>
          <cell r="AK65">
            <v>0.16993704049963609</v>
          </cell>
          <cell r="AL65">
            <v>0.19658253711739834</v>
          </cell>
          <cell r="AM65">
            <v>0.2260961268369765</v>
          </cell>
          <cell r="AN65">
            <v>0.26458538868606013</v>
          </cell>
          <cell r="AO65">
            <v>0.29316857508026672</v>
          </cell>
          <cell r="AP65">
            <v>0.31296041241054645</v>
          </cell>
          <cell r="AQ65">
            <v>0.34504070957934746</v>
          </cell>
          <cell r="AR65">
            <v>0.35873005388093965</v>
          </cell>
          <cell r="AS65">
            <v>0.33079834547728748</v>
          </cell>
          <cell r="AT65">
            <v>0.34069485926949861</v>
          </cell>
          <cell r="AU65">
            <v>0.35048938829353415</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row>
        <row r="66">
          <cell r="B66" t="str">
            <v>Trucks2023</v>
          </cell>
          <cell r="E66">
            <v>0</v>
          </cell>
          <cell r="F66">
            <v>0</v>
          </cell>
          <cell r="G66">
            <v>0</v>
          </cell>
          <cell r="H66">
            <v>0</v>
          </cell>
          <cell r="I66">
            <v>0</v>
          </cell>
          <cell r="J66">
            <v>0</v>
          </cell>
          <cell r="K66">
            <v>0</v>
          </cell>
          <cell r="L66">
            <v>0</v>
          </cell>
          <cell r="M66">
            <v>0</v>
          </cell>
          <cell r="N66">
            <v>0</v>
          </cell>
          <cell r="O66">
            <v>0</v>
          </cell>
          <cell r="P66">
            <v>9.2891393600542374E-4</v>
          </cell>
          <cell r="Q66">
            <v>6.1883472428520599E-3</v>
          </cell>
          <cell r="R66">
            <v>1.5282221396252373E-2</v>
          </cell>
          <cell r="S66">
            <v>1.9727892815627507E-2</v>
          </cell>
          <cell r="T66">
            <v>2.2623599240240821E-2</v>
          </cell>
          <cell r="U66">
            <v>2.7749582237111194E-2</v>
          </cell>
          <cell r="V66">
            <v>3.315044785731306E-2</v>
          </cell>
          <cell r="W66">
            <v>4.0445054979405218E-2</v>
          </cell>
          <cell r="X66">
            <v>5.0830933239703911E-2</v>
          </cell>
          <cell r="Y66">
            <v>5.9900532126325415E-2</v>
          </cell>
          <cell r="Z66">
            <v>6.9477890047026591E-2</v>
          </cell>
          <cell r="AA66">
            <v>7.8644567385465589E-2</v>
          </cell>
          <cell r="AB66">
            <v>9.1483195530417658E-2</v>
          </cell>
          <cell r="AC66">
            <v>0.10621372120197992</v>
          </cell>
          <cell r="AD66">
            <v>0.11676097860636407</v>
          </cell>
          <cell r="AE66">
            <v>0.12205953050208285</v>
          </cell>
          <cell r="AF66">
            <v>0.13078671932732586</v>
          </cell>
          <cell r="AG66">
            <v>0.10816090828334472</v>
          </cell>
          <cell r="AH66">
            <v>9.1317017862014765E-2</v>
          </cell>
          <cell r="AI66">
            <v>0.11689954232108925</v>
          </cell>
          <cell r="AJ66">
            <v>0.13999093985519517</v>
          </cell>
          <cell r="AK66">
            <v>0.16080642854678281</v>
          </cell>
          <cell r="AL66">
            <v>0.18743020108440153</v>
          </cell>
          <cell r="AM66">
            <v>0.21679483530135063</v>
          </cell>
          <cell r="AN66">
            <v>0.25525036049028926</v>
          </cell>
          <cell r="AO66">
            <v>0.28441901434313077</v>
          </cell>
          <cell r="AP66">
            <v>0.30575343896496981</v>
          </cell>
          <cell r="AQ66">
            <v>0.33834509551159464</v>
          </cell>
          <cell r="AR66">
            <v>0.35401594258704616</v>
          </cell>
          <cell r="AS66">
            <v>0.32779260584145148</v>
          </cell>
          <cell r="AT66">
            <v>0.33762707164225947</v>
          </cell>
          <cell r="AU66">
            <v>0.34736157025224335</v>
          </cell>
          <cell r="AV66">
            <v>0.35747469129382953</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row>
        <row r="67">
          <cell r="B67" t="str">
            <v>Trucks2024</v>
          </cell>
          <cell r="E67">
            <v>0</v>
          </cell>
          <cell r="F67">
            <v>0</v>
          </cell>
          <cell r="G67">
            <v>0</v>
          </cell>
          <cell r="H67">
            <v>0</v>
          </cell>
          <cell r="I67">
            <v>0</v>
          </cell>
          <cell r="J67">
            <v>0</v>
          </cell>
          <cell r="K67">
            <v>0</v>
          </cell>
          <cell r="L67">
            <v>0</v>
          </cell>
          <cell r="M67">
            <v>0</v>
          </cell>
          <cell r="N67">
            <v>0</v>
          </cell>
          <cell r="O67">
            <v>0</v>
          </cell>
          <cell r="P67">
            <v>0</v>
          </cell>
          <cell r="Q67">
            <v>1.0431689980031796E-3</v>
          </cell>
          <cell r="R67">
            <v>7.1535636414995418E-3</v>
          </cell>
          <cell r="S67">
            <v>1.7229983495344905E-2</v>
          </cell>
          <cell r="T67">
            <v>1.9793292758659584E-2</v>
          </cell>
          <cell r="U67">
            <v>2.4365313637391361E-2</v>
          </cell>
          <cell r="V67">
            <v>2.8932951444338825E-2</v>
          </cell>
          <cell r="W67">
            <v>3.5598811079965875E-2</v>
          </cell>
          <cell r="X67">
            <v>4.473392640755422E-2</v>
          </cell>
          <cell r="Y67">
            <v>5.2801710163279697E-2</v>
          </cell>
          <cell r="Z67">
            <v>6.1414831292886496E-2</v>
          </cell>
          <cell r="AA67">
            <v>6.9760714675038415E-2</v>
          </cell>
          <cell r="AB67">
            <v>8.1423044514223511E-2</v>
          </cell>
          <cell r="AC67">
            <v>9.4717553304820443E-2</v>
          </cell>
          <cell r="AD67">
            <v>0.10460685703856112</v>
          </cell>
          <cell r="AE67">
            <v>0.10984294827418979</v>
          </cell>
          <cell r="AF67">
            <v>0.11823004441565174</v>
          </cell>
          <cell r="AG67">
            <v>9.8361691621731168E-2</v>
          </cell>
          <cell r="AH67">
            <v>8.3709547012758304E-2</v>
          </cell>
          <cell r="AI67">
            <v>0.10877190501644207</v>
          </cell>
          <cell r="AJ67">
            <v>0.13092829948397094</v>
          </cell>
          <cell r="AK67">
            <v>0.15140902550627788</v>
          </cell>
          <cell r="AL67">
            <v>0.17735969244593555</v>
          </cell>
          <cell r="AM67">
            <v>0.20670147089578689</v>
          </cell>
          <cell r="AN67">
            <v>0.24474970286865017</v>
          </cell>
          <cell r="AO67">
            <v>0.27438422167566112</v>
          </cell>
          <cell r="AP67">
            <v>0.29662828534275859</v>
          </cell>
          <cell r="AQ67">
            <v>0.33055355376351447</v>
          </cell>
          <cell r="AR67">
            <v>0.34714616154502248</v>
          </cell>
          <cell r="AS67">
            <v>0.32348504697222769</v>
          </cell>
          <cell r="AT67">
            <v>0.33455928401502039</v>
          </cell>
          <cell r="AU67">
            <v>0.34423375221095248</v>
          </cell>
          <cell r="AV67">
            <v>0.35428453539730553</v>
          </cell>
          <cell r="AW67">
            <v>0.36436635935103268</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row>
        <row r="68">
          <cell r="B68" t="str">
            <v>Trucks2025</v>
          </cell>
          <cell r="E68">
            <v>0</v>
          </cell>
          <cell r="F68">
            <v>0</v>
          </cell>
          <cell r="G68">
            <v>0</v>
          </cell>
          <cell r="H68">
            <v>0</v>
          </cell>
          <cell r="I68">
            <v>0</v>
          </cell>
          <cell r="J68">
            <v>0</v>
          </cell>
          <cell r="K68">
            <v>0</v>
          </cell>
          <cell r="L68">
            <v>0</v>
          </cell>
          <cell r="M68">
            <v>0</v>
          </cell>
          <cell r="N68">
            <v>0</v>
          </cell>
          <cell r="O68">
            <v>0</v>
          </cell>
          <cell r="P68">
            <v>0</v>
          </cell>
          <cell r="Q68">
            <v>0</v>
          </cell>
          <cell r="R68">
            <v>1.2058754176528441E-3</v>
          </cell>
          <cell r="S68">
            <v>8.0653054474241707E-3</v>
          </cell>
          <cell r="T68">
            <v>1.7287102618485442E-2</v>
          </cell>
          <cell r="U68">
            <v>2.1317111431307094E-2</v>
          </cell>
          <cell r="V68">
            <v>2.5404362140412504E-2</v>
          </cell>
          <cell r="W68">
            <v>3.1069826775375769E-2</v>
          </cell>
          <cell r="X68">
            <v>3.9373777483020199E-2</v>
          </cell>
          <cell r="Y68">
            <v>4.6468314982503367E-2</v>
          </cell>
          <cell r="Z68">
            <v>5.4136549485318278E-2</v>
          </cell>
          <cell r="AA68">
            <v>6.1664833513780985E-2</v>
          </cell>
          <cell r="AB68">
            <v>7.2225329290570309E-2</v>
          </cell>
          <cell r="AC68">
            <v>8.4301729014838261E-2</v>
          </cell>
          <cell r="AD68">
            <v>9.3284609987047032E-2</v>
          </cell>
          <cell r="AE68">
            <v>9.8408952408231651E-2</v>
          </cell>
          <cell r="AF68">
            <v>0.10639674427538444</v>
          </cell>
          <cell r="AG68">
            <v>8.8918104445534107E-2</v>
          </cell>
          <cell r="AH68">
            <v>7.6125587143683698E-2</v>
          </cell>
          <cell r="AI68">
            <v>9.971029617283042E-2</v>
          </cell>
          <cell r="AJ68">
            <v>0.12182528924123569</v>
          </cell>
          <cell r="AK68">
            <v>0.14160720869913118</v>
          </cell>
          <cell r="AL68">
            <v>0.16699492949387759</v>
          </cell>
          <cell r="AM68">
            <v>0.19559552886405271</v>
          </cell>
          <cell r="AN68">
            <v>0.23335483759996012</v>
          </cell>
          <cell r="AO68">
            <v>0.26309642265723171</v>
          </cell>
          <cell r="AP68">
            <v>0.28616272856697089</v>
          </cell>
          <cell r="AQ68">
            <v>0.32068824540043994</v>
          </cell>
          <cell r="AR68">
            <v>0.33915194544363636</v>
          </cell>
          <cell r="AS68">
            <v>0.31720772672831937</v>
          </cell>
          <cell r="AT68">
            <v>0.33016280347989474</v>
          </cell>
          <cell r="AU68">
            <v>0.34110593416966167</v>
          </cell>
          <cell r="AV68">
            <v>0.35109437950078154</v>
          </cell>
          <cell r="AW68">
            <v>0.36111470121106315</v>
          </cell>
          <cell r="AX68">
            <v>0.37105419030029746</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row>
        <row r="69">
          <cell r="B69" t="str">
            <v>Trucks2026</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1.3595676312277347E-3</v>
          </cell>
          <cell r="T69">
            <v>8.0920427437855946E-3</v>
          </cell>
          <cell r="U69">
            <v>1.8617978187660103E-2</v>
          </cell>
          <cell r="V69">
            <v>2.2226170639453036E-2</v>
          </cell>
          <cell r="W69">
            <v>2.728062958111974E-2</v>
          </cell>
          <cell r="X69">
            <v>3.4364530971038296E-2</v>
          </cell>
          <cell r="Y69">
            <v>4.0900346583996952E-2</v>
          </cell>
          <cell r="Z69">
            <v>4.7643044624321985E-2</v>
          </cell>
          <cell r="AA69">
            <v>5.4356923901692542E-2</v>
          </cell>
          <cell r="AB69">
            <v>6.3843424295861761E-2</v>
          </cell>
          <cell r="AC69">
            <v>7.477883164633449E-2</v>
          </cell>
          <cell r="AD69">
            <v>8.3026362463932968E-2</v>
          </cell>
          <cell r="AE69">
            <v>8.775754290420687E-2</v>
          </cell>
          <cell r="AF69">
            <v>9.5321477694234186E-2</v>
          </cell>
          <cell r="AG69">
            <v>8.0018550842149455E-2</v>
          </cell>
          <cell r="AH69">
            <v>6.8816861493709872E-2</v>
          </cell>
          <cell r="AI69">
            <v>9.0676692340366308E-2</v>
          </cell>
          <cell r="AJ69">
            <v>0.11167622438669392</v>
          </cell>
          <cell r="AK69">
            <v>0.13176172933131006</v>
          </cell>
          <cell r="AL69">
            <v>0.15618412279891278</v>
          </cell>
          <cell r="AM69">
            <v>0.18416507776662369</v>
          </cell>
          <cell r="AN69">
            <v>0.22081682668025782</v>
          </cell>
          <cell r="AO69">
            <v>0.25084738515599969</v>
          </cell>
          <cell r="AP69">
            <v>0.27439037756623597</v>
          </cell>
          <cell r="AQ69">
            <v>0.30937381179648366</v>
          </cell>
          <cell r="AR69">
            <v>0.32903001970529805</v>
          </cell>
          <cell r="AS69">
            <v>0.30990294448556155</v>
          </cell>
          <cell r="AT69">
            <v>0.32375589945305172</v>
          </cell>
          <cell r="AU69">
            <v>0.33662342338115386</v>
          </cell>
          <cell r="AV69">
            <v>0.34790422360425755</v>
          </cell>
          <cell r="AW69">
            <v>0.35786304307109357</v>
          </cell>
          <cell r="AX69">
            <v>0.36774284898874299</v>
          </cell>
          <cell r="AY69">
            <v>0.37689733011428139</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row>
        <row r="70">
          <cell r="B70" t="str">
            <v>Trucks2027</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1.3640747342651212E-3</v>
          </cell>
          <cell r="U70">
            <v>8.7150217490068217E-3</v>
          </cell>
          <cell r="V70">
            <v>1.9411933999313659E-2</v>
          </cell>
          <cell r="W70">
            <v>2.3867709209558292E-2</v>
          </cell>
          <cell r="X70">
            <v>3.0173520017588659E-2</v>
          </cell>
          <cell r="Y70">
            <v>3.5696885510111125E-2</v>
          </cell>
          <cell r="Z70">
            <v>4.1934316709898167E-2</v>
          </cell>
          <cell r="AA70">
            <v>4.7836985838773147E-2</v>
          </cell>
          <cell r="AB70">
            <v>5.6277329530097078E-2</v>
          </cell>
          <cell r="AC70">
            <v>6.610058720450937E-2</v>
          </cell>
          <cell r="AD70">
            <v>7.3647533134287041E-2</v>
          </cell>
          <cell r="AE70">
            <v>7.8107091481869811E-2</v>
          </cell>
          <cell r="AF70">
            <v>8.5004244672199455E-2</v>
          </cell>
          <cell r="AG70">
            <v>7.1689096890811169E-2</v>
          </cell>
          <cell r="AH70">
            <v>6.1929182640241824E-2</v>
          </cell>
          <cell r="AI70">
            <v>8.1970932660484358E-2</v>
          </cell>
          <cell r="AJ70">
            <v>0.10155852533918418</v>
          </cell>
          <cell r="AK70">
            <v>0.12078487596483016</v>
          </cell>
          <cell r="AL70">
            <v>0.14532515895996684</v>
          </cell>
          <cell r="AM70">
            <v>0.17224272143082175</v>
          </cell>
          <cell r="AN70">
            <v>0.20791246248790216</v>
          </cell>
          <cell r="AO70">
            <v>0.23736951048833851</v>
          </cell>
          <cell r="AP70">
            <v>0.26161552494437101</v>
          </cell>
          <cell r="AQ70">
            <v>0.29664658795031057</v>
          </cell>
          <cell r="AR70">
            <v>0.31742127393722219</v>
          </cell>
          <cell r="AS70">
            <v>0.30065394965502318</v>
          </cell>
          <cell r="AT70">
            <v>0.31630032335563124</v>
          </cell>
          <cell r="AU70">
            <v>0.33009114916958682</v>
          </cell>
          <cell r="AV70">
            <v>0.34333237574277226</v>
          </cell>
          <cell r="AW70">
            <v>0.35461138493112404</v>
          </cell>
          <cell r="AX70">
            <v>0.36443150767718852</v>
          </cell>
          <cell r="AY70">
            <v>0.37353384377711873</v>
          </cell>
          <cell r="AZ70">
            <v>0.38250004793208298</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row>
        <row r="71">
          <cell r="B71" t="str">
            <v>Trucks2028</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1.4690902350362341E-3</v>
          </cell>
          <cell r="V71">
            <v>9.086670168430646E-3</v>
          </cell>
          <cell r="W71">
            <v>2.0845623990141299E-2</v>
          </cell>
          <cell r="X71">
            <v>2.6398687004899855E-2</v>
          </cell>
          <cell r="Y71">
            <v>3.1343383979623246E-2</v>
          </cell>
          <cell r="Z71">
            <v>3.6599310948716393E-2</v>
          </cell>
          <cell r="AA71">
            <v>4.2105019325023342E-2</v>
          </cell>
          <cell r="AB71">
            <v>4.9527044993276322E-2</v>
          </cell>
          <cell r="AC71">
            <v>5.826699568936209E-2</v>
          </cell>
          <cell r="AD71">
            <v>6.5100578320931288E-2</v>
          </cell>
          <cell r="AE71">
            <v>6.9283953159247014E-2</v>
          </cell>
          <cell r="AF71">
            <v>7.5656565751916122E-2</v>
          </cell>
          <cell r="AG71">
            <v>6.3929742591518096E-2</v>
          </cell>
          <cell r="AH71">
            <v>5.5482724042616255E-2</v>
          </cell>
          <cell r="AI71">
            <v>7.3766701208628951E-2</v>
          </cell>
          <cell r="AJ71">
            <v>9.1808014020052758E-2</v>
          </cell>
          <cell r="AK71">
            <v>0.10984194669573721</v>
          </cell>
          <cell r="AL71">
            <v>0.13321835853726721</v>
          </cell>
          <cell r="AM71">
            <v>0.1602672565114647</v>
          </cell>
          <cell r="AN71">
            <v>0.19445276375188011</v>
          </cell>
          <cell r="AO71">
            <v>0.22349782028450241</v>
          </cell>
          <cell r="AP71">
            <v>0.24755908479403091</v>
          </cell>
          <cell r="AQ71">
            <v>0.28283554809003147</v>
          </cell>
          <cell r="AR71">
            <v>0.30436298828764685</v>
          </cell>
          <cell r="AS71">
            <v>0.29004636050908711</v>
          </cell>
          <cell r="AT71">
            <v>0.3068603999613243</v>
          </cell>
          <cell r="AU71">
            <v>0.32248968249090565</v>
          </cell>
          <cell r="AV71">
            <v>0.33666991238376492</v>
          </cell>
          <cell r="AW71">
            <v>0.34995139752119869</v>
          </cell>
          <cell r="AX71">
            <v>0.3611201663656341</v>
          </cell>
          <cell r="AY71">
            <v>0.37017035743995608</v>
          </cell>
          <cell r="AZ71">
            <v>0.37908656213001185</v>
          </cell>
          <cell r="BA71">
            <v>0.38804761943613097</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row>
        <row r="72">
          <cell r="B72" t="str">
            <v>Trucks2029</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1.5317389672559112E-3</v>
          </cell>
          <cell r="W72">
            <v>9.7577763071024417E-3</v>
          </cell>
          <cell r="X72">
            <v>2.305613405568032E-2</v>
          </cell>
          <cell r="Y72">
            <v>2.7422196113351935E-2</v>
          </cell>
          <cell r="Z72">
            <v>3.2135751902790465E-2</v>
          </cell>
          <cell r="AA72">
            <v>3.6748296280561581E-2</v>
          </cell>
          <cell r="AB72">
            <v>4.359257068540006E-2</v>
          </cell>
          <cell r="AC72">
            <v>5.1278057100892713E-2</v>
          </cell>
          <cell r="AD72">
            <v>5.738549802386491E-2</v>
          </cell>
          <cell r="AE72">
            <v>6.1243401198558811E-2</v>
          </cell>
          <cell r="AF72">
            <v>6.7110243875384473E-2</v>
          </cell>
          <cell r="AG72">
            <v>5.6899567692530774E-2</v>
          </cell>
          <cell r="AH72">
            <v>4.9477485700832283E-2</v>
          </cell>
          <cell r="AI72">
            <v>6.6088027521180037E-2</v>
          </cell>
          <cell r="AJ72">
            <v>8.2619217800355721E-2</v>
          </cell>
          <cell r="AK72">
            <v>9.9296154099839926E-2</v>
          </cell>
          <cell r="AL72">
            <v>0.12114897432692569</v>
          </cell>
          <cell r="AM72">
            <v>0.14691565447115718</v>
          </cell>
          <cell r="AN72">
            <v>0.18093310828290909</v>
          </cell>
          <cell r="AO72">
            <v>0.20902916701961197</v>
          </cell>
          <cell r="AP72">
            <v>0.23309192376588067</v>
          </cell>
          <cell r="AQ72">
            <v>0.26763896923653441</v>
          </cell>
          <cell r="AR72">
            <v>0.290192694294788</v>
          </cell>
          <cell r="AS72">
            <v>0.27811424209695934</v>
          </cell>
          <cell r="AT72">
            <v>0.29603383655950555</v>
          </cell>
          <cell r="AU72">
            <v>0.31286503884251554</v>
          </cell>
          <cell r="AV72">
            <v>0.32891694740079624</v>
          </cell>
          <cell r="AW72">
            <v>0.34316049014354666</v>
          </cell>
          <cell r="AX72">
            <v>0.35637464633936405</v>
          </cell>
          <cell r="AY72">
            <v>0.36680687110279347</v>
          </cell>
          <cell r="AZ72">
            <v>0.37567307632794072</v>
          </cell>
          <cell r="BA72">
            <v>0.38458462630283879</v>
          </cell>
          <cell r="BB72">
            <v>0.39365843701161368</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row>
        <row r="73">
          <cell r="B73" t="str">
            <v>Trucks203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1.6448672534943207E-3</v>
          </cell>
          <cell r="X73">
            <v>1.0792509676289625E-2</v>
          </cell>
          <cell r="Y73">
            <v>2.3950048332829821E-2</v>
          </cell>
          <cell r="Z73">
            <v>2.8115435509492019E-2</v>
          </cell>
          <cell r="AA73">
            <v>3.2266567361803902E-2</v>
          </cell>
          <cell r="AB73">
            <v>3.8046597029498377E-2</v>
          </cell>
          <cell r="AC73">
            <v>4.5133771439101827E-2</v>
          </cell>
          <cell r="AD73">
            <v>5.0502292243087964E-2</v>
          </cell>
          <cell r="AE73">
            <v>5.3985435599804461E-2</v>
          </cell>
          <cell r="AF73">
            <v>5.9321955557969555E-2</v>
          </cell>
          <cell r="AG73">
            <v>5.0472075044629916E-2</v>
          </cell>
          <cell r="AH73">
            <v>4.4036585050543343E-2</v>
          </cell>
          <cell r="AI73">
            <v>5.8934911598136575E-2</v>
          </cell>
          <cell r="AJ73">
            <v>7.4019049927768366E-2</v>
          </cell>
          <cell r="AK73">
            <v>8.9357891790584731E-2</v>
          </cell>
          <cell r="AL73">
            <v>0.10951760766882708</v>
          </cell>
          <cell r="AM73">
            <v>0.13360531571758263</v>
          </cell>
          <cell r="AN73">
            <v>0.16585986805722105</v>
          </cell>
          <cell r="AO73">
            <v>0.1944960625959736</v>
          </cell>
          <cell r="AP73">
            <v>0.21800217380983308</v>
          </cell>
          <cell r="AQ73">
            <v>0.25199835532582066</v>
          </cell>
          <cell r="AR73">
            <v>0.27460082053160828</v>
          </cell>
          <cell r="AS73">
            <v>0.26516601670238371</v>
          </cell>
          <cell r="AT73">
            <v>0.28385540140995014</v>
          </cell>
          <cell r="AU73">
            <v>0.30182662143946221</v>
          </cell>
          <cell r="AV73">
            <v>0.31910048324542528</v>
          </cell>
          <cell r="AW73">
            <v>0.33525805762504879</v>
          </cell>
          <cell r="AX73">
            <v>0.34945909397358865</v>
          </cell>
          <cell r="AY73">
            <v>0.36198662146093513</v>
          </cell>
          <cell r="AZ73">
            <v>0.3722595905258696</v>
          </cell>
          <cell r="BA73">
            <v>0.38112163316954661</v>
          </cell>
          <cell r="BB73">
            <v>0.39014537213000283</v>
          </cell>
          <cell r="BC73">
            <v>0.39986831612943197</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row>
        <row r="74">
          <cell r="B74" t="str">
            <v>Trucks2031</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1.8192921410411899E-3</v>
          </cell>
          <cell r="Y74">
            <v>1.1210948364345942E-2</v>
          </cell>
          <cell r="Z74">
            <v>2.4555511038119596E-2</v>
          </cell>
          <cell r="AA74">
            <v>2.822988540979815E-2</v>
          </cell>
          <cell r="AB74">
            <v>3.340653064749257E-2</v>
          </cell>
          <cell r="AC74">
            <v>3.9391721739872224E-2</v>
          </cell>
          <cell r="AD74">
            <v>4.4450960978601024E-2</v>
          </cell>
          <cell r="AE74">
            <v>4.7510056362984013E-2</v>
          </cell>
          <cell r="AF74">
            <v>5.2291700799670639E-2</v>
          </cell>
          <cell r="AG74">
            <v>4.4614682048775181E-2</v>
          </cell>
          <cell r="AH74">
            <v>3.9062121480265923E-2</v>
          </cell>
          <cell r="AI74">
            <v>5.2454004286518099E-2</v>
          </cell>
          <cell r="AJ74">
            <v>6.6007510402289499E-2</v>
          </cell>
          <cell r="AK74">
            <v>8.0056268141755954E-2</v>
          </cell>
          <cell r="AL74">
            <v>9.8556309898920225E-2</v>
          </cell>
          <cell r="AM74">
            <v>0.12077803077178804</v>
          </cell>
          <cell r="AN74">
            <v>0.15083321186179022</v>
          </cell>
          <cell r="AO74">
            <v>0.17829291491182753</v>
          </cell>
          <cell r="AP74">
            <v>0.20284520599652686</v>
          </cell>
          <cell r="AQ74">
            <v>0.23568465337610736</v>
          </cell>
          <cell r="AR74">
            <v>0.25855336142745849</v>
          </cell>
          <cell r="AS74">
            <v>0.25091881082852091</v>
          </cell>
          <cell r="AT74">
            <v>0.27063988360974195</v>
          </cell>
          <cell r="AU74">
            <v>0.28940987888621345</v>
          </cell>
          <cell r="AV74">
            <v>0.30784206862482572</v>
          </cell>
          <cell r="AW74">
            <v>0.3252523442330133</v>
          </cell>
          <cell r="AX74">
            <v>0.34141161476948068</v>
          </cell>
          <cell r="AY74">
            <v>0.35496216710612294</v>
          </cell>
          <cell r="AZ74">
            <v>0.36736768609530129</v>
          </cell>
          <cell r="BA74">
            <v>0.37765864003625443</v>
          </cell>
          <cell r="BB74">
            <v>0.38663230724839198</v>
          </cell>
          <cell r="BC74">
            <v>0.39629983338757291</v>
          </cell>
          <cell r="BD74">
            <v>0.39401700969664172</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row>
        <row r="75">
          <cell r="B75" t="str">
            <v>Trucks2032</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1.8898283035762935E-3</v>
          </cell>
          <cell r="Z75">
            <v>1.1494363705777066E-2</v>
          </cell>
          <cell r="AA75">
            <v>2.4655469503615534E-2</v>
          </cell>
          <cell r="AB75">
            <v>2.9227234541037407E-2</v>
          </cell>
          <cell r="AC75">
            <v>3.4587607363156879E-2</v>
          </cell>
          <cell r="AD75">
            <v>3.879578041249139E-2</v>
          </cell>
          <cell r="AE75">
            <v>4.1817263488098014E-2</v>
          </cell>
          <cell r="AF75">
            <v>4.6019479600487787E-2</v>
          </cell>
          <cell r="AG75">
            <v>3.9327388704966028E-2</v>
          </cell>
          <cell r="AH75">
            <v>3.4528878165830799E-2</v>
          </cell>
          <cell r="AI75">
            <v>4.6528691659778881E-2</v>
          </cell>
          <cell r="AJ75">
            <v>5.8748849191343412E-2</v>
          </cell>
          <cell r="AK75">
            <v>7.1391283153352317E-2</v>
          </cell>
          <cell r="AL75">
            <v>8.8297185779860746E-2</v>
          </cell>
          <cell r="AM75">
            <v>0.10868971011237531</v>
          </cell>
          <cell r="AN75">
            <v>0.13635189742120044</v>
          </cell>
          <cell r="AO75">
            <v>0.16213984325053246</v>
          </cell>
          <cell r="AP75">
            <v>0.18594650488189157</v>
          </cell>
          <cell r="AQ75">
            <v>0.21929828142906413</v>
          </cell>
          <cell r="AR75">
            <v>0.24181530585177646</v>
          </cell>
          <cell r="AS75">
            <v>0.23625531001509528</v>
          </cell>
          <cell r="AT75">
            <v>0.25609857025662858</v>
          </cell>
          <cell r="AU75">
            <v>0.27593576006733944</v>
          </cell>
          <cell r="AV75">
            <v>0.29517785863915796</v>
          </cell>
          <cell r="AW75">
            <v>0.31377688136171183</v>
          </cell>
          <cell r="AX75">
            <v>0.33122224962701491</v>
          </cell>
          <cell r="AY75">
            <v>0.34678796100505777</v>
          </cell>
          <cell r="AZ75">
            <v>0.36023881063577573</v>
          </cell>
          <cell r="BA75">
            <v>0.37269578609923176</v>
          </cell>
          <cell r="BB75">
            <v>0.38311924236678119</v>
          </cell>
          <cell r="BC75">
            <v>0.39273135064571379</v>
          </cell>
          <cell r="BD75">
            <v>0.39050074486047931</v>
          </cell>
          <cell r="BE75">
            <v>0.39863692759009733</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row>
        <row r="76">
          <cell r="B76" t="str">
            <v>Trucks2033</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1.9376035957725951E-3</v>
          </cell>
          <cell r="AA76">
            <v>1.1541153974409555E-2</v>
          </cell>
          <cell r="AB76">
            <v>2.5526536131508831E-2</v>
          </cell>
          <cell r="AC76">
            <v>3.0260553640944297E-2</v>
          </cell>
          <cell r="AD76">
            <v>3.4064345527103058E-2</v>
          </cell>
          <cell r="AE76">
            <v>3.6497149578308234E-2</v>
          </cell>
          <cell r="AF76">
            <v>4.0505291960421512E-2</v>
          </cell>
          <cell r="AG76">
            <v>3.4610195013202498E-2</v>
          </cell>
          <cell r="AH76">
            <v>3.0436855107237547E-2</v>
          </cell>
          <cell r="AI76">
            <v>4.112893679744594E-2</v>
          </cell>
          <cell r="AJ76">
            <v>5.2112457887098673E-2</v>
          </cell>
          <cell r="AK76">
            <v>6.3540583518316041E-2</v>
          </cell>
          <cell r="AL76">
            <v>7.8740235311647228E-2</v>
          </cell>
          <cell r="AM76">
            <v>9.7375759461716171E-2</v>
          </cell>
          <cell r="AN76">
            <v>0.12270483389471153</v>
          </cell>
          <cell r="AO76">
            <v>0.14657299279049987</v>
          </cell>
          <cell r="AP76">
            <v>0.1691000294063521</v>
          </cell>
          <cell r="AQ76">
            <v>0.20102890161001935</v>
          </cell>
          <cell r="AR76">
            <v>0.22500268997961834</v>
          </cell>
          <cell r="AS76">
            <v>0.2209607708636786</v>
          </cell>
          <cell r="AT76">
            <v>0.24113236831714305</v>
          </cell>
          <cell r="AU76">
            <v>0.26110990255162086</v>
          </cell>
          <cell r="AV76">
            <v>0.28143519872958195</v>
          </cell>
          <cell r="AW76">
            <v>0.30086852113673046</v>
          </cell>
          <cell r="AX76">
            <v>0.31953615821172676</v>
          </cell>
          <cell r="AY76">
            <v>0.33643813982490384</v>
          </cell>
          <cell r="AZ76">
            <v>0.35194309194624268</v>
          </cell>
          <cell r="BA76">
            <v>0.36546351732885834</v>
          </cell>
          <cell r="BB76">
            <v>0.37808463005089032</v>
          </cell>
          <cell r="BC76">
            <v>0.38916286790385474</v>
          </cell>
          <cell r="BD76">
            <v>0.3869844800243169</v>
          </cell>
          <cell r="BE76">
            <v>0.39507943393783074</v>
          </cell>
          <cell r="BF76">
            <v>0.40263632610300071</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row>
        <row r="77">
          <cell r="B77" t="str">
            <v>Trucks2034</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1.945491026088021E-3</v>
          </cell>
          <cell r="AB77">
            <v>1.1948897743921308E-2</v>
          </cell>
          <cell r="AC77">
            <v>2.6429018277129408E-2</v>
          </cell>
          <cell r="AD77">
            <v>2.9802754039719714E-2</v>
          </cell>
          <cell r="AE77">
            <v>3.2046049873752654E-2</v>
          </cell>
          <cell r="AF77">
            <v>3.5352090884983665E-2</v>
          </cell>
          <cell r="AG77">
            <v>3.0463100973484983E-2</v>
          </cell>
          <cell r="AH77">
            <v>2.6786052304486201E-2</v>
          </cell>
          <cell r="AI77">
            <v>3.625473969951877E-2</v>
          </cell>
          <cell r="AJ77">
            <v>4.6064694929963353E-2</v>
          </cell>
          <cell r="AK77">
            <v>5.6362908010933958E-2</v>
          </cell>
          <cell r="AL77">
            <v>7.00813919722445E-2</v>
          </cell>
          <cell r="AM77">
            <v>8.6836178819809082E-2</v>
          </cell>
          <cell r="AN77">
            <v>0.10993199243762473</v>
          </cell>
          <cell r="AO77">
            <v>0.1319029296545208</v>
          </cell>
          <cell r="AP77">
            <v>0.15286493988249966</v>
          </cell>
          <cell r="AQ77">
            <v>0.18281598352909642</v>
          </cell>
          <cell r="AR77">
            <v>0.20625808524875958</v>
          </cell>
          <cell r="AS77">
            <v>0.20559810161385003</v>
          </cell>
          <cell r="AT77">
            <v>0.22552210140858242</v>
          </cell>
          <cell r="AU77">
            <v>0.24585084223718398</v>
          </cell>
          <cell r="AV77">
            <v>0.26631385978005812</v>
          </cell>
          <cell r="AW77">
            <v>0.28686091981276496</v>
          </cell>
          <cell r="AX77">
            <v>0.30639086905848034</v>
          </cell>
          <cell r="AY77">
            <v>0.32456802282035269</v>
          </cell>
          <cell r="AZ77">
            <v>0.34143941685706924</v>
          </cell>
          <cell r="BA77">
            <v>0.35704748207242165</v>
          </cell>
          <cell r="BB77">
            <v>0.37074778921591722</v>
          </cell>
          <cell r="BC77">
            <v>0.38404883563668812</v>
          </cell>
          <cell r="BD77">
            <v>0.38346821518815455</v>
          </cell>
          <cell r="BE77">
            <v>0.39152194028556414</v>
          </cell>
          <cell r="BF77">
            <v>0.3990431412394142</v>
          </cell>
          <cell r="BG77">
            <v>0.40649544131068471</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row>
        <row r="78">
          <cell r="B78" t="str">
            <v>Trucks2035</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2.014224347408171E-3</v>
          </cell>
          <cell r="AC78">
            <v>1.2371347026431837E-2</v>
          </cell>
          <cell r="AD78">
            <v>2.6029184415145599E-2</v>
          </cell>
          <cell r="AE78">
            <v>2.803695557785351E-2</v>
          </cell>
          <cell r="AF78">
            <v>3.1040639631620695E-2</v>
          </cell>
          <cell r="AG78">
            <v>2.6587496648718602E-2</v>
          </cell>
          <cell r="AH78">
            <v>2.3576469757577066E-2</v>
          </cell>
          <cell r="AI78">
            <v>3.1906100365997413E-2</v>
          </cell>
          <cell r="AJ78">
            <v>4.0605560319936902E-2</v>
          </cell>
          <cell r="AK78">
            <v>4.9821871163978022E-2</v>
          </cell>
          <cell r="AL78">
            <v>6.2164853237005741E-2</v>
          </cell>
          <cell r="AM78">
            <v>7.728704722759161E-2</v>
          </cell>
          <cell r="AN78">
            <v>9.8033373049938297E-2</v>
          </cell>
          <cell r="AO78">
            <v>0.11817262128176256</v>
          </cell>
          <cell r="AP78">
            <v>0.1375651341225175</v>
          </cell>
          <cell r="AQ78">
            <v>0.16526404182095075</v>
          </cell>
          <cell r="AR78">
            <v>0.18757141094432989</v>
          </cell>
          <cell r="AS78">
            <v>0.18847006128457375</v>
          </cell>
          <cell r="AT78">
            <v>0.20984229798047146</v>
          </cell>
          <cell r="AU78">
            <v>0.22993511390174412</v>
          </cell>
          <cell r="AV78">
            <v>0.25075068423886621</v>
          </cell>
          <cell r="AW78">
            <v>0.27144806022930928</v>
          </cell>
          <cell r="AX78">
            <v>0.29212616257852231</v>
          </cell>
          <cell r="AY78">
            <v>0.31121572950322524</v>
          </cell>
          <cell r="AZ78">
            <v>0.32939284618535991</v>
          </cell>
          <cell r="BA78">
            <v>0.34639146742426646</v>
          </cell>
          <cell r="BB78">
            <v>0.36221006570224729</v>
          </cell>
          <cell r="BC78">
            <v>0.37659625767935656</v>
          </cell>
          <cell r="BD78">
            <v>0.37842901698184078</v>
          </cell>
          <cell r="BE78">
            <v>0.38796444663329754</v>
          </cell>
          <cell r="BF78">
            <v>0.39544995637582769</v>
          </cell>
          <cell r="BG78">
            <v>0.40286781714430281</v>
          </cell>
          <cell r="BH78">
            <v>0.41036572175149866</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row>
        <row r="79">
          <cell r="B79" t="str">
            <v>Trucks2036</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2.0854365753988822E-3</v>
          </cell>
          <cell r="AD79">
            <v>1.2184185951901851E-2</v>
          </cell>
          <cell r="AE79">
            <v>2.4486968090350933E-2</v>
          </cell>
          <cell r="AF79">
            <v>2.7157326344072013E-2</v>
          </cell>
          <cell r="AG79">
            <v>2.3344953057086438E-2</v>
          </cell>
          <cell r="AH79">
            <v>2.057700268970632E-2</v>
          </cell>
          <cell r="AI79">
            <v>2.8083018796882232E-2</v>
          </cell>
          <cell r="AJ79">
            <v>3.5735054057019357E-2</v>
          </cell>
          <cell r="AK79">
            <v>4.3917472977447629E-2</v>
          </cell>
          <cell r="AL79">
            <v>5.4950488152614052E-2</v>
          </cell>
          <cell r="AM79">
            <v>6.8556542797089198E-2</v>
          </cell>
          <cell r="AN79">
            <v>8.7252917341202579E-2</v>
          </cell>
          <cell r="AO79">
            <v>0.10538206767222327</v>
          </cell>
          <cell r="AP79">
            <v>0.12324542403124679</v>
          </cell>
          <cell r="AQ79">
            <v>0.14872324612957988</v>
          </cell>
          <cell r="AR79">
            <v>0.16956290639535246</v>
          </cell>
          <cell r="AS79">
            <v>0.17139495536999522</v>
          </cell>
          <cell r="AT79">
            <v>0.19236068061929537</v>
          </cell>
          <cell r="AU79">
            <v>0.21394848835736877</v>
          </cell>
          <cell r="AV79">
            <v>0.2345177531902865</v>
          </cell>
          <cell r="AW79">
            <v>0.25558484599346831</v>
          </cell>
          <cell r="AX79">
            <v>0.27643040476175412</v>
          </cell>
          <cell r="AY79">
            <v>0.29672639094378478</v>
          </cell>
          <cell r="AZ79">
            <v>0.31584206610353793</v>
          </cell>
          <cell r="BA79">
            <v>0.33417017987986342</v>
          </cell>
          <cell r="BB79">
            <v>0.35139997472098805</v>
          </cell>
          <cell r="BC79">
            <v>0.3679238533714333</v>
          </cell>
          <cell r="BD79">
            <v>0.37108549321956197</v>
          </cell>
          <cell r="BE79">
            <v>0.3828661629525269</v>
          </cell>
          <cell r="BF79">
            <v>0.39185677151224119</v>
          </cell>
          <cell r="BG79">
            <v>0.3992401929779209</v>
          </cell>
          <cell r="BH79">
            <v>0.40670355864216451</v>
          </cell>
          <cell r="BI79">
            <v>0.41417004637761595</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row>
        <row r="80">
          <cell r="B80" t="str">
            <v>Trucks2037</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2.0538868541371737E-3</v>
          </cell>
          <cell r="AE80">
            <v>1.1462278950143351E-2</v>
          </cell>
          <cell r="AF80">
            <v>2.371871588411063E-2</v>
          </cell>
          <cell r="AG80">
            <v>2.0424402208919182E-2</v>
          </cell>
          <cell r="AH80">
            <v>1.8067483682029428E-2</v>
          </cell>
          <cell r="AI80">
            <v>2.4510215450419728E-2</v>
          </cell>
          <cell r="AJ80">
            <v>3.1453176141211119E-2</v>
          </cell>
          <cell r="AK80">
            <v>3.8649713451342826E-2</v>
          </cell>
          <cell r="AL80">
            <v>4.8438296719068775E-2</v>
          </cell>
          <cell r="AM80">
            <v>6.0600408375340059E-2</v>
          </cell>
          <cell r="AN80">
            <v>7.739664764599187E-2</v>
          </cell>
          <cell r="AO80">
            <v>9.3793496579635441E-2</v>
          </cell>
          <cell r="AP80">
            <v>0.10990580960868558</v>
          </cell>
          <cell r="AQ80">
            <v>0.13324204311987276</v>
          </cell>
          <cell r="AR80">
            <v>0.15259184989318109</v>
          </cell>
          <cell r="AS80">
            <v>0.15493953277700517</v>
          </cell>
          <cell r="AT80">
            <v>0.17493309040688787</v>
          </cell>
          <cell r="AU80">
            <v>0.19612479101674191</v>
          </cell>
          <cell r="AV80">
            <v>0.21821251194138602</v>
          </cell>
          <cell r="AW80">
            <v>0.23903896419590728</v>
          </cell>
          <cell r="AX80">
            <v>0.26027602617333617</v>
          </cell>
          <cell r="AY80">
            <v>0.28078346570563378</v>
          </cell>
          <cell r="AZ80">
            <v>0.30113733818251581</v>
          </cell>
          <cell r="BA80">
            <v>0.32042286669472303</v>
          </cell>
          <cell r="BB80">
            <v>0.33900197841324098</v>
          </cell>
          <cell r="BC80">
            <v>0.35694323547665013</v>
          </cell>
          <cell r="BD80">
            <v>0.36253999292745548</v>
          </cell>
          <cell r="BE80">
            <v>0.37543653509830421</v>
          </cell>
          <cell r="BF80">
            <v>0.38670733835995896</v>
          </cell>
          <cell r="BG80">
            <v>0.395612568811539</v>
          </cell>
          <cell r="BH80">
            <v>0.40304139553283036</v>
          </cell>
          <cell r="BI80">
            <v>0.4104739329245683</v>
          </cell>
          <cell r="BJ80">
            <v>0.41753617683166905</v>
          </cell>
          <cell r="BK80">
            <v>0</v>
          </cell>
          <cell r="BL80">
            <v>0</v>
          </cell>
          <cell r="BM80">
            <v>0</v>
          </cell>
          <cell r="BN80">
            <v>0</v>
          </cell>
          <cell r="BO80">
            <v>0</v>
          </cell>
          <cell r="BP80">
            <v>0</v>
          </cell>
          <cell r="BQ80">
            <v>0</v>
          </cell>
          <cell r="BR80">
            <v>0</v>
          </cell>
          <cell r="BS80">
            <v>0</v>
          </cell>
          <cell r="BT80">
            <v>0</v>
          </cell>
          <cell r="BU80">
            <v>0</v>
          </cell>
          <cell r="BV80">
            <v>0</v>
          </cell>
          <cell r="BW80">
            <v>0</v>
          </cell>
        </row>
        <row r="81">
          <cell r="B81" t="str">
            <v>Trucks2038</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1.9321950721277303E-3</v>
          </cell>
          <cell r="AF81">
            <v>1.1102662314082171E-2</v>
          </cell>
          <cell r="AG81">
            <v>1.7838302156791691E-2</v>
          </cell>
          <cell r="AH81">
            <v>1.5807166230854194E-2</v>
          </cell>
          <cell r="AI81">
            <v>2.1521011799984571E-2</v>
          </cell>
          <cell r="AJ81">
            <v>2.7451611573420791E-2</v>
          </cell>
          <cell r="AK81">
            <v>3.4018592585664052E-2</v>
          </cell>
          <cell r="AL81">
            <v>4.2628278936369952E-2</v>
          </cell>
          <cell r="AM81">
            <v>5.3418643962343457E-2</v>
          </cell>
          <cell r="AN81">
            <v>6.8414600020182917E-2</v>
          </cell>
          <cell r="AO81">
            <v>8.3198389549223706E-2</v>
          </cell>
          <cell r="AP81">
            <v>9.7819775274075677E-2</v>
          </cell>
          <cell r="AQ81">
            <v>0.11882043279182725</v>
          </cell>
          <cell r="AR81">
            <v>0.13670794830213553</v>
          </cell>
          <cell r="AS81">
            <v>0.13943208706804994</v>
          </cell>
          <cell r="AT81">
            <v>0.15813797574362978</v>
          </cell>
          <cell r="AU81">
            <v>0.17835617802717554</v>
          </cell>
          <cell r="AV81">
            <v>0.20003358579592709</v>
          </cell>
          <cell r="AW81">
            <v>0.22241937814717405</v>
          </cell>
          <cell r="AX81">
            <v>0.24342644987289705</v>
          </cell>
          <cell r="AY81">
            <v>0.26437469760978627</v>
          </cell>
          <cell r="AZ81">
            <v>0.28495741548069858</v>
          </cell>
          <cell r="BA81">
            <v>0.30550486944202249</v>
          </cell>
          <cell r="BB81">
            <v>0.32505589151433079</v>
          </cell>
          <cell r="BC81">
            <v>0.34434966338254691</v>
          </cell>
          <cell r="BD81">
            <v>0.35172005533049056</v>
          </cell>
          <cell r="BE81">
            <v>0.36679083733061557</v>
          </cell>
          <cell r="BF81">
            <v>0.37920317139373971</v>
          </cell>
          <cell r="BG81">
            <v>0.39041378031176177</v>
          </cell>
          <cell r="BH81">
            <v>0.39937923242349627</v>
          </cell>
          <cell r="BI81">
            <v>0.40677781947152064</v>
          </cell>
          <cell r="BJ81">
            <v>0.41381002354313656</v>
          </cell>
          <cell r="BK81">
            <v>0.42012300195117575</v>
          </cell>
          <cell r="BL81">
            <v>0</v>
          </cell>
          <cell r="BM81">
            <v>0</v>
          </cell>
          <cell r="BN81">
            <v>0</v>
          </cell>
          <cell r="BO81">
            <v>0</v>
          </cell>
          <cell r="BP81">
            <v>0</v>
          </cell>
          <cell r="BQ81">
            <v>0</v>
          </cell>
          <cell r="BR81">
            <v>0</v>
          </cell>
          <cell r="BS81">
            <v>0</v>
          </cell>
          <cell r="BT81">
            <v>0</v>
          </cell>
          <cell r="BU81">
            <v>0</v>
          </cell>
          <cell r="BV81">
            <v>0</v>
          </cell>
          <cell r="BW81">
            <v>0</v>
          </cell>
        </row>
        <row r="82">
          <cell r="B82" t="str">
            <v>Trucks2039</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1.8715745362748776E-3</v>
          </cell>
          <cell r="AG82">
            <v>8.3500576536733595E-3</v>
          </cell>
          <cell r="AH82">
            <v>1.3805692063069327E-2</v>
          </cell>
          <cell r="AI82">
            <v>1.8828643598936372E-2</v>
          </cell>
          <cell r="AJ82">
            <v>2.4103682719364465E-2</v>
          </cell>
          <cell r="AK82">
            <v>2.9690648274865863E-2</v>
          </cell>
          <cell r="AL82">
            <v>3.7520434804518076E-2</v>
          </cell>
          <cell r="AM82">
            <v>4.701124955809944E-2</v>
          </cell>
          <cell r="AN82">
            <v>6.0306774463774873E-2</v>
          </cell>
          <cell r="AO82">
            <v>7.3543037282032403E-2</v>
          </cell>
          <cell r="AP82">
            <v>8.676985148922467E-2</v>
          </cell>
          <cell r="AQ82">
            <v>0.1057540822914462</v>
          </cell>
          <cell r="AR82">
            <v>0.12191120162221362</v>
          </cell>
          <cell r="AS82">
            <v>0.12491803830873956</v>
          </cell>
          <cell r="AT82">
            <v>0.14231040721147289</v>
          </cell>
          <cell r="AU82">
            <v>0.16123241685712228</v>
          </cell>
          <cell r="AV82">
            <v>0.18191084184042358</v>
          </cell>
          <cell r="AW82">
            <v>0.20388998488423199</v>
          </cell>
          <cell r="AX82">
            <v>0.22650181650272982</v>
          </cell>
          <cell r="AY82">
            <v>0.24725978424348577</v>
          </cell>
          <cell r="AZ82">
            <v>0.26830472499529501</v>
          </cell>
          <cell r="BA82">
            <v>0.28909028199021747</v>
          </cell>
          <cell r="BB82">
            <v>0.30992219351516498</v>
          </cell>
          <cell r="BC82">
            <v>0.3301835798935312</v>
          </cell>
          <cell r="BD82">
            <v>0.33931076602758048</v>
          </cell>
          <cell r="BE82">
            <v>0.3558440340855184</v>
          </cell>
          <cell r="BF82">
            <v>0.37047073406831832</v>
          </cell>
          <cell r="BG82">
            <v>0.38283768877494895</v>
          </cell>
          <cell r="BH82">
            <v>0.39413094578080815</v>
          </cell>
          <cell r="BI82">
            <v>0.40308170601847304</v>
          </cell>
          <cell r="BJ82">
            <v>0.41008387025460408</v>
          </cell>
          <cell r="BK82">
            <v>0.41637376346078353</v>
          </cell>
          <cell r="BL82">
            <v>0.42015854026326832</v>
          </cell>
          <cell r="BM82">
            <v>0</v>
          </cell>
          <cell r="BN82">
            <v>0</v>
          </cell>
          <cell r="BO82">
            <v>0</v>
          </cell>
          <cell r="BP82">
            <v>0</v>
          </cell>
          <cell r="BQ82">
            <v>0</v>
          </cell>
          <cell r="BR82">
            <v>0</v>
          </cell>
          <cell r="BS82">
            <v>0</v>
          </cell>
          <cell r="BT82">
            <v>0</v>
          </cell>
          <cell r="BU82">
            <v>0</v>
          </cell>
          <cell r="BV82">
            <v>0</v>
          </cell>
          <cell r="BW82">
            <v>0</v>
          </cell>
        </row>
        <row r="83">
          <cell r="B83" t="str">
            <v>Trucks204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1.4075682785759046E-3</v>
          </cell>
          <cell r="AH83">
            <v>6.4624045305566773E-3</v>
          </cell>
          <cell r="AI83">
            <v>1.6444595552162426E-2</v>
          </cell>
          <cell r="AJ83">
            <v>2.1088211630694815E-2</v>
          </cell>
          <cell r="AK83">
            <v>2.6069652189109487E-2</v>
          </cell>
          <cell r="AL83">
            <v>3.2746975939576074E-2</v>
          </cell>
          <cell r="AM83">
            <v>4.1378225162608549E-2</v>
          </cell>
          <cell r="AN83">
            <v>5.3073170976767801E-2</v>
          </cell>
          <cell r="AO83">
            <v>6.4827439778060644E-2</v>
          </cell>
          <cell r="AP83">
            <v>7.6700023373084708E-2</v>
          </cell>
          <cell r="AQ83">
            <v>9.3807882803835646E-2</v>
          </cell>
          <cell r="AR83">
            <v>0.10850496792241489</v>
          </cell>
          <cell r="AS83">
            <v>0.11139738649907205</v>
          </cell>
          <cell r="AT83">
            <v>0.12749674249011961</v>
          </cell>
          <cell r="AU83">
            <v>0.14509513474375749</v>
          </cell>
          <cell r="AV83">
            <v>0.16444580169225376</v>
          </cell>
          <cell r="AW83">
            <v>0.18541785693408827</v>
          </cell>
          <cell r="AX83">
            <v>0.20763232200224291</v>
          </cell>
          <cell r="AY83">
            <v>0.23006863185354337</v>
          </cell>
          <cell r="AZ83">
            <v>0.25093539212955568</v>
          </cell>
          <cell r="BA83">
            <v>0.27219606998945201</v>
          </cell>
          <cell r="BB83">
            <v>0.2932702659763296</v>
          </cell>
          <cell r="BC83">
            <v>0.31481115098872592</v>
          </cell>
          <cell r="BD83">
            <v>0.32535197602020155</v>
          </cell>
          <cell r="BE83">
            <v>0.34328924370959701</v>
          </cell>
          <cell r="BF83">
            <v>0.35941410500029963</v>
          </cell>
          <cell r="BG83">
            <v>0.37402155437726176</v>
          </cell>
          <cell r="BH83">
            <v>0.38648272158046976</v>
          </cell>
          <cell r="BI83">
            <v>0.39778476476098307</v>
          </cell>
          <cell r="BJ83">
            <v>0.40635771696607159</v>
          </cell>
          <cell r="BK83">
            <v>0.41262452497039126</v>
          </cell>
          <cell r="BL83">
            <v>0.41640898462383408</v>
          </cell>
          <cell r="BM83">
            <v>0.41873633001121124</v>
          </cell>
          <cell r="BN83">
            <v>0</v>
          </cell>
          <cell r="BO83">
            <v>0</v>
          </cell>
          <cell r="BP83">
            <v>0</v>
          </cell>
          <cell r="BQ83">
            <v>0</v>
          </cell>
          <cell r="BR83">
            <v>0</v>
          </cell>
          <cell r="BS83">
            <v>0</v>
          </cell>
          <cell r="BT83">
            <v>0</v>
          </cell>
          <cell r="BU83">
            <v>0</v>
          </cell>
          <cell r="BV83">
            <v>0</v>
          </cell>
          <cell r="BW83">
            <v>0</v>
          </cell>
        </row>
        <row r="84">
          <cell r="B84" t="str">
            <v>Trucks2041</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1.0893668041363947E-3</v>
          </cell>
          <cell r="AI84">
            <v>7.6976676224545593E-3</v>
          </cell>
          <cell r="AJ84">
            <v>1.841806125666821E-2</v>
          </cell>
          <cell r="AK84">
            <v>2.2808230132438559E-2</v>
          </cell>
          <cell r="AL84">
            <v>2.8753237891156892E-2</v>
          </cell>
          <cell r="AM84">
            <v>3.6113966985775382E-2</v>
          </cell>
          <cell r="AN84">
            <v>4.6713789559162305E-2</v>
          </cell>
          <cell r="AO84">
            <v>5.7051597037308506E-2</v>
          </cell>
          <cell r="AP84">
            <v>6.7610290925654876E-2</v>
          </cell>
          <cell r="AQ84">
            <v>8.2921275997888386E-2</v>
          </cell>
          <cell r="AR84">
            <v>9.6248022714137141E-2</v>
          </cell>
          <cell r="AS84">
            <v>9.9147327627687368E-2</v>
          </cell>
          <cell r="AT84">
            <v>0.11369698157956788</v>
          </cell>
          <cell r="AU84">
            <v>0.12999159649304043</v>
          </cell>
          <cell r="AV84">
            <v>0.14798690126767008</v>
          </cell>
          <cell r="AW84">
            <v>0.16761611250380193</v>
          </cell>
          <cell r="AX84">
            <v>0.18882114390152058</v>
          </cell>
          <cell r="AY84">
            <v>0.21090199182157407</v>
          </cell>
          <cell r="AZ84">
            <v>0.23348868691896987</v>
          </cell>
          <cell r="BA84">
            <v>0.25457482181920166</v>
          </cell>
          <cell r="BB84">
            <v>0.27613177895139168</v>
          </cell>
          <cell r="BC84">
            <v>0.29789654279231387</v>
          </cell>
          <cell r="BD84">
            <v>0.31020449315015336</v>
          </cell>
          <cell r="BE84">
            <v>0.32916678446424352</v>
          </cell>
          <cell r="BF84">
            <v>0.34673335637394009</v>
          </cell>
          <cell r="BG84">
            <v>0.36285895174795246</v>
          </cell>
          <cell r="BH84">
            <v>0.37758264795725782</v>
          </cell>
          <cell r="BI84">
            <v>0.39006563715392928</v>
          </cell>
          <cell r="BJ84">
            <v>0.40101772528657231</v>
          </cell>
          <cell r="BK84">
            <v>0.40887528647999904</v>
          </cell>
          <cell r="BL84">
            <v>0.41265942898439983</v>
          </cell>
          <cell r="BM84">
            <v>0.414999466381959</v>
          </cell>
          <cell r="BN84">
            <v>0.42105079063352252</v>
          </cell>
          <cell r="BO84">
            <v>0</v>
          </cell>
          <cell r="BP84">
            <v>0</v>
          </cell>
          <cell r="BQ84">
            <v>0</v>
          </cell>
          <cell r="BR84">
            <v>0</v>
          </cell>
          <cell r="BS84">
            <v>0</v>
          </cell>
          <cell r="BT84">
            <v>0</v>
          </cell>
          <cell r="BU84">
            <v>0</v>
          </cell>
          <cell r="BV84">
            <v>0</v>
          </cell>
          <cell r="BW84">
            <v>0</v>
          </cell>
        </row>
        <row r="85">
          <cell r="B85" t="str">
            <v>Trucks2042</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1.2975949644636654E-3</v>
          </cell>
          <cell r="AJ85">
            <v>8.6214412117418347E-3</v>
          </cell>
          <cell r="AK85">
            <v>1.992029419526449E-2</v>
          </cell>
          <cell r="AL85">
            <v>2.5156088087290304E-2</v>
          </cell>
          <cell r="AM85">
            <v>3.17095992573911E-2</v>
          </cell>
          <cell r="AN85">
            <v>4.0770725358334668E-2</v>
          </cell>
          <cell r="AO85">
            <v>5.0215509059776627E-2</v>
          </cell>
          <cell r="AP85">
            <v>5.9500654146935228E-2</v>
          </cell>
          <cell r="AQ85">
            <v>7.3094261873603406E-2</v>
          </cell>
          <cell r="AR85">
            <v>8.5078232416984756E-2</v>
          </cell>
          <cell r="AS85">
            <v>8.7947440787956022E-2</v>
          </cell>
          <cell r="AT85">
            <v>0.10119404267210932</v>
          </cell>
          <cell r="AU85">
            <v>0.11592180210496901</v>
          </cell>
          <cell r="AV85">
            <v>0.13258234736688873</v>
          </cell>
          <cell r="AW85">
            <v>0.15083990492132618</v>
          </cell>
          <cell r="AX85">
            <v>0.17069265400119737</v>
          </cell>
          <cell r="AY85">
            <v>0.19179458652120923</v>
          </cell>
          <cell r="AZ85">
            <v>0.21403712771396757</v>
          </cell>
          <cell r="BA85">
            <v>0.23687507913793046</v>
          </cell>
          <cell r="BB85">
            <v>0.25825574347158575</v>
          </cell>
          <cell r="BC85">
            <v>0.28048769973615484</v>
          </cell>
          <cell r="BD85">
            <v>0.2935373978267436</v>
          </cell>
          <cell r="BE85">
            <v>0.31384169472588769</v>
          </cell>
          <cell r="BF85">
            <v>0.33246921095102683</v>
          </cell>
          <cell r="BG85">
            <v>0.35005666299543881</v>
          </cell>
          <cell r="BH85">
            <v>0.36631376516282416</v>
          </cell>
          <cell r="BI85">
            <v>0.3810830547648425</v>
          </cell>
          <cell r="BJ85">
            <v>0.39323586115198811</v>
          </cell>
          <cell r="BK85">
            <v>0.40350221114121232</v>
          </cell>
          <cell r="BL85">
            <v>0.40890987334496565</v>
          </cell>
          <cell r="BM85">
            <v>0.41126260275270671</v>
          </cell>
          <cell r="BN85">
            <v>0.41729327242261355</v>
          </cell>
          <cell r="BO85">
            <v>0.4263693155020678</v>
          </cell>
          <cell r="BP85">
            <v>0</v>
          </cell>
          <cell r="BQ85">
            <v>0</v>
          </cell>
          <cell r="BR85">
            <v>0</v>
          </cell>
          <cell r="BS85">
            <v>0</v>
          </cell>
          <cell r="BT85">
            <v>0</v>
          </cell>
          <cell r="BU85">
            <v>0</v>
          </cell>
          <cell r="BV85">
            <v>0</v>
          </cell>
          <cell r="BW85">
            <v>0</v>
          </cell>
        </row>
        <row r="86">
          <cell r="B86" t="str">
            <v>Trucks2043</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1.453315374405381E-3</v>
          </cell>
          <cell r="AK86">
            <v>9.3246321060473352E-3</v>
          </cell>
          <cell r="AL86">
            <v>2.1970870716010001E-2</v>
          </cell>
          <cell r="AM86">
            <v>2.7742596334757015E-2</v>
          </cell>
          <cell r="AN86">
            <v>3.5798431201290198E-2</v>
          </cell>
          <cell r="AO86">
            <v>4.3826945917376625E-2</v>
          </cell>
          <cell r="AP86">
            <v>5.2371113036926445E-2</v>
          </cell>
          <cell r="AQ86">
            <v>6.4326840430980789E-2</v>
          </cell>
          <cell r="AR86">
            <v>7.4995597030956693E-2</v>
          </cell>
          <cell r="AS86">
            <v>7.7740950897869115E-2</v>
          </cell>
          <cell r="AT86">
            <v>8.9762954675078194E-2</v>
          </cell>
          <cell r="AU86">
            <v>0.10317420591001963</v>
          </cell>
          <cell r="AV86">
            <v>0.11823213998990757</v>
          </cell>
          <cell r="AW86">
            <v>0.13513837035411153</v>
          </cell>
          <cell r="AX86">
            <v>0.1536085243578563</v>
          </cell>
          <cell r="AY86">
            <v>0.17338061998735643</v>
          </cell>
          <cell r="AZ86">
            <v>0.19464568378670175</v>
          </cell>
          <cell r="BA86">
            <v>0.21714140515637229</v>
          </cell>
          <cell r="BB86">
            <v>0.24030007852113042</v>
          </cell>
          <cell r="BC86">
            <v>0.26232967355324566</v>
          </cell>
          <cell r="BD86">
            <v>0.27638329982352589</v>
          </cell>
          <cell r="BE86">
            <v>0.29697917481414393</v>
          </cell>
          <cell r="BF86">
            <v>0.31699036942284003</v>
          </cell>
          <cell r="BG86">
            <v>0.33565580119360622</v>
          </cell>
          <cell r="BH86">
            <v>0.35338958464297177</v>
          </cell>
          <cell r="BI86">
            <v>0.36970970299054201</v>
          </cell>
          <cell r="BJ86">
            <v>0.38418027361827439</v>
          </cell>
          <cell r="BK86">
            <v>0.39567213484505526</v>
          </cell>
          <cell r="BL86">
            <v>0.40353634349636303</v>
          </cell>
          <cell r="BM86">
            <v>0.40752573912345447</v>
          </cell>
          <cell r="BN86">
            <v>0.41353575421170458</v>
          </cell>
          <cell r="BO86">
            <v>0.42256433400527199</v>
          </cell>
          <cell r="BP86">
            <v>0.43259011517112911</v>
          </cell>
          <cell r="BQ86">
            <v>0</v>
          </cell>
          <cell r="BR86">
            <v>0</v>
          </cell>
          <cell r="BS86">
            <v>0</v>
          </cell>
          <cell r="BT86">
            <v>0</v>
          </cell>
          <cell r="BU86">
            <v>0</v>
          </cell>
          <cell r="BV86">
            <v>0</v>
          </cell>
          <cell r="BW86">
            <v>0</v>
          </cell>
        </row>
        <row r="87">
          <cell r="B87" t="str">
            <v>Trucks2044</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1.5718521842886534E-3</v>
          </cell>
          <cell r="AL87">
            <v>1.0284501045422534E-2</v>
          </cell>
          <cell r="AM87">
            <v>2.4229880070477001E-2</v>
          </cell>
          <cell r="AN87">
            <v>3.131989837441658E-2</v>
          </cell>
          <cell r="AO87">
            <v>3.8481922860004729E-2</v>
          </cell>
          <cell r="AP87">
            <v>4.5708307685777015E-2</v>
          </cell>
          <cell r="AQ87">
            <v>5.6619011670021265E-2</v>
          </cell>
          <cell r="AR87">
            <v>6.6000116556053035E-2</v>
          </cell>
          <cell r="AS87">
            <v>6.8527857957425706E-2</v>
          </cell>
          <cell r="AT87">
            <v>7.9345770488850248E-2</v>
          </cell>
          <cell r="AU87">
            <v>9.1519434585162748E-2</v>
          </cell>
          <cell r="AV87">
            <v>0.10523048240274122</v>
          </cell>
          <cell r="AW87">
            <v>0.1205115088021558</v>
          </cell>
          <cell r="AX87">
            <v>0.13761879301798513</v>
          </cell>
          <cell r="AY87">
            <v>0.15602745967217338</v>
          </cell>
          <cell r="AZ87">
            <v>0.17595798684896324</v>
          </cell>
          <cell r="BA87">
            <v>0.19746871833166152</v>
          </cell>
          <cell r="BB87">
            <v>0.22028107346354231</v>
          </cell>
          <cell r="BC87">
            <v>0.24409076176152147</v>
          </cell>
          <cell r="BD87">
            <v>0.25849098155275957</v>
          </cell>
          <cell r="BE87">
            <v>0.27962394203156177</v>
          </cell>
          <cell r="BF87">
            <v>0.29995867316943992</v>
          </cell>
          <cell r="BG87">
            <v>0.3200286008888607</v>
          </cell>
          <cell r="BH87">
            <v>0.33885161091293947</v>
          </cell>
          <cell r="BI87">
            <v>0.35666570793546426</v>
          </cell>
          <cell r="BJ87">
            <v>0.37271448593242751</v>
          </cell>
          <cell r="BK87">
            <v>0.38656044385826627</v>
          </cell>
          <cell r="BL87">
            <v>0.3957056048520512</v>
          </cell>
          <cell r="BM87">
            <v>0.40217039833566592</v>
          </cell>
          <cell r="BN87">
            <v>0.40977823600079566</v>
          </cell>
          <cell r="BO87">
            <v>0.41875935250847612</v>
          </cell>
          <cell r="BP87">
            <v>0.42872961835750478</v>
          </cell>
          <cell r="BQ87">
            <v>0.4383202883369704</v>
          </cell>
          <cell r="BR87">
            <v>0</v>
          </cell>
          <cell r="BS87">
            <v>0</v>
          </cell>
          <cell r="BT87">
            <v>0</v>
          </cell>
          <cell r="BU87">
            <v>0</v>
          </cell>
          <cell r="BV87">
            <v>0</v>
          </cell>
          <cell r="BW87">
            <v>0</v>
          </cell>
        </row>
        <row r="88">
          <cell r="B88" t="str">
            <v>Trucks2045</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1.733657183330841E-3</v>
          </cell>
          <cell r="AM88">
            <v>1.134193679150362E-2</v>
          </cell>
          <cell r="AN88">
            <v>2.7354230738703068E-2</v>
          </cell>
          <cell r="AO88">
            <v>3.3667674051148039E-2</v>
          </cell>
          <cell r="AP88">
            <v>4.0133838523483373E-2</v>
          </cell>
          <cell r="AQ88">
            <v>4.9415776297387123E-2</v>
          </cell>
          <cell r="AR88">
            <v>5.8091790992274524E-2</v>
          </cell>
          <cell r="AS88">
            <v>6.0308161966625876E-2</v>
          </cell>
          <cell r="AT88">
            <v>6.9942490113424502E-2</v>
          </cell>
          <cell r="AU88">
            <v>8.0898407122953153E-2</v>
          </cell>
          <cell r="AV88">
            <v>9.3343429839642972E-2</v>
          </cell>
          <cell r="AW88">
            <v>0.10725919540503585</v>
          </cell>
          <cell r="AX88">
            <v>0.1227234599815817</v>
          </cell>
          <cell r="AY88">
            <v>0.13978593159142377</v>
          </cell>
          <cell r="AZ88">
            <v>0.15834686540557702</v>
          </cell>
          <cell r="BA88">
            <v>0.17850998525793152</v>
          </cell>
          <cell r="BB88">
            <v>0.20032393738192478</v>
          </cell>
          <cell r="BC88">
            <v>0.22375596110607868</v>
          </cell>
          <cell r="BD88">
            <v>0.24051896127904068</v>
          </cell>
          <cell r="BE88">
            <v>0.2615218332205389</v>
          </cell>
          <cell r="BF88">
            <v>0.2824293208124336</v>
          </cell>
          <cell r="BG88">
            <v>0.30283366234021042</v>
          </cell>
          <cell r="BH88">
            <v>0.32307562259844619</v>
          </cell>
          <cell r="BI88">
            <v>0.34199295888541026</v>
          </cell>
          <cell r="BJ88">
            <v>0.35956447696016419</v>
          </cell>
          <cell r="BK88">
            <v>0.37502362044127452</v>
          </cell>
          <cell r="BL88">
            <v>0.38659314310499326</v>
          </cell>
          <cell r="BM88">
            <v>0.39436616624950743</v>
          </cell>
          <cell r="BN88">
            <v>0.4043932949025395</v>
          </cell>
          <cell r="BO88">
            <v>0.41495437101168031</v>
          </cell>
          <cell r="BP88">
            <v>0.4248691215438804</v>
          </cell>
          <cell r="BQ88">
            <v>0.43440865462846001</v>
          </cell>
          <cell r="BR88">
            <v>0.44330040191686865</v>
          </cell>
          <cell r="BS88">
            <v>0</v>
          </cell>
          <cell r="BT88">
            <v>0</v>
          </cell>
          <cell r="BU88">
            <v>0</v>
          </cell>
          <cell r="BV88">
            <v>0</v>
          </cell>
          <cell r="BW88">
            <v>0</v>
          </cell>
        </row>
        <row r="89">
          <cell r="B89" t="str">
            <v>Trucks2046</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1.911909007994734E-3</v>
          </cell>
          <cell r="AN89">
            <v>1.2804436304107049E-2</v>
          </cell>
          <cell r="AO89">
            <v>2.9404735399231788E-2</v>
          </cell>
          <cell r="AP89">
            <v>3.51129281856754E-2</v>
          </cell>
          <cell r="AQ89">
            <v>4.3389153675646476E-2</v>
          </cell>
          <cell r="AR89">
            <v>5.0701184349863239E-2</v>
          </cell>
          <cell r="AS89">
            <v>5.3081862925470305E-2</v>
          </cell>
          <cell r="AT89">
            <v>6.1553113548801046E-2</v>
          </cell>
          <cell r="AU89">
            <v>7.1311123523389863E-2</v>
          </cell>
          <cell r="AV89">
            <v>8.2510723800346589E-2</v>
          </cell>
          <cell r="AW89">
            <v>9.5142975232485605E-2</v>
          </cell>
          <cell r="AX89">
            <v>0.10922790450293569</v>
          </cell>
          <cell r="AY89">
            <v>0.12465603574510538</v>
          </cell>
          <cell r="AZ89">
            <v>0.14186390101977653</v>
          </cell>
          <cell r="BA89">
            <v>0.16064344174073944</v>
          </cell>
          <cell r="BB89">
            <v>0.18109107817673301</v>
          </cell>
          <cell r="BC89">
            <v>0.20348400539670083</v>
          </cell>
          <cell r="BD89">
            <v>0.22048172145821573</v>
          </cell>
          <cell r="BE89">
            <v>0.24333908788673181</v>
          </cell>
          <cell r="BF89">
            <v>0.26414559925545444</v>
          </cell>
          <cell r="BG89">
            <v>0.28513629784451677</v>
          </cell>
          <cell r="BH89">
            <v>0.30571696946020233</v>
          </cell>
          <cell r="BI89">
            <v>0.3260707181485899</v>
          </cell>
          <cell r="BJ89">
            <v>0.34477247643875431</v>
          </cell>
          <cell r="BK89">
            <v>0.36179214122662573</v>
          </cell>
          <cell r="BL89">
            <v>0.37505534378516053</v>
          </cell>
          <cell r="BM89">
            <v>0.38528454961275005</v>
          </cell>
          <cell r="BN89">
            <v>0.39654592687006773</v>
          </cell>
          <cell r="BO89">
            <v>0.40950140975104987</v>
          </cell>
          <cell r="BP89">
            <v>0.42100862473025608</v>
          </cell>
          <cell r="BQ89">
            <v>0.43049702091994962</v>
          </cell>
          <cell r="BR89">
            <v>0.43934432495380288</v>
          </cell>
          <cell r="BS89">
            <v>0.44783015126767634</v>
          </cell>
          <cell r="BT89">
            <v>0</v>
          </cell>
          <cell r="BU89">
            <v>0</v>
          </cell>
          <cell r="BV89">
            <v>0</v>
          </cell>
          <cell r="BW89">
            <v>0</v>
          </cell>
        </row>
        <row r="90">
          <cell r="B90" t="str">
            <v>Trucks2047</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2.1584423861765842E-3</v>
          </cell>
          <cell r="AO90">
            <v>1.3764271605922578E-2</v>
          </cell>
          <cell r="AP90">
            <v>3.0666994126872453E-2</v>
          </cell>
          <cell r="AQ90">
            <v>3.7960989855449698E-2</v>
          </cell>
          <cell r="AR90">
            <v>4.4517796625403165E-2</v>
          </cell>
          <cell r="AS90">
            <v>4.6328633905887866E-2</v>
          </cell>
          <cell r="AT90">
            <v>5.4177640794980574E-2</v>
          </cell>
          <cell r="AU90">
            <v>6.2757583786472948E-2</v>
          </cell>
          <cell r="AV90">
            <v>7.2732364284851067E-2</v>
          </cell>
          <cell r="AW90">
            <v>8.410142807519598E-2</v>
          </cell>
          <cell r="AX90">
            <v>9.6889294885864799E-2</v>
          </cell>
          <cell r="AY90">
            <v>0.11094796031764735</v>
          </cell>
          <cell r="AZ90">
            <v>0.12650909369155947</v>
          </cell>
          <cell r="BA90">
            <v>0.14392141745410164</v>
          </cell>
          <cell r="BB90">
            <v>0.16296620060114608</v>
          </cell>
          <cell r="BC90">
            <v>0.18394775187926996</v>
          </cell>
          <cell r="BD90">
            <v>0.20050640696811653</v>
          </cell>
          <cell r="BE90">
            <v>0.22306690794782677</v>
          </cell>
          <cell r="BF90">
            <v>0.24578043217490114</v>
          </cell>
          <cell r="BG90">
            <v>0.26667733380855785</v>
          </cell>
          <cell r="BH90">
            <v>0.2878511067313162</v>
          </cell>
          <cell r="BI90">
            <v>0.30855114038114406</v>
          </cell>
          <cell r="BJ90">
            <v>0.32872082909730443</v>
          </cell>
          <cell r="BK90">
            <v>0.34690849758387748</v>
          </cell>
          <cell r="BL90">
            <v>0.36182274531630382</v>
          </cell>
          <cell r="BM90">
            <v>0.37378580501847058</v>
          </cell>
          <cell r="BN90">
            <v>0.38741411386250074</v>
          </cell>
          <cell r="BO90">
            <v>0.40155491728285259</v>
          </cell>
          <cell r="BP90">
            <v>0.41547610385224182</v>
          </cell>
          <cell r="BQ90">
            <v>0.42658538721143924</v>
          </cell>
          <cell r="BR90">
            <v>0.43538824799073711</v>
          </cell>
          <cell r="BS90">
            <v>0.44383365016563459</v>
          </cell>
          <cell r="BT90">
            <v>0.45149759412193835</v>
          </cell>
          <cell r="BU90">
            <v>0</v>
          </cell>
          <cell r="BV90">
            <v>0</v>
          </cell>
          <cell r="BW90">
            <v>0</v>
          </cell>
        </row>
        <row r="91">
          <cell r="B91" t="str">
            <v>Trucks2048</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2.3202417149391251E-3</v>
          </cell>
          <cell r="AP91">
            <v>1.4355131266052226E-2</v>
          </cell>
          <cell r="AQ91">
            <v>3.3154439492809509E-2</v>
          </cell>
          <cell r="AR91">
            <v>3.8948434871925931E-2</v>
          </cell>
          <cell r="AS91">
            <v>4.067851133265759E-2</v>
          </cell>
          <cell r="AT91">
            <v>4.7285003727157944E-2</v>
          </cell>
          <cell r="AU91">
            <v>5.5237787912203115E-2</v>
          </cell>
          <cell r="AV91">
            <v>6.4008351293156476E-2</v>
          </cell>
          <cell r="AW91">
            <v>7.4134553933165967E-2</v>
          </cell>
          <cell r="AX91">
            <v>8.5645083572263359E-2</v>
          </cell>
          <cell r="AY91">
            <v>9.8415049644322752E-2</v>
          </cell>
          <cell r="AZ91">
            <v>0.11259724266711883</v>
          </cell>
          <cell r="BA91">
            <v>0.12834391239801582</v>
          </cell>
          <cell r="BB91">
            <v>0.14600239096893278</v>
          </cell>
          <cell r="BC91">
            <v>0.1655369581688122</v>
          </cell>
          <cell r="BD91">
            <v>0.18125602907840646</v>
          </cell>
          <cell r="BE91">
            <v>0.20285737942490886</v>
          </cell>
          <cell r="BF91">
            <v>0.22530486785113468</v>
          </cell>
          <cell r="BG91">
            <v>0.24813614362482808</v>
          </cell>
          <cell r="BH91">
            <v>0.26921639320297502</v>
          </cell>
          <cell r="BI91">
            <v>0.29051965090045168</v>
          </cell>
          <cell r="BJ91">
            <v>0.31105886250966042</v>
          </cell>
          <cell r="BK91">
            <v>0.33075740304034945</v>
          </cell>
          <cell r="BL91">
            <v>0.34693784266233646</v>
          </cell>
          <cell r="BM91">
            <v>0.36059799806376941</v>
          </cell>
          <cell r="BN91">
            <v>0.37585181282551006</v>
          </cell>
          <cell r="BO91">
            <v>0.39230775530633444</v>
          </cell>
          <cell r="BP91">
            <v>0.40741367072903245</v>
          </cell>
          <cell r="BQ91">
            <v>0.42097958148117609</v>
          </cell>
          <cell r="BR91">
            <v>0.4314321710276714</v>
          </cell>
          <cell r="BS91">
            <v>0.43983714906359284</v>
          </cell>
          <cell r="BT91">
            <v>0.44746836422893149</v>
          </cell>
          <cell r="BU91">
            <v>0.45430208032197328</v>
          </cell>
          <cell r="BV91">
            <v>0</v>
          </cell>
          <cell r="BW91">
            <v>0</v>
          </cell>
        </row>
        <row r="92">
          <cell r="B92" t="str">
            <v>Trucks2049</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2.4198428613243553E-3</v>
          </cell>
          <cell r="AQ92">
            <v>1.5519497248496864E-2</v>
          </cell>
          <cell r="AR92">
            <v>3.4016856046642806E-2</v>
          </cell>
          <cell r="AS92">
            <v>3.5589460158116405E-2</v>
          </cell>
          <cell r="AT92">
            <v>4.1518244718532424E-2</v>
          </cell>
          <cell r="AU92">
            <v>4.821027584409826E-2</v>
          </cell>
          <cell r="AV92">
            <v>5.6338684825263552E-2</v>
          </cell>
          <cell r="AW92">
            <v>6.5242352806395634E-2</v>
          </cell>
          <cell r="AX92">
            <v>7.5495270562130332E-2</v>
          </cell>
          <cell r="AY92">
            <v>8.6993771205431114E-2</v>
          </cell>
          <cell r="AZ92">
            <v>9.9878025654301039E-2</v>
          </cell>
          <cell r="BA92">
            <v>0.11423029149477651</v>
          </cell>
          <cell r="BB92">
            <v>0.13019964928009076</v>
          </cell>
          <cell r="BC92">
            <v>0.14830554800454016</v>
          </cell>
          <cell r="BD92">
            <v>0.16311464204841175</v>
          </cell>
          <cell r="BE92">
            <v>0.18338128750996693</v>
          </cell>
          <cell r="BF92">
            <v>0.20489258350524359</v>
          </cell>
          <cell r="BG92">
            <v>0.22746432884737663</v>
          </cell>
          <cell r="BH92">
            <v>0.2504986706441561</v>
          </cell>
          <cell r="BI92">
            <v>0.27171218293425459</v>
          </cell>
          <cell r="BJ92">
            <v>0.29288082369155516</v>
          </cell>
          <cell r="BK92">
            <v>0.31298601259589021</v>
          </cell>
          <cell r="BL92">
            <v>0.33078538189359374</v>
          </cell>
          <cell r="BM92">
            <v>0.34576347986977779</v>
          </cell>
          <cell r="BN92">
            <v>0.36259111355718876</v>
          </cell>
          <cell r="BO92">
            <v>0.38059940446497142</v>
          </cell>
          <cell r="BP92">
            <v>0.39803159111169967</v>
          </cell>
          <cell r="BQ92">
            <v>0.41281035179393583</v>
          </cell>
          <cell r="BR92">
            <v>0.42576267317549099</v>
          </cell>
          <cell r="BS92">
            <v>0.43584064796155114</v>
          </cell>
          <cell r="BT92">
            <v>0.44343913433592458</v>
          </cell>
          <cell r="BU92">
            <v>0.45024782278811332</v>
          </cell>
          <cell r="BV92">
            <v>0.45719543986820771</v>
          </cell>
          <cell r="BW92">
            <v>0</v>
          </cell>
        </row>
        <row r="93">
          <cell r="B93" t="str">
            <v>Trucks205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2.6161199038931509E-3</v>
          </cell>
          <cell r="AR93">
            <v>1.5923191943355956E-2</v>
          </cell>
          <cell r="AS93">
            <v>3.1083188501857022E-2</v>
          </cell>
          <cell r="AT93">
            <v>3.6324139400324557E-2</v>
          </cell>
          <cell r="AU93">
            <v>4.2330672997147503E-2</v>
          </cell>
          <cell r="AV93">
            <v>4.9171113449306462E-2</v>
          </cell>
          <cell r="AW93">
            <v>5.7424824694885725E-2</v>
          </cell>
          <cell r="AX93">
            <v>6.6439855855465788E-2</v>
          </cell>
          <cell r="AY93">
            <v>7.6684125000971395E-2</v>
          </cell>
          <cell r="AZ93">
            <v>8.8286965699068479E-2</v>
          </cell>
          <cell r="BA93">
            <v>0.10132660191460718</v>
          </cell>
          <cell r="BB93">
            <v>0.11588195818481505</v>
          </cell>
          <cell r="BC93">
            <v>0.13225352138645141</v>
          </cell>
          <cell r="BD93">
            <v>0.14613538054676997</v>
          </cell>
          <cell r="BE93">
            <v>0.16502718956524168</v>
          </cell>
          <cell r="BF93">
            <v>0.18522109410539558</v>
          </cell>
          <cell r="BG93">
            <v>0.20685640056218868</v>
          </cell>
          <cell r="BH93">
            <v>0.22963003761912154</v>
          </cell>
          <cell r="BI93">
            <v>0.25282093639645559</v>
          </cell>
          <cell r="BJ93">
            <v>0.27392049969137311</v>
          </cell>
          <cell r="BK93">
            <v>0.29469535262051216</v>
          </cell>
          <cell r="BL93">
            <v>0.31301248816267552</v>
          </cell>
          <cell r="BM93">
            <v>0.32966569416556396</v>
          </cell>
          <cell r="BN93">
            <v>0.34767460126392696</v>
          </cell>
          <cell r="BO93">
            <v>0.36717120198705694</v>
          </cell>
          <cell r="BP93">
            <v>0.38615241347208679</v>
          </cell>
          <cell r="BQ93">
            <v>0.40330399531733696</v>
          </cell>
          <cell r="BR93">
            <v>0.41750062622018158</v>
          </cell>
          <cell r="BS93">
            <v>0.43011321782664719</v>
          </cell>
          <cell r="BT93">
            <v>0.43940990444291772</v>
          </cell>
          <cell r="BU93">
            <v>0.44619356525425335</v>
          </cell>
          <cell r="BV93">
            <v>0.45311536157488708</v>
          </cell>
          <cell r="BW93">
            <v>0.46015632577682525</v>
          </cell>
        </row>
        <row r="96">
          <cell r="B96" t="str">
            <v>Medium</v>
          </cell>
        </row>
        <row r="98">
          <cell r="E98">
            <v>1980</v>
          </cell>
          <cell r="F98">
            <v>1981</v>
          </cell>
          <cell r="G98">
            <v>1982</v>
          </cell>
          <cell r="H98">
            <v>1983</v>
          </cell>
          <cell r="I98">
            <v>1984</v>
          </cell>
          <cell r="J98">
            <v>1985</v>
          </cell>
          <cell r="K98">
            <v>1986</v>
          </cell>
          <cell r="L98">
            <v>1987</v>
          </cell>
          <cell r="M98">
            <v>1988</v>
          </cell>
          <cell r="N98">
            <v>1989</v>
          </cell>
          <cell r="O98">
            <v>1990</v>
          </cell>
          <cell r="P98">
            <v>1991</v>
          </cell>
          <cell r="Q98">
            <v>1992</v>
          </cell>
          <cell r="R98">
            <v>1993</v>
          </cell>
          <cell r="S98">
            <v>1994</v>
          </cell>
          <cell r="T98">
            <v>1995</v>
          </cell>
          <cell r="U98">
            <v>1996</v>
          </cell>
          <cell r="V98">
            <v>1997</v>
          </cell>
          <cell r="W98">
            <v>1998</v>
          </cell>
          <cell r="X98">
            <v>1999</v>
          </cell>
          <cell r="Y98">
            <v>2000</v>
          </cell>
          <cell r="Z98">
            <v>2001</v>
          </cell>
          <cell r="AA98">
            <v>2002</v>
          </cell>
          <cell r="AB98">
            <v>2003</v>
          </cell>
          <cell r="AC98">
            <v>2004</v>
          </cell>
          <cell r="AD98">
            <v>2005</v>
          </cell>
          <cell r="AE98">
            <v>2006</v>
          </cell>
          <cell r="AF98">
            <v>2007</v>
          </cell>
          <cell r="AG98">
            <v>2008</v>
          </cell>
          <cell r="AH98">
            <v>2009</v>
          </cell>
          <cell r="AI98">
            <v>2010</v>
          </cell>
          <cell r="AJ98">
            <v>2011</v>
          </cell>
          <cell r="AK98">
            <v>2012</v>
          </cell>
          <cell r="AL98">
            <v>2013</v>
          </cell>
          <cell r="AM98">
            <v>2014</v>
          </cell>
          <cell r="AN98">
            <v>2015</v>
          </cell>
          <cell r="AO98">
            <v>2016</v>
          </cell>
          <cell r="AP98">
            <v>2017</v>
          </cell>
          <cell r="AQ98">
            <v>2018</v>
          </cell>
          <cell r="AR98">
            <v>2019</v>
          </cell>
          <cell r="AS98">
            <v>2020</v>
          </cell>
          <cell r="AT98">
            <v>2021</v>
          </cell>
          <cell r="AU98">
            <v>2022</v>
          </cell>
          <cell r="AV98">
            <v>2023</v>
          </cell>
          <cell r="AW98">
            <v>2024</v>
          </cell>
          <cell r="AX98">
            <v>2025</v>
          </cell>
          <cell r="AY98">
            <v>2026</v>
          </cell>
          <cell r="AZ98">
            <v>2027</v>
          </cell>
          <cell r="BA98">
            <v>2028</v>
          </cell>
          <cell r="BB98">
            <v>2029</v>
          </cell>
          <cell r="BC98">
            <v>2030</v>
          </cell>
          <cell r="BD98">
            <v>2031</v>
          </cell>
          <cell r="BE98">
            <v>2032</v>
          </cell>
          <cell r="BF98">
            <v>2033</v>
          </cell>
          <cell r="BG98">
            <v>2034</v>
          </cell>
          <cell r="BH98">
            <v>2035</v>
          </cell>
          <cell r="BI98">
            <v>2036</v>
          </cell>
          <cell r="BJ98">
            <v>2037</v>
          </cell>
          <cell r="BK98">
            <v>2038</v>
          </cell>
          <cell r="BL98">
            <v>2039</v>
          </cell>
          <cell r="BM98">
            <v>2040</v>
          </cell>
          <cell r="BN98">
            <v>2041</v>
          </cell>
          <cell r="BO98">
            <v>2042</v>
          </cell>
          <cell r="BP98">
            <v>2043</v>
          </cell>
          <cell r="BQ98">
            <v>2044</v>
          </cell>
          <cell r="BR98">
            <v>2045</v>
          </cell>
          <cell r="BS98">
            <v>2046</v>
          </cell>
          <cell r="BT98">
            <v>2047</v>
          </cell>
          <cell r="BU98">
            <v>2048</v>
          </cell>
          <cell r="BV98">
            <v>2049</v>
          </cell>
          <cell r="BW98">
            <v>2050</v>
          </cell>
        </row>
        <row r="100">
          <cell r="B100" t="str">
            <v>Medium2010</v>
          </cell>
        </row>
        <row r="101">
          <cell r="B101" t="str">
            <v>Medium2011</v>
          </cell>
        </row>
        <row r="102">
          <cell r="B102" t="str">
            <v>Medium2012</v>
          </cell>
        </row>
        <row r="103">
          <cell r="B103" t="str">
            <v>Medium2013</v>
          </cell>
        </row>
        <row r="104">
          <cell r="B104" t="str">
            <v>Medium2014</v>
          </cell>
        </row>
        <row r="105">
          <cell r="B105" t="str">
            <v>Medium2015</v>
          </cell>
        </row>
        <row r="106">
          <cell r="B106" t="str">
            <v>Medium2016</v>
          </cell>
        </row>
        <row r="107">
          <cell r="B107" t="str">
            <v>Medium2017</v>
          </cell>
        </row>
        <row r="108">
          <cell r="B108" t="str">
            <v>Medium2018</v>
          </cell>
        </row>
        <row r="109">
          <cell r="B109" t="str">
            <v>Medium2019</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1.0846598230857697E-2</v>
          </cell>
          <cell r="Y109">
            <v>1.0846598230857697E-2</v>
          </cell>
          <cell r="Z109">
            <v>1.0846598230857697E-2</v>
          </cell>
          <cell r="AA109">
            <v>1.0846598230857697E-2</v>
          </cell>
          <cell r="AB109">
            <v>1.0846598230857697E-2</v>
          </cell>
          <cell r="AC109">
            <v>1.0846598230857697E-2</v>
          </cell>
          <cell r="AD109">
            <v>1.0846598230857697E-2</v>
          </cell>
          <cell r="AE109">
            <v>1.0846598230857697E-2</v>
          </cell>
          <cell r="AF109">
            <v>1.0846598230857697E-2</v>
          </cell>
          <cell r="AG109">
            <v>1.0846598230857697E-2</v>
          </cell>
          <cell r="AH109">
            <v>1.0846598230857697E-2</v>
          </cell>
          <cell r="AI109">
            <v>1.0846598230857697E-2</v>
          </cell>
          <cell r="AJ109">
            <v>1.0846598230857697E-2</v>
          </cell>
          <cell r="AK109">
            <v>1.0846598230857697E-2</v>
          </cell>
          <cell r="AL109">
            <v>1.0846598230857697E-2</v>
          </cell>
          <cell r="AM109">
            <v>1.0846598230857697E-2</v>
          </cell>
          <cell r="AN109">
            <v>1.0846598230857697E-2</v>
          </cell>
          <cell r="AO109">
            <v>1.0846598230857697E-2</v>
          </cell>
          <cell r="AP109">
            <v>1.0846598230857697E-2</v>
          </cell>
          <cell r="AQ109">
            <v>1.0846598230857697E-2</v>
          </cell>
          <cell r="AR109">
            <v>1.0846598230857697E-2</v>
          </cell>
        </row>
        <row r="110">
          <cell r="B110" t="str">
            <v>Medium202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1.0846598230857697E-2</v>
          </cell>
          <cell r="Z110">
            <v>1.0846598230857697E-2</v>
          </cell>
          <cell r="AA110">
            <v>1.0846598230857697E-2</v>
          </cell>
          <cell r="AB110">
            <v>1.0846598230857697E-2</v>
          </cell>
          <cell r="AC110">
            <v>1.0846598230857697E-2</v>
          </cell>
          <cell r="AD110">
            <v>1.0846598230857697E-2</v>
          </cell>
          <cell r="AE110">
            <v>1.0846598230857697E-2</v>
          </cell>
          <cell r="AF110">
            <v>1.0846598230857697E-2</v>
          </cell>
          <cell r="AG110">
            <v>1.0846598230857697E-2</v>
          </cell>
          <cell r="AH110">
            <v>1.0846598230857697E-2</v>
          </cell>
          <cell r="AI110">
            <v>1.0846598230857697E-2</v>
          </cell>
          <cell r="AJ110">
            <v>1.0846598230857697E-2</v>
          </cell>
          <cell r="AK110">
            <v>1.0846598230857697E-2</v>
          </cell>
          <cell r="AL110">
            <v>1.0846598230857697E-2</v>
          </cell>
          <cell r="AM110">
            <v>1.0846598230857697E-2</v>
          </cell>
          <cell r="AN110">
            <v>1.0846598230857697E-2</v>
          </cell>
          <cell r="AO110">
            <v>1.0846598230857697E-2</v>
          </cell>
          <cell r="AP110">
            <v>1.0846598230857697E-2</v>
          </cell>
          <cell r="AQ110">
            <v>1.0846598230857697E-2</v>
          </cell>
          <cell r="AR110">
            <v>1.0846598230857697E-2</v>
          </cell>
          <cell r="AS110">
            <v>1.3176259977915078E-2</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row>
        <row r="111">
          <cell r="B111" t="str">
            <v>Medium2021</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1.0846598230857697E-2</v>
          </cell>
          <cell r="AA111">
            <v>1.0846598230857697E-2</v>
          </cell>
          <cell r="AB111">
            <v>1.0846598230857697E-2</v>
          </cell>
          <cell r="AC111">
            <v>1.0846598230857697E-2</v>
          </cell>
          <cell r="AD111">
            <v>1.0846598230857697E-2</v>
          </cell>
          <cell r="AE111">
            <v>1.0846598230857697E-2</v>
          </cell>
          <cell r="AF111">
            <v>1.0846598230857697E-2</v>
          </cell>
          <cell r="AG111">
            <v>1.0846598230857697E-2</v>
          </cell>
          <cell r="AH111">
            <v>1.0846598230857697E-2</v>
          </cell>
          <cell r="AI111">
            <v>1.0846598230857697E-2</v>
          </cell>
          <cell r="AJ111">
            <v>1.0846598230857697E-2</v>
          </cell>
          <cell r="AK111">
            <v>1.0846598230857697E-2</v>
          </cell>
          <cell r="AL111">
            <v>1.0846598230857697E-2</v>
          </cell>
          <cell r="AM111">
            <v>1.0846598230857697E-2</v>
          </cell>
          <cell r="AN111">
            <v>1.0846598230857697E-2</v>
          </cell>
          <cell r="AO111">
            <v>1.0846598230857697E-2</v>
          </cell>
          <cell r="AP111">
            <v>1.0846598230857697E-2</v>
          </cell>
          <cell r="AQ111">
            <v>1.0846598230857697E-2</v>
          </cell>
          <cell r="AR111">
            <v>1.0846598230857697E-2</v>
          </cell>
          <cell r="AS111">
            <v>1.3176259977915078E-2</v>
          </cell>
          <cell r="AT111">
            <v>1.3200087171255259E-2</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row>
        <row r="112">
          <cell r="B112" t="str">
            <v>Medium2022</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1.0846598230857697E-2</v>
          </cell>
          <cell r="AB112">
            <v>1.0846598230857697E-2</v>
          </cell>
          <cell r="AC112">
            <v>1.0846598230857697E-2</v>
          </cell>
          <cell r="AD112">
            <v>1.0846598230857697E-2</v>
          </cell>
          <cell r="AE112">
            <v>1.0846598230857697E-2</v>
          </cell>
          <cell r="AF112">
            <v>1.0846598230857697E-2</v>
          </cell>
          <cell r="AG112">
            <v>1.0846598230857697E-2</v>
          </cell>
          <cell r="AH112">
            <v>1.0846598230857697E-2</v>
          </cell>
          <cell r="AI112">
            <v>1.0846598230857697E-2</v>
          </cell>
          <cell r="AJ112">
            <v>1.0846598230857697E-2</v>
          </cell>
          <cell r="AK112">
            <v>1.0846598230857697E-2</v>
          </cell>
          <cell r="AL112">
            <v>1.0846598230857697E-2</v>
          </cell>
          <cell r="AM112">
            <v>1.0846598230857697E-2</v>
          </cell>
          <cell r="AN112">
            <v>1.0846598230857697E-2</v>
          </cell>
          <cell r="AO112">
            <v>1.0846598230857697E-2</v>
          </cell>
          <cell r="AP112">
            <v>1.0846598230857697E-2</v>
          </cell>
          <cell r="AQ112">
            <v>1.0846598230857697E-2</v>
          </cell>
          <cell r="AR112">
            <v>1.0846598230857697E-2</v>
          </cell>
          <cell r="AS112">
            <v>1.3176259977915078E-2</v>
          </cell>
          <cell r="AT112">
            <v>1.3200087171255259E-2</v>
          </cell>
          <cell r="AU112">
            <v>1.3224158063125047E-2</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row>
        <row r="113">
          <cell r="B113" t="str">
            <v>Medium2023</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1.0846598230857697E-2</v>
          </cell>
          <cell r="AC113">
            <v>1.0846598230857697E-2</v>
          </cell>
          <cell r="AD113">
            <v>1.0846598230857697E-2</v>
          </cell>
          <cell r="AE113">
            <v>1.0846598230857697E-2</v>
          </cell>
          <cell r="AF113">
            <v>1.0846598230857697E-2</v>
          </cell>
          <cell r="AG113">
            <v>1.0846598230857697E-2</v>
          </cell>
          <cell r="AH113">
            <v>1.0846598230857697E-2</v>
          </cell>
          <cell r="AI113">
            <v>1.0846598230857697E-2</v>
          </cell>
          <cell r="AJ113">
            <v>1.0846598230857697E-2</v>
          </cell>
          <cell r="AK113">
            <v>1.0846598230857697E-2</v>
          </cell>
          <cell r="AL113">
            <v>1.0846598230857697E-2</v>
          </cell>
          <cell r="AM113">
            <v>1.0846598230857697E-2</v>
          </cell>
          <cell r="AN113">
            <v>1.0846598230857697E-2</v>
          </cell>
          <cell r="AO113">
            <v>1.0846598230857697E-2</v>
          </cell>
          <cell r="AP113">
            <v>1.0846598230857697E-2</v>
          </cell>
          <cell r="AQ113">
            <v>1.0846598230857697E-2</v>
          </cell>
          <cell r="AR113">
            <v>1.0846598230857697E-2</v>
          </cell>
          <cell r="AS113">
            <v>1.3176259977915078E-2</v>
          </cell>
          <cell r="AT113">
            <v>1.3200087171255259E-2</v>
          </cell>
          <cell r="AU113">
            <v>1.3224158063125047E-2</v>
          </cell>
          <cell r="AV113">
            <v>1.3248475146011685E-2</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row>
        <row r="114">
          <cell r="B114" t="str">
            <v>Medium2024</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1.0846598230857697E-2</v>
          </cell>
          <cell r="AD114">
            <v>1.0846598230857697E-2</v>
          </cell>
          <cell r="AE114">
            <v>1.0846598230857697E-2</v>
          </cell>
          <cell r="AF114">
            <v>1.0846598230857697E-2</v>
          </cell>
          <cell r="AG114">
            <v>1.0846598230857697E-2</v>
          </cell>
          <cell r="AH114">
            <v>1.0846598230857697E-2</v>
          </cell>
          <cell r="AI114">
            <v>1.0846598230857697E-2</v>
          </cell>
          <cell r="AJ114">
            <v>1.0846598230857697E-2</v>
          </cell>
          <cell r="AK114">
            <v>1.0846598230857697E-2</v>
          </cell>
          <cell r="AL114">
            <v>1.0846598230857697E-2</v>
          </cell>
          <cell r="AM114">
            <v>1.0846598230857697E-2</v>
          </cell>
          <cell r="AN114">
            <v>1.0846598230857697E-2</v>
          </cell>
          <cell r="AO114">
            <v>1.0846598230857697E-2</v>
          </cell>
          <cell r="AP114">
            <v>1.0846598230857697E-2</v>
          </cell>
          <cell r="AQ114">
            <v>1.0846598230857697E-2</v>
          </cell>
          <cell r="AR114">
            <v>1.0846598230857697E-2</v>
          </cell>
          <cell r="AS114">
            <v>1.3176259977915078E-2</v>
          </cell>
          <cell r="AT114">
            <v>1.3200087171255259E-2</v>
          </cell>
          <cell r="AU114">
            <v>1.3224158063125047E-2</v>
          </cell>
          <cell r="AV114">
            <v>1.3248475146011685E-2</v>
          </cell>
          <cell r="AW114">
            <v>1.3273040937894859E-2</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row>
        <row r="115">
          <cell r="B115" t="str">
            <v>Medium2025</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1.0846598230857697E-2</v>
          </cell>
          <cell r="AE115">
            <v>1.0846598230857697E-2</v>
          </cell>
          <cell r="AF115">
            <v>1.0846598230857697E-2</v>
          </cell>
          <cell r="AG115">
            <v>1.0846598230857697E-2</v>
          </cell>
          <cell r="AH115">
            <v>1.0846598230857697E-2</v>
          </cell>
          <cell r="AI115">
            <v>1.0846598230857697E-2</v>
          </cell>
          <cell r="AJ115">
            <v>1.0846598230857697E-2</v>
          </cell>
          <cell r="AK115">
            <v>1.0846598230857697E-2</v>
          </cell>
          <cell r="AL115">
            <v>1.0846598230857697E-2</v>
          </cell>
          <cell r="AM115">
            <v>1.0846598230857697E-2</v>
          </cell>
          <cell r="AN115">
            <v>1.0846598230857697E-2</v>
          </cell>
          <cell r="AO115">
            <v>1.0846598230857697E-2</v>
          </cell>
          <cell r="AP115">
            <v>1.0846598230857697E-2</v>
          </cell>
          <cell r="AQ115">
            <v>1.0846598230857697E-2</v>
          </cell>
          <cell r="AR115">
            <v>1.0846598230857697E-2</v>
          </cell>
          <cell r="AS115">
            <v>1.3176259977915078E-2</v>
          </cell>
          <cell r="AT115">
            <v>1.3200087171255259E-2</v>
          </cell>
          <cell r="AU115">
            <v>1.3224158063125047E-2</v>
          </cell>
          <cell r="AV115">
            <v>1.3248475146011685E-2</v>
          </cell>
          <cell r="AW115">
            <v>1.3273040937894859E-2</v>
          </cell>
          <cell r="AX115">
            <v>1.3297857982507544E-2</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row>
        <row r="116">
          <cell r="B116" t="str">
            <v>Medium2026</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1.0846598230857697E-2</v>
          </cell>
          <cell r="AF116">
            <v>1.0846598230857697E-2</v>
          </cell>
          <cell r="AG116">
            <v>1.0846598230857697E-2</v>
          </cell>
          <cell r="AH116">
            <v>1.0846598230857697E-2</v>
          </cell>
          <cell r="AI116">
            <v>1.0846598230857697E-2</v>
          </cell>
          <cell r="AJ116">
            <v>1.0846598230857697E-2</v>
          </cell>
          <cell r="AK116">
            <v>1.0846598230857697E-2</v>
          </cell>
          <cell r="AL116">
            <v>1.0846598230857697E-2</v>
          </cell>
          <cell r="AM116">
            <v>1.0846598230857697E-2</v>
          </cell>
          <cell r="AN116">
            <v>1.0846598230857697E-2</v>
          </cell>
          <cell r="AO116">
            <v>1.0846598230857697E-2</v>
          </cell>
          <cell r="AP116">
            <v>1.0846598230857697E-2</v>
          </cell>
          <cell r="AQ116">
            <v>1.0846598230857697E-2</v>
          </cell>
          <cell r="AR116">
            <v>1.0846598230857697E-2</v>
          </cell>
          <cell r="AS116">
            <v>1.3176259977915078E-2</v>
          </cell>
          <cell r="AT116">
            <v>1.3200087171255259E-2</v>
          </cell>
          <cell r="AU116">
            <v>1.3224158063125047E-2</v>
          </cell>
          <cell r="AV116">
            <v>1.3248475146011685E-2</v>
          </cell>
          <cell r="AW116">
            <v>1.3273040937894859E-2</v>
          </cell>
          <cell r="AX116">
            <v>1.3297857982507544E-2</v>
          </cell>
          <cell r="AY116">
            <v>1.3322928849599319E-2</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row>
        <row r="117">
          <cell r="B117" t="str">
            <v>Medium2027</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1.0846598230857697E-2</v>
          </cell>
          <cell r="AG117">
            <v>1.0846598230857697E-2</v>
          </cell>
          <cell r="AH117">
            <v>1.0846598230857697E-2</v>
          </cell>
          <cell r="AI117">
            <v>1.0846598230857697E-2</v>
          </cell>
          <cell r="AJ117">
            <v>1.0846598230857697E-2</v>
          </cell>
          <cell r="AK117">
            <v>1.0846598230857697E-2</v>
          </cell>
          <cell r="AL117">
            <v>1.0846598230857697E-2</v>
          </cell>
          <cell r="AM117">
            <v>1.0846598230857697E-2</v>
          </cell>
          <cell r="AN117">
            <v>1.0846598230857697E-2</v>
          </cell>
          <cell r="AO117">
            <v>1.0846598230857697E-2</v>
          </cell>
          <cell r="AP117">
            <v>1.0846598230857697E-2</v>
          </cell>
          <cell r="AQ117">
            <v>1.0846598230857697E-2</v>
          </cell>
          <cell r="AR117">
            <v>1.0846598230857697E-2</v>
          </cell>
          <cell r="AS117">
            <v>1.3176259977915078E-2</v>
          </cell>
          <cell r="AT117">
            <v>1.3200087171255259E-2</v>
          </cell>
          <cell r="AU117">
            <v>1.3224158063125047E-2</v>
          </cell>
          <cell r="AV117">
            <v>1.3248475146011685E-2</v>
          </cell>
          <cell r="AW117">
            <v>1.3273040937894859E-2</v>
          </cell>
          <cell r="AX117">
            <v>1.3297857982507544E-2</v>
          </cell>
          <cell r="AY117">
            <v>1.3322928849599319E-2</v>
          </cell>
          <cell r="AZ117">
            <v>1.3348256135202574E-2</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row>
        <row r="118">
          <cell r="B118" t="str">
            <v>Medium2028</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1.0846598230857697E-2</v>
          </cell>
          <cell r="AH118">
            <v>1.0846598230857697E-2</v>
          </cell>
          <cell r="AI118">
            <v>1.0846598230857697E-2</v>
          </cell>
          <cell r="AJ118">
            <v>1.0846598230857697E-2</v>
          </cell>
          <cell r="AK118">
            <v>1.0846598230857697E-2</v>
          </cell>
          <cell r="AL118">
            <v>1.0846598230857697E-2</v>
          </cell>
          <cell r="AM118">
            <v>1.0846598230857697E-2</v>
          </cell>
          <cell r="AN118">
            <v>1.0846598230857697E-2</v>
          </cell>
          <cell r="AO118">
            <v>1.0846598230857697E-2</v>
          </cell>
          <cell r="AP118">
            <v>1.0846598230857697E-2</v>
          </cell>
          <cell r="AQ118">
            <v>1.0846598230857697E-2</v>
          </cell>
          <cell r="AR118">
            <v>1.0846598230857697E-2</v>
          </cell>
          <cell r="AS118">
            <v>1.3176259977915078E-2</v>
          </cell>
          <cell r="AT118">
            <v>1.3200087171255259E-2</v>
          </cell>
          <cell r="AU118">
            <v>1.3224158063125047E-2</v>
          </cell>
          <cell r="AV118">
            <v>1.3248475146011685E-2</v>
          </cell>
          <cell r="AW118">
            <v>1.3273040937894859E-2</v>
          </cell>
          <cell r="AX118">
            <v>1.3297857982507544E-2</v>
          </cell>
          <cell r="AY118">
            <v>1.3322928849599319E-2</v>
          </cell>
          <cell r="AZ118">
            <v>1.3348256135202574E-2</v>
          </cell>
          <cell r="BA118">
            <v>1.3373842461901209E-2</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row>
        <row r="119">
          <cell r="B119" t="str">
            <v>Medium2029</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1.0846598230857697E-2</v>
          </cell>
          <cell r="AI119">
            <v>1.0846598230857697E-2</v>
          </cell>
          <cell r="AJ119">
            <v>1.0846598230857697E-2</v>
          </cell>
          <cell r="AK119">
            <v>1.0846598230857697E-2</v>
          </cell>
          <cell r="AL119">
            <v>1.0846598230857697E-2</v>
          </cell>
          <cell r="AM119">
            <v>1.0846598230857697E-2</v>
          </cell>
          <cell r="AN119">
            <v>1.0846598230857697E-2</v>
          </cell>
          <cell r="AO119">
            <v>1.0846598230857697E-2</v>
          </cell>
          <cell r="AP119">
            <v>1.0846598230857697E-2</v>
          </cell>
          <cell r="AQ119">
            <v>1.0846598230857697E-2</v>
          </cell>
          <cell r="AR119">
            <v>1.0846598230857697E-2</v>
          </cell>
          <cell r="AS119">
            <v>1.3176259977915078E-2</v>
          </cell>
          <cell r="AT119">
            <v>1.3200087171255259E-2</v>
          </cell>
          <cell r="AU119">
            <v>1.3224158063125047E-2</v>
          </cell>
          <cell r="AV119">
            <v>1.3248475146011685E-2</v>
          </cell>
          <cell r="AW119">
            <v>1.3273040937894859E-2</v>
          </cell>
          <cell r="AX119">
            <v>1.3297857982507544E-2</v>
          </cell>
          <cell r="AY119">
            <v>1.3322928849599319E-2</v>
          </cell>
          <cell r="AZ119">
            <v>1.3348256135202574E-2</v>
          </cell>
          <cell r="BA119">
            <v>1.3373842461901209E-2</v>
          </cell>
          <cell r="BB119">
            <v>1.3399690479102278E-2</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row>
        <row r="120">
          <cell r="B120" t="str">
            <v>Medium203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1.0846598230857697E-2</v>
          </cell>
          <cell r="AJ120">
            <v>1.0846598230857697E-2</v>
          </cell>
          <cell r="AK120">
            <v>1.0846598230857697E-2</v>
          </cell>
          <cell r="AL120">
            <v>1.0846598230857697E-2</v>
          </cell>
          <cell r="AM120">
            <v>1.0846598230857697E-2</v>
          </cell>
          <cell r="AN120">
            <v>1.0846598230857697E-2</v>
          </cell>
          <cell r="AO120">
            <v>1.0846598230857697E-2</v>
          </cell>
          <cell r="AP120">
            <v>1.0846598230857697E-2</v>
          </cell>
          <cell r="AQ120">
            <v>1.0846598230857697E-2</v>
          </cell>
          <cell r="AR120">
            <v>1.0846598230857697E-2</v>
          </cell>
          <cell r="AS120">
            <v>1.3176259977915078E-2</v>
          </cell>
          <cell r="AT120">
            <v>1.3200087171255259E-2</v>
          </cell>
          <cell r="AU120">
            <v>1.3224158063125047E-2</v>
          </cell>
          <cell r="AV120">
            <v>1.3248475146011685E-2</v>
          </cell>
          <cell r="AW120">
            <v>1.3273040937894859E-2</v>
          </cell>
          <cell r="AX120">
            <v>1.3297857982507544E-2</v>
          </cell>
          <cell r="AY120">
            <v>1.3322928849599319E-2</v>
          </cell>
          <cell r="AZ120">
            <v>1.3348256135202574E-2</v>
          </cell>
          <cell r="BA120">
            <v>1.3373842461901209E-2</v>
          </cell>
          <cell r="BB120">
            <v>1.3399690479102278E-2</v>
          </cell>
          <cell r="BC120">
            <v>1.3425802863310354E-2</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row>
        <row r="121">
          <cell r="B121" t="str">
            <v>Medium2031</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1.0846598230857697E-2</v>
          </cell>
          <cell r="AK121">
            <v>1.0846598230857697E-2</v>
          </cell>
          <cell r="AL121">
            <v>1.0846598230857697E-2</v>
          </cell>
          <cell r="AM121">
            <v>1.0846598230857697E-2</v>
          </cell>
          <cell r="AN121">
            <v>1.0846598230857697E-2</v>
          </cell>
          <cell r="AO121">
            <v>1.0846598230857697E-2</v>
          </cell>
          <cell r="AP121">
            <v>1.0846598230857697E-2</v>
          </cell>
          <cell r="AQ121">
            <v>1.0846598230857697E-2</v>
          </cell>
          <cell r="AR121">
            <v>1.0846598230857697E-2</v>
          </cell>
          <cell r="AS121">
            <v>1.3176259977915078E-2</v>
          </cell>
          <cell r="AT121">
            <v>1.3200087171255259E-2</v>
          </cell>
          <cell r="AU121">
            <v>1.3224158063125047E-2</v>
          </cell>
          <cell r="AV121">
            <v>1.3248475146011685E-2</v>
          </cell>
          <cell r="AW121">
            <v>1.3273040937894859E-2</v>
          </cell>
          <cell r="AX121">
            <v>1.3297857982507544E-2</v>
          </cell>
          <cell r="AY121">
            <v>1.3322928849599319E-2</v>
          </cell>
          <cell r="AZ121">
            <v>1.3348256135202574E-2</v>
          </cell>
          <cell r="BA121">
            <v>1.3373842461901209E-2</v>
          </cell>
          <cell r="BB121">
            <v>1.3399690479102278E-2</v>
          </cell>
          <cell r="BC121">
            <v>1.3425802863310354E-2</v>
          </cell>
          <cell r="BD121">
            <v>1.3452182318404476E-2</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row>
        <row r="122">
          <cell r="B122" t="str">
            <v>Medium2032</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1.0846598230857697E-2</v>
          </cell>
          <cell r="AL122">
            <v>1.0846598230857697E-2</v>
          </cell>
          <cell r="AM122">
            <v>1.0846598230857697E-2</v>
          </cell>
          <cell r="AN122">
            <v>1.0846598230857697E-2</v>
          </cell>
          <cell r="AO122">
            <v>1.0846598230857697E-2</v>
          </cell>
          <cell r="AP122">
            <v>1.0846598230857697E-2</v>
          </cell>
          <cell r="AQ122">
            <v>1.0846598230857697E-2</v>
          </cell>
          <cell r="AR122">
            <v>1.0846598230857697E-2</v>
          </cell>
          <cell r="AS122">
            <v>1.3176259977915078E-2</v>
          </cell>
          <cell r="AT122">
            <v>1.3200087171255259E-2</v>
          </cell>
          <cell r="AU122">
            <v>1.3224158063125047E-2</v>
          </cell>
          <cell r="AV122">
            <v>1.3248475146011685E-2</v>
          </cell>
          <cell r="AW122">
            <v>1.3273040937894859E-2</v>
          </cell>
          <cell r="AX122">
            <v>1.3297857982507544E-2</v>
          </cell>
          <cell r="AY122">
            <v>1.3322928849599319E-2</v>
          </cell>
          <cell r="AZ122">
            <v>1.3348256135202574E-2</v>
          </cell>
          <cell r="BA122">
            <v>1.3373842461901209E-2</v>
          </cell>
          <cell r="BB122">
            <v>1.3399690479102278E-2</v>
          </cell>
          <cell r="BC122">
            <v>1.3425802863310354E-2</v>
          </cell>
          <cell r="BD122">
            <v>1.3452182318404476E-2</v>
          </cell>
          <cell r="BE122">
            <v>1.3478831575918421E-2</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row>
        <row r="123">
          <cell r="B123" t="str">
            <v>Medium2033</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1.0846598230857697E-2</v>
          </cell>
          <cell r="AM123">
            <v>1.0846598230857697E-2</v>
          </cell>
          <cell r="AN123">
            <v>1.0846598230857697E-2</v>
          </cell>
          <cell r="AO123">
            <v>1.0846598230857697E-2</v>
          </cell>
          <cell r="AP123">
            <v>1.0846598230857697E-2</v>
          </cell>
          <cell r="AQ123">
            <v>1.0846598230857697E-2</v>
          </cell>
          <cell r="AR123">
            <v>1.0846598230857697E-2</v>
          </cell>
          <cell r="AS123">
            <v>1.3176259977915078E-2</v>
          </cell>
          <cell r="AT123">
            <v>1.3200087171255259E-2</v>
          </cell>
          <cell r="AU123">
            <v>1.3224158063125047E-2</v>
          </cell>
          <cell r="AV123">
            <v>1.3248475146011685E-2</v>
          </cell>
          <cell r="AW123">
            <v>1.3273040937894859E-2</v>
          </cell>
          <cell r="AX123">
            <v>1.3297857982507544E-2</v>
          </cell>
          <cell r="AY123">
            <v>1.3322928849599319E-2</v>
          </cell>
          <cell r="AZ123">
            <v>1.3348256135202574E-2</v>
          </cell>
          <cell r="BA123">
            <v>1.3373842461901209E-2</v>
          </cell>
          <cell r="BB123">
            <v>1.3399690479102278E-2</v>
          </cell>
          <cell r="BC123">
            <v>1.3425802863310354E-2</v>
          </cell>
          <cell r="BD123">
            <v>1.3452182318404476E-2</v>
          </cell>
          <cell r="BE123">
            <v>1.3478831575918421E-2</v>
          </cell>
          <cell r="BF123">
            <v>1.350575339532345E-2</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row>
        <row r="124">
          <cell r="B124" t="str">
            <v>Medium2034</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1.0846598230857697E-2</v>
          </cell>
          <cell r="AN124">
            <v>1.0846598230857697E-2</v>
          </cell>
          <cell r="AO124">
            <v>1.0846598230857697E-2</v>
          </cell>
          <cell r="AP124">
            <v>1.0846598230857697E-2</v>
          </cell>
          <cell r="AQ124">
            <v>1.0846598230857697E-2</v>
          </cell>
          <cell r="AR124">
            <v>1.0846598230857697E-2</v>
          </cell>
          <cell r="AS124">
            <v>1.3176259977915078E-2</v>
          </cell>
          <cell r="AT124">
            <v>1.3200087171255259E-2</v>
          </cell>
          <cell r="AU124">
            <v>1.3224158063125047E-2</v>
          </cell>
          <cell r="AV124">
            <v>1.3248475146011685E-2</v>
          </cell>
          <cell r="AW124">
            <v>1.3273040937894859E-2</v>
          </cell>
          <cell r="AX124">
            <v>1.3297857982507544E-2</v>
          </cell>
          <cell r="AY124">
            <v>1.3322928849599319E-2</v>
          </cell>
          <cell r="AZ124">
            <v>1.3348256135202574E-2</v>
          </cell>
          <cell r="BA124">
            <v>1.3373842461901209E-2</v>
          </cell>
          <cell r="BB124">
            <v>1.3399690479102278E-2</v>
          </cell>
          <cell r="BC124">
            <v>1.3425802863310354E-2</v>
          </cell>
          <cell r="BD124">
            <v>1.3452182318404476E-2</v>
          </cell>
          <cell r="BE124">
            <v>1.3478831575918421E-2</v>
          </cell>
          <cell r="BF124">
            <v>1.350575339532345E-2</v>
          </cell>
          <cell r="BG124">
            <v>1.3532950564313695E-2</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row>
        <row r="125">
          <cell r="B125" t="str">
            <v>Medium2035</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1.0846598230857697E-2</v>
          </cell>
          <cell r="AO125">
            <v>1.0846598230857697E-2</v>
          </cell>
          <cell r="AP125">
            <v>1.0846598230857697E-2</v>
          </cell>
          <cell r="AQ125">
            <v>1.0846598230857697E-2</v>
          </cell>
          <cell r="AR125">
            <v>1.0846598230857697E-2</v>
          </cell>
          <cell r="AS125">
            <v>1.3176259977915078E-2</v>
          </cell>
          <cell r="AT125">
            <v>1.3200087171255259E-2</v>
          </cell>
          <cell r="AU125">
            <v>1.3224158063125047E-2</v>
          </cell>
          <cell r="AV125">
            <v>1.3248475146011685E-2</v>
          </cell>
          <cell r="AW125">
            <v>1.3273040937894859E-2</v>
          </cell>
          <cell r="AX125">
            <v>1.3297857982507544E-2</v>
          </cell>
          <cell r="AY125">
            <v>1.3322928849599319E-2</v>
          </cell>
          <cell r="AZ125">
            <v>1.3348256135202574E-2</v>
          </cell>
          <cell r="BA125">
            <v>1.3373842461901209E-2</v>
          </cell>
          <cell r="BB125">
            <v>1.3399690479102278E-2</v>
          </cell>
          <cell r="BC125">
            <v>1.3425802863310354E-2</v>
          </cell>
          <cell r="BD125">
            <v>1.3452182318404476E-2</v>
          </cell>
          <cell r="BE125">
            <v>1.3478831575918421E-2</v>
          </cell>
          <cell r="BF125">
            <v>1.350575339532345E-2</v>
          </cell>
          <cell r="BG125">
            <v>1.3532950564313695E-2</v>
          </cell>
          <cell r="BH125">
            <v>1.3560425899095618E-2</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row>
        <row r="126">
          <cell r="B126" t="str">
            <v>Medium2036</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1.0846598230857697E-2</v>
          </cell>
          <cell r="AP126">
            <v>1.0846598230857697E-2</v>
          </cell>
          <cell r="AQ126">
            <v>1.0846598230857697E-2</v>
          </cell>
          <cell r="AR126">
            <v>1.0846598230857697E-2</v>
          </cell>
          <cell r="AS126">
            <v>1.3176259977915078E-2</v>
          </cell>
          <cell r="AT126">
            <v>1.3200087171255259E-2</v>
          </cell>
          <cell r="AU126">
            <v>1.3224158063125047E-2</v>
          </cell>
          <cell r="AV126">
            <v>1.3248475146011685E-2</v>
          </cell>
          <cell r="AW126">
            <v>1.3273040937894859E-2</v>
          </cell>
          <cell r="AX126">
            <v>1.3297857982507544E-2</v>
          </cell>
          <cell r="AY126">
            <v>1.3322928849599319E-2</v>
          </cell>
          <cell r="AZ126">
            <v>1.3348256135202574E-2</v>
          </cell>
          <cell r="BA126">
            <v>1.3373842461901209E-2</v>
          </cell>
          <cell r="BB126">
            <v>1.3399690479102278E-2</v>
          </cell>
          <cell r="BC126">
            <v>1.3425802863310354E-2</v>
          </cell>
          <cell r="BD126">
            <v>1.3452182318404476E-2</v>
          </cell>
          <cell r="BE126">
            <v>1.3478831575918421E-2</v>
          </cell>
          <cell r="BF126">
            <v>1.350575339532345E-2</v>
          </cell>
          <cell r="BG126">
            <v>1.3532950564313695E-2</v>
          </cell>
          <cell r="BH126">
            <v>1.3560425899095618E-2</v>
          </cell>
          <cell r="BI126">
            <v>1.3588182244678448E-2</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row>
        <row r="127">
          <cell r="B127" t="str">
            <v>Medium2037</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1.0846598230857697E-2</v>
          </cell>
          <cell r="AQ127">
            <v>1.0846598230857697E-2</v>
          </cell>
          <cell r="AR127">
            <v>1.0846598230857697E-2</v>
          </cell>
          <cell r="AS127">
            <v>1.3176259977915078E-2</v>
          </cell>
          <cell r="AT127">
            <v>1.3200087171255259E-2</v>
          </cell>
          <cell r="AU127">
            <v>1.3224158063125047E-2</v>
          </cell>
          <cell r="AV127">
            <v>1.3248475146011685E-2</v>
          </cell>
          <cell r="AW127">
            <v>1.3273040937894859E-2</v>
          </cell>
          <cell r="AX127">
            <v>1.3297857982507544E-2</v>
          </cell>
          <cell r="AY127">
            <v>1.3322928849599319E-2</v>
          </cell>
          <cell r="AZ127">
            <v>1.3348256135202574E-2</v>
          </cell>
          <cell r="BA127">
            <v>1.3373842461901209E-2</v>
          </cell>
          <cell r="BB127">
            <v>1.3399690479102278E-2</v>
          </cell>
          <cell r="BC127">
            <v>1.3425802863310354E-2</v>
          </cell>
          <cell r="BD127">
            <v>1.3452182318404476E-2</v>
          </cell>
          <cell r="BE127">
            <v>1.3478831575918421E-2</v>
          </cell>
          <cell r="BF127">
            <v>1.350575339532345E-2</v>
          </cell>
          <cell r="BG127">
            <v>1.3532950564313695E-2</v>
          </cell>
          <cell r="BH127">
            <v>1.3560425899095618E-2</v>
          </cell>
          <cell r="BI127">
            <v>1.3588182244678448E-2</v>
          </cell>
          <cell r="BJ127">
            <v>1.3616222475170303E-2</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row>
        <row r="128">
          <cell r="B128" t="str">
            <v>Medium2038</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1.0846598230857697E-2</v>
          </cell>
          <cell r="AR128">
            <v>1.0846598230857697E-2</v>
          </cell>
          <cell r="AS128">
            <v>1.3176259977915078E-2</v>
          </cell>
          <cell r="AT128">
            <v>1.3200087171255259E-2</v>
          </cell>
          <cell r="AU128">
            <v>1.3224158063125047E-2</v>
          </cell>
          <cell r="AV128">
            <v>1.3248475146011685E-2</v>
          </cell>
          <cell r="AW128">
            <v>1.3273040937894859E-2</v>
          </cell>
          <cell r="AX128">
            <v>1.3297857982507544E-2</v>
          </cell>
          <cell r="AY128">
            <v>1.3322928849599319E-2</v>
          </cell>
          <cell r="AZ128">
            <v>1.3348256135202574E-2</v>
          </cell>
          <cell r="BA128">
            <v>1.3373842461901209E-2</v>
          </cell>
          <cell r="BB128">
            <v>1.3399690479102278E-2</v>
          </cell>
          <cell r="BC128">
            <v>1.3425802863310354E-2</v>
          </cell>
          <cell r="BD128">
            <v>1.3452182318404476E-2</v>
          </cell>
          <cell r="BE128">
            <v>1.3478831575918421E-2</v>
          </cell>
          <cell r="BF128">
            <v>1.350575339532345E-2</v>
          </cell>
          <cell r="BG128">
            <v>1.3532950564313695E-2</v>
          </cell>
          <cell r="BH128">
            <v>1.3560425899095618E-2</v>
          </cell>
          <cell r="BI128">
            <v>1.3588182244678448E-2</v>
          </cell>
          <cell r="BJ128">
            <v>1.3616222475170303E-2</v>
          </cell>
          <cell r="BK128">
            <v>1.3644549494074176E-2</v>
          </cell>
          <cell r="BL128">
            <v>0</v>
          </cell>
          <cell r="BM128">
            <v>0</v>
          </cell>
          <cell r="BN128">
            <v>0</v>
          </cell>
          <cell r="BO128">
            <v>0</v>
          </cell>
          <cell r="BP128">
            <v>0</v>
          </cell>
          <cell r="BQ128">
            <v>0</v>
          </cell>
          <cell r="BR128">
            <v>0</v>
          </cell>
          <cell r="BS128">
            <v>0</v>
          </cell>
          <cell r="BT128">
            <v>0</v>
          </cell>
          <cell r="BU128">
            <v>0</v>
          </cell>
          <cell r="BV128">
            <v>0</v>
          </cell>
          <cell r="BW128">
            <v>0</v>
          </cell>
        </row>
        <row r="129">
          <cell r="B129" t="str">
            <v>Medium2039</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1.0846598230857697E-2</v>
          </cell>
          <cell r="AS129">
            <v>1.3176259977915078E-2</v>
          </cell>
          <cell r="AT129">
            <v>1.3200087171255259E-2</v>
          </cell>
          <cell r="AU129">
            <v>1.3224158063125047E-2</v>
          </cell>
          <cell r="AV129">
            <v>1.3248475146011685E-2</v>
          </cell>
          <cell r="AW129">
            <v>1.3273040937894859E-2</v>
          </cell>
          <cell r="AX129">
            <v>1.3297857982507544E-2</v>
          </cell>
          <cell r="AY129">
            <v>1.3322928849599319E-2</v>
          </cell>
          <cell r="AZ129">
            <v>1.3348256135202574E-2</v>
          </cell>
          <cell r="BA129">
            <v>1.3373842461901209E-2</v>
          </cell>
          <cell r="BB129">
            <v>1.3399690479102278E-2</v>
          </cell>
          <cell r="BC129">
            <v>1.3425802863310354E-2</v>
          </cell>
          <cell r="BD129">
            <v>1.3452182318404476E-2</v>
          </cell>
          <cell r="BE129">
            <v>1.3478831575918421E-2</v>
          </cell>
          <cell r="BF129">
            <v>1.350575339532345E-2</v>
          </cell>
          <cell r="BG129">
            <v>1.3532950564313695E-2</v>
          </cell>
          <cell r="BH129">
            <v>1.3560425899095618E-2</v>
          </cell>
          <cell r="BI129">
            <v>1.3588182244678448E-2</v>
          </cell>
          <cell r="BJ129">
            <v>1.3616222475170303E-2</v>
          </cell>
          <cell r="BK129">
            <v>1.3644549494074176E-2</v>
          </cell>
          <cell r="BL129">
            <v>1.3673166234589862E-2</v>
          </cell>
          <cell r="BM129">
            <v>0</v>
          </cell>
          <cell r="BN129">
            <v>0</v>
          </cell>
          <cell r="BO129">
            <v>0</v>
          </cell>
          <cell r="BP129">
            <v>0</v>
          </cell>
          <cell r="BQ129">
            <v>0</v>
          </cell>
          <cell r="BR129">
            <v>0</v>
          </cell>
          <cell r="BS129">
            <v>0</v>
          </cell>
          <cell r="BT129">
            <v>0</v>
          </cell>
          <cell r="BU129">
            <v>0</v>
          </cell>
          <cell r="BV129">
            <v>0</v>
          </cell>
          <cell r="BW129">
            <v>0</v>
          </cell>
        </row>
        <row r="130">
          <cell r="B130" t="str">
            <v>Medium204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1.3176259977915078E-2</v>
          </cell>
          <cell r="AT130">
            <v>1.3200087171255259E-2</v>
          </cell>
          <cell r="AU130">
            <v>1.3224158063125047E-2</v>
          </cell>
          <cell r="AV130">
            <v>1.3248475146011685E-2</v>
          </cell>
          <cell r="AW130">
            <v>1.3273040937894859E-2</v>
          </cell>
          <cell r="AX130">
            <v>1.3297857982507544E-2</v>
          </cell>
          <cell r="AY130">
            <v>1.3322928849599319E-2</v>
          </cell>
          <cell r="AZ130">
            <v>1.3348256135202574E-2</v>
          </cell>
          <cell r="BA130">
            <v>1.3373842461901209E-2</v>
          </cell>
          <cell r="BB130">
            <v>1.3399690479102278E-2</v>
          </cell>
          <cell r="BC130">
            <v>1.3425802863310354E-2</v>
          </cell>
          <cell r="BD130">
            <v>1.3452182318404476E-2</v>
          </cell>
          <cell r="BE130">
            <v>1.3478831575918421E-2</v>
          </cell>
          <cell r="BF130">
            <v>1.350575339532345E-2</v>
          </cell>
          <cell r="BG130">
            <v>1.3532950564313695E-2</v>
          </cell>
          <cell r="BH130">
            <v>1.3560425899095618E-2</v>
          </cell>
          <cell r="BI130">
            <v>1.3588182244678448E-2</v>
          </cell>
          <cell r="BJ130">
            <v>1.3616222475170303E-2</v>
          </cell>
          <cell r="BK130">
            <v>1.3644549494074176E-2</v>
          </cell>
          <cell r="BL130">
            <v>1.3673166234589862E-2</v>
          </cell>
          <cell r="BM130">
            <v>1.3702075659916879E-2</v>
          </cell>
          <cell r="BN130">
            <v>0</v>
          </cell>
          <cell r="BO130">
            <v>0</v>
          </cell>
          <cell r="BP130">
            <v>0</v>
          </cell>
          <cell r="BQ130">
            <v>0</v>
          </cell>
          <cell r="BR130">
            <v>0</v>
          </cell>
          <cell r="BS130">
            <v>0</v>
          </cell>
          <cell r="BT130">
            <v>0</v>
          </cell>
          <cell r="BU130">
            <v>0</v>
          </cell>
          <cell r="BV130">
            <v>0</v>
          </cell>
          <cell r="BW130">
            <v>0</v>
          </cell>
        </row>
        <row r="131">
          <cell r="B131" t="str">
            <v>Medium2041</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1.3200087171255259E-2</v>
          </cell>
          <cell r="AU131">
            <v>1.3224158063125047E-2</v>
          </cell>
          <cell r="AV131">
            <v>1.3248475146011685E-2</v>
          </cell>
          <cell r="AW131">
            <v>1.3273040937894859E-2</v>
          </cell>
          <cell r="AX131">
            <v>1.3297857982507544E-2</v>
          </cell>
          <cell r="AY131">
            <v>1.3322928849599319E-2</v>
          </cell>
          <cell r="AZ131">
            <v>1.3348256135202574E-2</v>
          </cell>
          <cell r="BA131">
            <v>1.3373842461901209E-2</v>
          </cell>
          <cell r="BB131">
            <v>1.3399690479102278E-2</v>
          </cell>
          <cell r="BC131">
            <v>1.3425802863310354E-2</v>
          </cell>
          <cell r="BD131">
            <v>1.3452182318404476E-2</v>
          </cell>
          <cell r="BE131">
            <v>1.3478831575918421E-2</v>
          </cell>
          <cell r="BF131">
            <v>1.350575339532345E-2</v>
          </cell>
          <cell r="BG131">
            <v>1.3532950564313695E-2</v>
          </cell>
          <cell r="BH131">
            <v>1.3560425899095618E-2</v>
          </cell>
          <cell r="BI131">
            <v>1.3588182244678448E-2</v>
          </cell>
          <cell r="BJ131">
            <v>1.3616222475170303E-2</v>
          </cell>
          <cell r="BK131">
            <v>1.3644549494074176E-2</v>
          </cell>
          <cell r="BL131">
            <v>1.3673166234589862E-2</v>
          </cell>
          <cell r="BM131">
            <v>1.3702075659916879E-2</v>
          </cell>
          <cell r="BN131">
            <v>1.6060942510619125E-2</v>
          </cell>
          <cell r="BO131">
            <v>0</v>
          </cell>
          <cell r="BP131">
            <v>0</v>
          </cell>
          <cell r="BQ131">
            <v>0</v>
          </cell>
          <cell r="BR131">
            <v>0</v>
          </cell>
          <cell r="BS131">
            <v>0</v>
          </cell>
          <cell r="BT131">
            <v>0</v>
          </cell>
          <cell r="BU131">
            <v>0</v>
          </cell>
          <cell r="BV131">
            <v>0</v>
          </cell>
          <cell r="BW131">
            <v>0</v>
          </cell>
        </row>
        <row r="132">
          <cell r="B132" t="str">
            <v>Medium2042</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1.3224158063125047E-2</v>
          </cell>
          <cell r="AV132">
            <v>1.3248475146011685E-2</v>
          </cell>
          <cell r="AW132">
            <v>1.3273040937894859E-2</v>
          </cell>
          <cell r="AX132">
            <v>1.3297857982507544E-2</v>
          </cell>
          <cell r="AY132">
            <v>1.3322928849599319E-2</v>
          </cell>
          <cell r="AZ132">
            <v>1.3348256135202574E-2</v>
          </cell>
          <cell r="BA132">
            <v>1.3373842461901209E-2</v>
          </cell>
          <cell r="BB132">
            <v>1.3399690479102278E-2</v>
          </cell>
          <cell r="BC132">
            <v>1.3425802863310354E-2</v>
          </cell>
          <cell r="BD132">
            <v>1.3452182318404476E-2</v>
          </cell>
          <cell r="BE132">
            <v>1.3478831575918421E-2</v>
          </cell>
          <cell r="BF132">
            <v>1.350575339532345E-2</v>
          </cell>
          <cell r="BG132">
            <v>1.3532950564313695E-2</v>
          </cell>
          <cell r="BH132">
            <v>1.3560425899095618E-2</v>
          </cell>
          <cell r="BI132">
            <v>1.3588182244678448E-2</v>
          </cell>
          <cell r="BJ132">
            <v>1.3616222475170303E-2</v>
          </cell>
          <cell r="BK132">
            <v>1.3644549494074176E-2</v>
          </cell>
          <cell r="BL132">
            <v>1.3673166234589862E-2</v>
          </cell>
          <cell r="BM132">
            <v>1.3702075659916879E-2</v>
          </cell>
          <cell r="BN132">
            <v>1.6060942510619125E-2</v>
          </cell>
          <cell r="BO132">
            <v>1.6114273510045463E-2</v>
          </cell>
          <cell r="BP132">
            <v>0</v>
          </cell>
          <cell r="BQ132">
            <v>0</v>
          </cell>
          <cell r="BR132">
            <v>0</v>
          </cell>
          <cell r="BS132">
            <v>0</v>
          </cell>
          <cell r="BT132">
            <v>0</v>
          </cell>
          <cell r="BU132">
            <v>0</v>
          </cell>
          <cell r="BV132">
            <v>0</v>
          </cell>
          <cell r="BW132">
            <v>0</v>
          </cell>
        </row>
        <row r="133">
          <cell r="B133" t="str">
            <v>Medium2043</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1.3248475146011685E-2</v>
          </cell>
          <cell r="AW133">
            <v>1.3273040937894859E-2</v>
          </cell>
          <cell r="AX133">
            <v>1.3297857982507544E-2</v>
          </cell>
          <cell r="AY133">
            <v>1.3322928849599319E-2</v>
          </cell>
          <cell r="AZ133">
            <v>1.3348256135202574E-2</v>
          </cell>
          <cell r="BA133">
            <v>1.3373842461901209E-2</v>
          </cell>
          <cell r="BB133">
            <v>1.3399690479102278E-2</v>
          </cell>
          <cell r="BC133">
            <v>1.3425802863310354E-2</v>
          </cell>
          <cell r="BD133">
            <v>1.3452182318404476E-2</v>
          </cell>
          <cell r="BE133">
            <v>1.3478831575918421E-2</v>
          </cell>
          <cell r="BF133">
            <v>1.350575339532345E-2</v>
          </cell>
          <cell r="BG133">
            <v>1.3532950564313695E-2</v>
          </cell>
          <cell r="BH133">
            <v>1.3560425899095618E-2</v>
          </cell>
          <cell r="BI133">
            <v>1.3588182244678448E-2</v>
          </cell>
          <cell r="BJ133">
            <v>1.3616222475170303E-2</v>
          </cell>
          <cell r="BK133">
            <v>1.3644549494074176E-2</v>
          </cell>
          <cell r="BL133">
            <v>1.3673166234589862E-2</v>
          </cell>
          <cell r="BM133">
            <v>1.3702075659916879E-2</v>
          </cell>
          <cell r="BN133">
            <v>1.6060942510619125E-2</v>
          </cell>
          <cell r="BO133">
            <v>1.6114273510045463E-2</v>
          </cell>
          <cell r="BP133">
            <v>1.6168149965495926E-2</v>
          </cell>
          <cell r="BQ133">
            <v>0</v>
          </cell>
          <cell r="BR133">
            <v>0</v>
          </cell>
          <cell r="BS133">
            <v>0</v>
          </cell>
          <cell r="BT133">
            <v>0</v>
          </cell>
          <cell r="BU133">
            <v>0</v>
          </cell>
          <cell r="BV133">
            <v>0</v>
          </cell>
          <cell r="BW133">
            <v>0</v>
          </cell>
        </row>
        <row r="134">
          <cell r="B134" t="str">
            <v>Medium2044</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1.3273040937894859E-2</v>
          </cell>
          <cell r="AX134">
            <v>1.3297857982507544E-2</v>
          </cell>
          <cell r="AY134">
            <v>1.3322928849599319E-2</v>
          </cell>
          <cell r="AZ134">
            <v>1.3348256135202574E-2</v>
          </cell>
          <cell r="BA134">
            <v>1.3373842461901209E-2</v>
          </cell>
          <cell r="BB134">
            <v>1.3399690479102278E-2</v>
          </cell>
          <cell r="BC134">
            <v>1.3425802863310354E-2</v>
          </cell>
          <cell r="BD134">
            <v>1.3452182318404476E-2</v>
          </cell>
          <cell r="BE134">
            <v>1.3478831575918421E-2</v>
          </cell>
          <cell r="BF134">
            <v>1.350575339532345E-2</v>
          </cell>
          <cell r="BG134">
            <v>1.3532950564313695E-2</v>
          </cell>
          <cell r="BH134">
            <v>1.3560425899095618E-2</v>
          </cell>
          <cell r="BI134">
            <v>1.3588182244678448E-2</v>
          </cell>
          <cell r="BJ134">
            <v>1.3616222475170303E-2</v>
          </cell>
          <cell r="BK134">
            <v>1.3644549494074176E-2</v>
          </cell>
          <cell r="BL134">
            <v>1.3673166234589862E-2</v>
          </cell>
          <cell r="BM134">
            <v>1.3702075659916879E-2</v>
          </cell>
          <cell r="BN134">
            <v>1.6060942510619125E-2</v>
          </cell>
          <cell r="BO134">
            <v>1.6114273510045463E-2</v>
          </cell>
          <cell r="BP134">
            <v>1.6168149965495926E-2</v>
          </cell>
          <cell r="BQ134">
            <v>1.6222577455757337E-2</v>
          </cell>
          <cell r="BR134">
            <v>0</v>
          </cell>
          <cell r="BS134">
            <v>0</v>
          </cell>
          <cell r="BT134">
            <v>0</v>
          </cell>
          <cell r="BU134">
            <v>0</v>
          </cell>
          <cell r="BV134">
            <v>0</v>
          </cell>
          <cell r="BW134">
            <v>0</v>
          </cell>
        </row>
        <row r="135">
          <cell r="B135" t="str">
            <v>Medium2045</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1.3297857982507544E-2</v>
          </cell>
          <cell r="AY135">
            <v>1.3322928849599319E-2</v>
          </cell>
          <cell r="AZ135">
            <v>1.3348256135202574E-2</v>
          </cell>
          <cell r="BA135">
            <v>1.3373842461901209E-2</v>
          </cell>
          <cell r="BB135">
            <v>1.3399690479102278E-2</v>
          </cell>
          <cell r="BC135">
            <v>1.3425802863310354E-2</v>
          </cell>
          <cell r="BD135">
            <v>1.3452182318404476E-2</v>
          </cell>
          <cell r="BE135">
            <v>1.3478831575918421E-2</v>
          </cell>
          <cell r="BF135">
            <v>1.350575339532345E-2</v>
          </cell>
          <cell r="BG135">
            <v>1.3532950564313695E-2</v>
          </cell>
          <cell r="BH135">
            <v>1.3560425899095618E-2</v>
          </cell>
          <cell r="BI135">
            <v>1.3588182244678448E-2</v>
          </cell>
          <cell r="BJ135">
            <v>1.3616222475170303E-2</v>
          </cell>
          <cell r="BK135">
            <v>1.3644549494074176E-2</v>
          </cell>
          <cell r="BL135">
            <v>1.3673166234589862E-2</v>
          </cell>
          <cell r="BM135">
            <v>1.3702075659916879E-2</v>
          </cell>
          <cell r="BN135">
            <v>1.6060942510619125E-2</v>
          </cell>
          <cell r="BO135">
            <v>1.6114273510045463E-2</v>
          </cell>
          <cell r="BP135">
            <v>1.6168149965495926E-2</v>
          </cell>
          <cell r="BQ135">
            <v>1.6222577455757337E-2</v>
          </cell>
          <cell r="BR135">
            <v>1.6277561616674929E-2</v>
          </cell>
          <cell r="BS135">
            <v>0</v>
          </cell>
          <cell r="BT135">
            <v>0</v>
          </cell>
          <cell r="BU135">
            <v>0</v>
          </cell>
          <cell r="BV135">
            <v>0</v>
          </cell>
          <cell r="BW135">
            <v>0</v>
          </cell>
        </row>
        <row r="136">
          <cell r="B136" t="str">
            <v>Medium2046</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1.3322928849599319E-2</v>
          </cell>
          <cell r="AZ136">
            <v>1.3348256135202574E-2</v>
          </cell>
          <cell r="BA136">
            <v>1.3373842461901209E-2</v>
          </cell>
          <cell r="BB136">
            <v>1.3399690479102278E-2</v>
          </cell>
          <cell r="BC136">
            <v>1.3425802863310354E-2</v>
          </cell>
          <cell r="BD136">
            <v>1.3452182318404476E-2</v>
          </cell>
          <cell r="BE136">
            <v>1.3478831575918421E-2</v>
          </cell>
          <cell r="BF136">
            <v>1.350575339532345E-2</v>
          </cell>
          <cell r="BG136">
            <v>1.3532950564313695E-2</v>
          </cell>
          <cell r="BH136">
            <v>1.3560425899095618E-2</v>
          </cell>
          <cell r="BI136">
            <v>1.3588182244678448E-2</v>
          </cell>
          <cell r="BJ136">
            <v>1.3616222475170303E-2</v>
          </cell>
          <cell r="BK136">
            <v>1.3644549494074176E-2</v>
          </cell>
          <cell r="BL136">
            <v>1.3673166234589862E-2</v>
          </cell>
          <cell r="BM136">
            <v>1.3702075659916879E-2</v>
          </cell>
          <cell r="BN136">
            <v>1.6060942510619125E-2</v>
          </cell>
          <cell r="BO136">
            <v>1.6114273510045463E-2</v>
          </cell>
          <cell r="BP136">
            <v>1.6168149965495926E-2</v>
          </cell>
          <cell r="BQ136">
            <v>1.6222577455757337E-2</v>
          </cell>
          <cell r="BR136">
            <v>1.6277561616674929E-2</v>
          </cell>
          <cell r="BS136">
            <v>1.6333108141736108E-2</v>
          </cell>
          <cell r="BT136">
            <v>0</v>
          </cell>
          <cell r="BU136">
            <v>0</v>
          </cell>
          <cell r="BV136">
            <v>0</v>
          </cell>
          <cell r="BW136">
            <v>0</v>
          </cell>
        </row>
        <row r="137">
          <cell r="B137" t="str">
            <v>Medium2047</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1.3348256135202574E-2</v>
          </cell>
          <cell r="BA137">
            <v>1.3373842461901209E-2</v>
          </cell>
          <cell r="BB137">
            <v>1.3399690479102278E-2</v>
          </cell>
          <cell r="BC137">
            <v>1.3425802863310354E-2</v>
          </cell>
          <cell r="BD137">
            <v>1.3452182318404476E-2</v>
          </cell>
          <cell r="BE137">
            <v>1.3478831575918421E-2</v>
          </cell>
          <cell r="BF137">
            <v>1.350575339532345E-2</v>
          </cell>
          <cell r="BG137">
            <v>1.3532950564313695E-2</v>
          </cell>
          <cell r="BH137">
            <v>1.3560425899095618E-2</v>
          </cell>
          <cell r="BI137">
            <v>1.3588182244678448E-2</v>
          </cell>
          <cell r="BJ137">
            <v>1.3616222475170303E-2</v>
          </cell>
          <cell r="BK137">
            <v>1.3644549494074176E-2</v>
          </cell>
          <cell r="BL137">
            <v>1.3673166234589862E-2</v>
          </cell>
          <cell r="BM137">
            <v>1.3702075659916879E-2</v>
          </cell>
          <cell r="BN137">
            <v>1.6060942510619125E-2</v>
          </cell>
          <cell r="BO137">
            <v>1.6114273510045463E-2</v>
          </cell>
          <cell r="BP137">
            <v>1.6168149965495926E-2</v>
          </cell>
          <cell r="BQ137">
            <v>1.6222577455757337E-2</v>
          </cell>
          <cell r="BR137">
            <v>1.6277561616674929E-2</v>
          </cell>
          <cell r="BS137">
            <v>1.6333108141736108E-2</v>
          </cell>
          <cell r="BT137">
            <v>1.6389222782659252E-2</v>
          </cell>
          <cell r="BU137">
            <v>0</v>
          </cell>
          <cell r="BV137">
            <v>0</v>
          </cell>
          <cell r="BW137">
            <v>0</v>
          </cell>
        </row>
        <row r="138">
          <cell r="B138" t="str">
            <v>Medium2048</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1.3373842461901209E-2</v>
          </cell>
          <cell r="BB138">
            <v>1.3399690479102278E-2</v>
          </cell>
          <cell r="BC138">
            <v>1.3425802863310354E-2</v>
          </cell>
          <cell r="BD138">
            <v>1.3452182318404476E-2</v>
          </cell>
          <cell r="BE138">
            <v>1.3478831575918421E-2</v>
          </cell>
          <cell r="BF138">
            <v>1.350575339532345E-2</v>
          </cell>
          <cell r="BG138">
            <v>1.3532950564313695E-2</v>
          </cell>
          <cell r="BH138">
            <v>1.3560425899095618E-2</v>
          </cell>
          <cell r="BI138">
            <v>1.3588182244678448E-2</v>
          </cell>
          <cell r="BJ138">
            <v>1.3616222475170303E-2</v>
          </cell>
          <cell r="BK138">
            <v>1.3644549494074176E-2</v>
          </cell>
          <cell r="BL138">
            <v>1.3673166234589862E-2</v>
          </cell>
          <cell r="BM138">
            <v>1.3702075659916879E-2</v>
          </cell>
          <cell r="BN138">
            <v>1.6060942510619125E-2</v>
          </cell>
          <cell r="BO138">
            <v>1.6114273510045463E-2</v>
          </cell>
          <cell r="BP138">
            <v>1.6168149965495926E-2</v>
          </cell>
          <cell r="BQ138">
            <v>1.6222577455757337E-2</v>
          </cell>
          <cell r="BR138">
            <v>1.6277561616674929E-2</v>
          </cell>
          <cell r="BS138">
            <v>1.6333108141736108E-2</v>
          </cell>
          <cell r="BT138">
            <v>1.6389222782659252E-2</v>
          </cell>
          <cell r="BU138">
            <v>1.6445911349990572E-2</v>
          </cell>
          <cell r="BV138">
            <v>0</v>
          </cell>
          <cell r="BW138">
            <v>0</v>
          </cell>
        </row>
        <row r="139">
          <cell r="B139" t="str">
            <v>Medium2049</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1.3399690479102278E-2</v>
          </cell>
          <cell r="BC139">
            <v>1.3425802863310354E-2</v>
          </cell>
          <cell r="BD139">
            <v>1.3452182318404476E-2</v>
          </cell>
          <cell r="BE139">
            <v>1.3478831575918421E-2</v>
          </cell>
          <cell r="BF139">
            <v>1.350575339532345E-2</v>
          </cell>
          <cell r="BG139">
            <v>1.3532950564313695E-2</v>
          </cell>
          <cell r="BH139">
            <v>1.3560425899095618E-2</v>
          </cell>
          <cell r="BI139">
            <v>1.3588182244678448E-2</v>
          </cell>
          <cell r="BJ139">
            <v>1.3616222475170303E-2</v>
          </cell>
          <cell r="BK139">
            <v>1.3644549494074176E-2</v>
          </cell>
          <cell r="BL139">
            <v>1.3673166234589862E-2</v>
          </cell>
          <cell r="BM139">
            <v>1.3702075659916879E-2</v>
          </cell>
          <cell r="BN139">
            <v>1.6060942510619125E-2</v>
          </cell>
          <cell r="BO139">
            <v>1.6114273510045463E-2</v>
          </cell>
          <cell r="BP139">
            <v>1.6168149965495926E-2</v>
          </cell>
          <cell r="BQ139">
            <v>1.6222577455757337E-2</v>
          </cell>
          <cell r="BR139">
            <v>1.6277561616674929E-2</v>
          </cell>
          <cell r="BS139">
            <v>1.6333108141736108E-2</v>
          </cell>
          <cell r="BT139">
            <v>1.6389222782659252E-2</v>
          </cell>
          <cell r="BU139">
            <v>1.6445911349990572E-2</v>
          </cell>
          <cell r="BV139">
            <v>1.6503179713704574E-2</v>
          </cell>
          <cell r="BW139">
            <v>0</v>
          </cell>
        </row>
        <row r="140">
          <cell r="B140" t="str">
            <v>Medium205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1.3425802863310354E-2</v>
          </cell>
          <cell r="BD140">
            <v>1.3452182318404476E-2</v>
          </cell>
          <cell r="BE140">
            <v>1.3478831575918421E-2</v>
          </cell>
          <cell r="BF140">
            <v>1.350575339532345E-2</v>
          </cell>
          <cell r="BG140">
            <v>1.3532950564313695E-2</v>
          </cell>
          <cell r="BH140">
            <v>1.3560425899095618E-2</v>
          </cell>
          <cell r="BI140">
            <v>1.3588182244678448E-2</v>
          </cell>
          <cell r="BJ140">
            <v>1.3616222475170303E-2</v>
          </cell>
          <cell r="BK140">
            <v>1.3644549494074176E-2</v>
          </cell>
          <cell r="BL140">
            <v>1.3673166234589862E-2</v>
          </cell>
          <cell r="BM140">
            <v>1.3702075659916879E-2</v>
          </cell>
          <cell r="BN140">
            <v>1.6060942510619125E-2</v>
          </cell>
          <cell r="BO140">
            <v>1.6114273510045463E-2</v>
          </cell>
          <cell r="BP140">
            <v>1.6168149965495926E-2</v>
          </cell>
          <cell r="BQ140">
            <v>1.6222577455757337E-2</v>
          </cell>
          <cell r="BR140">
            <v>1.6277561616674929E-2</v>
          </cell>
          <cell r="BS140">
            <v>1.6333108141736108E-2</v>
          </cell>
          <cell r="BT140">
            <v>1.6389222782659252E-2</v>
          </cell>
          <cell r="BU140">
            <v>1.6445911349990572E-2</v>
          </cell>
          <cell r="BV140">
            <v>1.6503179713704574E-2</v>
          </cell>
          <cell r="BW140">
            <v>1.6561033803812686E-2</v>
          </cell>
        </row>
        <row r="143">
          <cell r="B143" t="str">
            <v>Heavy Single</v>
          </cell>
        </row>
        <row r="145">
          <cell r="E145">
            <v>1980</v>
          </cell>
          <cell r="F145">
            <v>1981</v>
          </cell>
          <cell r="G145">
            <v>1982</v>
          </cell>
          <cell r="H145">
            <v>1983</v>
          </cell>
          <cell r="I145">
            <v>1984</v>
          </cell>
          <cell r="J145">
            <v>1985</v>
          </cell>
          <cell r="K145">
            <v>1986</v>
          </cell>
          <cell r="L145">
            <v>1987</v>
          </cell>
          <cell r="M145">
            <v>1988</v>
          </cell>
          <cell r="N145">
            <v>1989</v>
          </cell>
          <cell r="O145">
            <v>1990</v>
          </cell>
          <cell r="P145">
            <v>1991</v>
          </cell>
          <cell r="Q145">
            <v>1992</v>
          </cell>
          <cell r="R145">
            <v>1993</v>
          </cell>
          <cell r="S145">
            <v>1994</v>
          </cell>
          <cell r="T145">
            <v>1995</v>
          </cell>
          <cell r="U145">
            <v>1996</v>
          </cell>
          <cell r="V145">
            <v>1997</v>
          </cell>
          <cell r="W145">
            <v>1998</v>
          </cell>
          <cell r="X145">
            <v>1999</v>
          </cell>
          <cell r="Y145">
            <v>2000</v>
          </cell>
          <cell r="Z145">
            <v>2001</v>
          </cell>
          <cell r="AA145">
            <v>2002</v>
          </cell>
          <cell r="AB145">
            <v>2003</v>
          </cell>
          <cell r="AC145">
            <v>2004</v>
          </cell>
          <cell r="AD145">
            <v>2005</v>
          </cell>
          <cell r="AE145">
            <v>2006</v>
          </cell>
          <cell r="AF145">
            <v>2007</v>
          </cell>
          <cell r="AG145">
            <v>2008</v>
          </cell>
          <cell r="AH145">
            <v>2009</v>
          </cell>
          <cell r="AI145">
            <v>2010</v>
          </cell>
          <cell r="AJ145">
            <v>2011</v>
          </cell>
          <cell r="AK145">
            <v>2012</v>
          </cell>
          <cell r="AL145">
            <v>2013</v>
          </cell>
          <cell r="AM145">
            <v>2014</v>
          </cell>
          <cell r="AN145">
            <v>2015</v>
          </cell>
          <cell r="AO145">
            <v>2016</v>
          </cell>
          <cell r="AP145">
            <v>2017</v>
          </cell>
          <cell r="AQ145">
            <v>2018</v>
          </cell>
          <cell r="AR145">
            <v>2019</v>
          </cell>
          <cell r="AS145">
            <v>2020</v>
          </cell>
          <cell r="AT145">
            <v>2021</v>
          </cell>
          <cell r="AU145">
            <v>2022</v>
          </cell>
          <cell r="AV145">
            <v>2023</v>
          </cell>
          <cell r="AW145">
            <v>2024</v>
          </cell>
          <cell r="AX145">
            <v>2025</v>
          </cell>
          <cell r="AY145">
            <v>2026</v>
          </cell>
          <cell r="AZ145">
            <v>2027</v>
          </cell>
          <cell r="BA145">
            <v>2028</v>
          </cell>
          <cell r="BB145">
            <v>2029</v>
          </cell>
          <cell r="BC145">
            <v>2030</v>
          </cell>
          <cell r="BD145">
            <v>2031</v>
          </cell>
          <cell r="BE145">
            <v>2032</v>
          </cell>
          <cell r="BF145">
            <v>2033</v>
          </cell>
          <cell r="BG145">
            <v>2034</v>
          </cell>
          <cell r="BH145">
            <v>2035</v>
          </cell>
          <cell r="BI145">
            <v>2036</v>
          </cell>
          <cell r="BJ145">
            <v>2037</v>
          </cell>
          <cell r="BK145">
            <v>2038</v>
          </cell>
          <cell r="BL145">
            <v>2039</v>
          </cell>
          <cell r="BM145">
            <v>2040</v>
          </cell>
          <cell r="BN145">
            <v>2041</v>
          </cell>
          <cell r="BO145">
            <v>2042</v>
          </cell>
          <cell r="BP145">
            <v>2043</v>
          </cell>
          <cell r="BQ145">
            <v>2044</v>
          </cell>
          <cell r="BR145">
            <v>2045</v>
          </cell>
          <cell r="BS145">
            <v>2046</v>
          </cell>
          <cell r="BT145">
            <v>2047</v>
          </cell>
          <cell r="BU145">
            <v>2048</v>
          </cell>
          <cell r="BV145">
            <v>2049</v>
          </cell>
          <cell r="BW145">
            <v>2050</v>
          </cell>
        </row>
        <row r="147">
          <cell r="B147" t="str">
            <v>Heavy Single2010</v>
          </cell>
        </row>
        <row r="148">
          <cell r="B148" t="str">
            <v>Heavy Single2011</v>
          </cell>
        </row>
        <row r="149">
          <cell r="B149" t="str">
            <v>Heavy Single2012</v>
          </cell>
        </row>
        <row r="150">
          <cell r="B150" t="str">
            <v>Heavy Single2013</v>
          </cell>
        </row>
        <row r="151">
          <cell r="B151" t="str">
            <v>Heavy Single2014</v>
          </cell>
        </row>
        <row r="152">
          <cell r="B152" t="str">
            <v>Heavy Single2015</v>
          </cell>
        </row>
        <row r="153">
          <cell r="B153" t="str">
            <v>Heavy Single2016</v>
          </cell>
        </row>
        <row r="154">
          <cell r="B154" t="str">
            <v>Heavy Single2017</v>
          </cell>
        </row>
        <row r="155">
          <cell r="B155" t="str">
            <v>Heavy Single2018</v>
          </cell>
        </row>
        <row r="156">
          <cell r="B156" t="str">
            <v>Heavy Single2019</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4.1778508898249918E-3</v>
          </cell>
          <cell r="Z156">
            <v>4.1778508898249918E-3</v>
          </cell>
          <cell r="AA156">
            <v>4.1778508898249918E-3</v>
          </cell>
          <cell r="AB156">
            <v>4.1778508898249918E-3</v>
          </cell>
          <cell r="AC156">
            <v>4.1778508898249918E-3</v>
          </cell>
          <cell r="AD156">
            <v>4.1778508898249918E-3</v>
          </cell>
          <cell r="AE156">
            <v>4.1778508898249918E-3</v>
          </cell>
          <cell r="AF156">
            <v>4.1778508898249918E-3</v>
          </cell>
          <cell r="AG156">
            <v>4.1778508898249918E-3</v>
          </cell>
          <cell r="AH156">
            <v>4.1778508898249918E-3</v>
          </cell>
          <cell r="AI156">
            <v>4.1778508898249918E-3</v>
          </cell>
          <cell r="AJ156">
            <v>4.1778508898249918E-3</v>
          </cell>
          <cell r="AK156">
            <v>4.1778508898249918E-3</v>
          </cell>
          <cell r="AL156">
            <v>4.1778508898249918E-3</v>
          </cell>
          <cell r="AM156">
            <v>4.1778508898249918E-3</v>
          </cell>
          <cell r="AN156">
            <v>4.1778508898249918E-3</v>
          </cell>
          <cell r="AO156">
            <v>4.1778508898249918E-3</v>
          </cell>
          <cell r="AP156">
            <v>4.1778508898249918E-3</v>
          </cell>
          <cell r="AQ156">
            <v>4.1778508898249918E-3</v>
          </cell>
          <cell r="AR156">
            <v>4.1778508898249918E-3</v>
          </cell>
        </row>
        <row r="157">
          <cell r="B157" t="str">
            <v>Heavy Single202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4.1778508898249918E-3</v>
          </cell>
          <cell r="AA157">
            <v>4.1778508898249918E-3</v>
          </cell>
          <cell r="AB157">
            <v>4.1778508898249918E-3</v>
          </cell>
          <cell r="AC157">
            <v>4.1778508898249918E-3</v>
          </cell>
          <cell r="AD157">
            <v>4.1778508898249918E-3</v>
          </cell>
          <cell r="AE157">
            <v>4.1778508898249918E-3</v>
          </cell>
          <cell r="AF157">
            <v>4.1778508898249918E-3</v>
          </cell>
          <cell r="AG157">
            <v>4.1778508898249918E-3</v>
          </cell>
          <cell r="AH157">
            <v>4.1778508898249918E-3</v>
          </cell>
          <cell r="AI157">
            <v>4.1778508898249918E-3</v>
          </cell>
          <cell r="AJ157">
            <v>4.1778508898249918E-3</v>
          </cell>
          <cell r="AK157">
            <v>4.1778508898249918E-3</v>
          </cell>
          <cell r="AL157">
            <v>4.1778508898249918E-3</v>
          </cell>
          <cell r="AM157">
            <v>4.1778508898249918E-3</v>
          </cell>
          <cell r="AN157">
            <v>4.1778508898249918E-3</v>
          </cell>
          <cell r="AO157">
            <v>4.1778508898249918E-3</v>
          </cell>
          <cell r="AP157">
            <v>4.1778508898249918E-3</v>
          </cell>
          <cell r="AQ157">
            <v>4.1778508898249918E-3</v>
          </cell>
          <cell r="AR157">
            <v>4.1778508898249918E-3</v>
          </cell>
          <cell r="AS157">
            <v>5.0324510138437112E-3</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row>
        <row r="158">
          <cell r="B158" t="str">
            <v>Heavy Single2021</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4.1778508898249918E-3</v>
          </cell>
          <cell r="AB158">
            <v>4.1778508898249918E-3</v>
          </cell>
          <cell r="AC158">
            <v>4.1778508898249918E-3</v>
          </cell>
          <cell r="AD158">
            <v>4.1778508898249918E-3</v>
          </cell>
          <cell r="AE158">
            <v>4.1778508898249918E-3</v>
          </cell>
          <cell r="AF158">
            <v>4.1778508898249918E-3</v>
          </cell>
          <cell r="AG158">
            <v>4.1778508898249918E-3</v>
          </cell>
          <cell r="AH158">
            <v>4.1778508898249918E-3</v>
          </cell>
          <cell r="AI158">
            <v>4.1778508898249918E-3</v>
          </cell>
          <cell r="AJ158">
            <v>4.1778508898249918E-3</v>
          </cell>
          <cell r="AK158">
            <v>4.1778508898249918E-3</v>
          </cell>
          <cell r="AL158">
            <v>4.1778508898249918E-3</v>
          </cell>
          <cell r="AM158">
            <v>4.1778508898249918E-3</v>
          </cell>
          <cell r="AN158">
            <v>4.1778508898249918E-3</v>
          </cell>
          <cell r="AO158">
            <v>4.1778508898249918E-3</v>
          </cell>
          <cell r="AP158">
            <v>4.1778508898249918E-3</v>
          </cell>
          <cell r="AQ158">
            <v>4.1778508898249918E-3</v>
          </cell>
          <cell r="AR158">
            <v>4.1778508898249918E-3</v>
          </cell>
          <cell r="AS158">
            <v>5.0324510138437112E-3</v>
          </cell>
          <cell r="AT158">
            <v>5.0411916485770814E-3</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row>
        <row r="159">
          <cell r="B159" t="str">
            <v>Heavy Single2022</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4.1778508898249918E-3</v>
          </cell>
          <cell r="AC159">
            <v>4.1778508898249918E-3</v>
          </cell>
          <cell r="AD159">
            <v>4.1778508898249918E-3</v>
          </cell>
          <cell r="AE159">
            <v>4.1778508898249918E-3</v>
          </cell>
          <cell r="AF159">
            <v>4.1778508898249918E-3</v>
          </cell>
          <cell r="AG159">
            <v>4.1778508898249918E-3</v>
          </cell>
          <cell r="AH159">
            <v>4.1778508898249918E-3</v>
          </cell>
          <cell r="AI159">
            <v>4.1778508898249918E-3</v>
          </cell>
          <cell r="AJ159">
            <v>4.1778508898249918E-3</v>
          </cell>
          <cell r="AK159">
            <v>4.1778508898249918E-3</v>
          </cell>
          <cell r="AL159">
            <v>4.1778508898249918E-3</v>
          </cell>
          <cell r="AM159">
            <v>4.1778508898249918E-3</v>
          </cell>
          <cell r="AN159">
            <v>4.1778508898249918E-3</v>
          </cell>
          <cell r="AO159">
            <v>4.1778508898249918E-3</v>
          </cell>
          <cell r="AP159">
            <v>4.1778508898249918E-3</v>
          </cell>
          <cell r="AQ159">
            <v>4.1778508898249918E-3</v>
          </cell>
          <cell r="AR159">
            <v>4.1778508898249918E-3</v>
          </cell>
          <cell r="AS159">
            <v>5.0324510138437112E-3</v>
          </cell>
          <cell r="AT159">
            <v>5.0411916485770814E-3</v>
          </cell>
          <cell r="AU159">
            <v>5.0500216803201631E-3</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row>
        <row r="160">
          <cell r="B160" t="str">
            <v>Heavy Single2023</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4.1778508898249918E-3</v>
          </cell>
          <cell r="AD160">
            <v>4.1778508898249918E-3</v>
          </cell>
          <cell r="AE160">
            <v>4.1778508898249918E-3</v>
          </cell>
          <cell r="AF160">
            <v>4.1778508898249918E-3</v>
          </cell>
          <cell r="AG160">
            <v>4.1778508898249918E-3</v>
          </cell>
          <cell r="AH160">
            <v>4.1778508898249918E-3</v>
          </cell>
          <cell r="AI160">
            <v>4.1778508898249918E-3</v>
          </cell>
          <cell r="AJ160">
            <v>4.1778508898249918E-3</v>
          </cell>
          <cell r="AK160">
            <v>4.1778508898249918E-3</v>
          </cell>
          <cell r="AL160">
            <v>4.1778508898249918E-3</v>
          </cell>
          <cell r="AM160">
            <v>4.1778508898249918E-3</v>
          </cell>
          <cell r="AN160">
            <v>4.1778508898249918E-3</v>
          </cell>
          <cell r="AO160">
            <v>4.1778508898249918E-3</v>
          </cell>
          <cell r="AP160">
            <v>4.1778508898249918E-3</v>
          </cell>
          <cell r="AQ160">
            <v>4.1778508898249918E-3</v>
          </cell>
          <cell r="AR160">
            <v>4.1778508898249918E-3</v>
          </cell>
          <cell r="AS160">
            <v>5.0324510138437112E-3</v>
          </cell>
          <cell r="AT160">
            <v>5.0411916485770814E-3</v>
          </cell>
          <cell r="AU160">
            <v>5.0500216803201631E-3</v>
          </cell>
          <cell r="AV160">
            <v>5.0589420234029847E-3</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row>
        <row r="161">
          <cell r="B161" t="str">
            <v>Heavy Single2024</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4.1778508898249918E-3</v>
          </cell>
          <cell r="AE161">
            <v>4.1778508898249918E-3</v>
          </cell>
          <cell r="AF161">
            <v>4.1778508898249918E-3</v>
          </cell>
          <cell r="AG161">
            <v>4.1778508898249918E-3</v>
          </cell>
          <cell r="AH161">
            <v>4.1778508898249918E-3</v>
          </cell>
          <cell r="AI161">
            <v>4.1778508898249918E-3</v>
          </cell>
          <cell r="AJ161">
            <v>4.1778508898249918E-3</v>
          </cell>
          <cell r="AK161">
            <v>4.1778508898249918E-3</v>
          </cell>
          <cell r="AL161">
            <v>4.1778508898249918E-3</v>
          </cell>
          <cell r="AM161">
            <v>4.1778508898249918E-3</v>
          </cell>
          <cell r="AN161">
            <v>4.1778508898249918E-3</v>
          </cell>
          <cell r="AO161">
            <v>4.1778508898249918E-3</v>
          </cell>
          <cell r="AP161">
            <v>4.1778508898249918E-3</v>
          </cell>
          <cell r="AQ161">
            <v>4.1778508898249918E-3</v>
          </cell>
          <cell r="AR161">
            <v>4.1778508898249918E-3</v>
          </cell>
          <cell r="AS161">
            <v>5.0324510138437112E-3</v>
          </cell>
          <cell r="AT161">
            <v>5.0411916485770814E-3</v>
          </cell>
          <cell r="AU161">
            <v>5.0500216803201631E-3</v>
          </cell>
          <cell r="AV161">
            <v>5.0589420234029847E-3</v>
          </cell>
          <cell r="AW161">
            <v>5.0679536015071913E-3</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row>
        <row r="162">
          <cell r="B162" t="str">
            <v>Heavy Single2025</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4.1778508898249918E-3</v>
          </cell>
          <cell r="AF162">
            <v>4.1778508898249918E-3</v>
          </cell>
          <cell r="AG162">
            <v>4.1778508898249918E-3</v>
          </cell>
          <cell r="AH162">
            <v>4.1778508898249918E-3</v>
          </cell>
          <cell r="AI162">
            <v>4.1778508898249918E-3</v>
          </cell>
          <cell r="AJ162">
            <v>4.1778508898249918E-3</v>
          </cell>
          <cell r="AK162">
            <v>4.1778508898249918E-3</v>
          </cell>
          <cell r="AL162">
            <v>4.1778508898249918E-3</v>
          </cell>
          <cell r="AM162">
            <v>4.1778508898249918E-3</v>
          </cell>
          <cell r="AN162">
            <v>4.1778508898249918E-3</v>
          </cell>
          <cell r="AO162">
            <v>4.1778508898249918E-3</v>
          </cell>
          <cell r="AP162">
            <v>4.1778508898249918E-3</v>
          </cell>
          <cell r="AQ162">
            <v>4.1778508898249918E-3</v>
          </cell>
          <cell r="AR162">
            <v>4.1778508898249918E-3</v>
          </cell>
          <cell r="AS162">
            <v>5.0324510138437112E-3</v>
          </cell>
          <cell r="AT162">
            <v>5.0411916485770814E-3</v>
          </cell>
          <cell r="AU162">
            <v>5.0500216803201631E-3</v>
          </cell>
          <cell r="AV162">
            <v>5.0589420234029847E-3</v>
          </cell>
          <cell r="AW162">
            <v>5.0679536015071913E-3</v>
          </cell>
          <cell r="AX162">
            <v>5.0770573477615794E-3</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row>
        <row r="163">
          <cell r="B163" t="str">
            <v>Heavy Single2026</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4.1778508898249918E-3</v>
          </cell>
          <cell r="AG163">
            <v>4.1778508898249918E-3</v>
          </cell>
          <cell r="AH163">
            <v>4.1778508898249918E-3</v>
          </cell>
          <cell r="AI163">
            <v>4.1778508898249918E-3</v>
          </cell>
          <cell r="AJ163">
            <v>4.1778508898249918E-3</v>
          </cell>
          <cell r="AK163">
            <v>4.1778508898249918E-3</v>
          </cell>
          <cell r="AL163">
            <v>4.1778508898249918E-3</v>
          </cell>
          <cell r="AM163">
            <v>4.1778508898249918E-3</v>
          </cell>
          <cell r="AN163">
            <v>4.1778508898249918E-3</v>
          </cell>
          <cell r="AO163">
            <v>4.1778508898249918E-3</v>
          </cell>
          <cell r="AP163">
            <v>4.1778508898249918E-3</v>
          </cell>
          <cell r="AQ163">
            <v>4.1778508898249918E-3</v>
          </cell>
          <cell r="AR163">
            <v>4.1778508898249918E-3</v>
          </cell>
          <cell r="AS163">
            <v>5.0324510138437112E-3</v>
          </cell>
          <cell r="AT163">
            <v>5.0411916485770814E-3</v>
          </cell>
          <cell r="AU163">
            <v>5.0500216803201631E-3</v>
          </cell>
          <cell r="AV163">
            <v>5.0589420234029847E-3</v>
          </cell>
          <cell r="AW163">
            <v>5.0679536015071913E-3</v>
          </cell>
          <cell r="AX163">
            <v>5.0770573477615794E-3</v>
          </cell>
          <cell r="AY163">
            <v>5.0862542048387832E-3</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row>
        <row r="164">
          <cell r="B164" t="str">
            <v>Heavy Single2027</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4.1778508898249918E-3</v>
          </cell>
          <cell r="AH164">
            <v>4.1778508898249918E-3</v>
          </cell>
          <cell r="AI164">
            <v>4.1778508898249918E-3</v>
          </cell>
          <cell r="AJ164">
            <v>4.1778508898249918E-3</v>
          </cell>
          <cell r="AK164">
            <v>4.1778508898249918E-3</v>
          </cell>
          <cell r="AL164">
            <v>4.1778508898249918E-3</v>
          </cell>
          <cell r="AM164">
            <v>4.1778508898249918E-3</v>
          </cell>
          <cell r="AN164">
            <v>4.1778508898249918E-3</v>
          </cell>
          <cell r="AO164">
            <v>4.1778508898249918E-3</v>
          </cell>
          <cell r="AP164">
            <v>4.1778508898249918E-3</v>
          </cell>
          <cell r="AQ164">
            <v>4.1778508898249918E-3</v>
          </cell>
          <cell r="AR164">
            <v>4.1778508898249918E-3</v>
          </cell>
          <cell r="AS164">
            <v>5.0324510138437112E-3</v>
          </cell>
          <cell r="AT164">
            <v>5.0411916485770814E-3</v>
          </cell>
          <cell r="AU164">
            <v>5.0500216803201631E-3</v>
          </cell>
          <cell r="AV164">
            <v>5.0589420234029847E-3</v>
          </cell>
          <cell r="AW164">
            <v>5.0679536015071913E-3</v>
          </cell>
          <cell r="AX164">
            <v>5.0770573477615794E-3</v>
          </cell>
          <cell r="AY164">
            <v>5.0862542048387832E-3</v>
          </cell>
          <cell r="AZ164">
            <v>5.0955451250528083E-3</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row>
        <row r="165">
          <cell r="B165" t="str">
            <v>Heavy Single2028</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4.1778508898249918E-3</v>
          </cell>
          <cell r="AI165">
            <v>4.1778508898249918E-3</v>
          </cell>
          <cell r="AJ165">
            <v>4.1778508898249918E-3</v>
          </cell>
          <cell r="AK165">
            <v>4.1778508898249918E-3</v>
          </cell>
          <cell r="AL165">
            <v>4.1778508898249918E-3</v>
          </cell>
          <cell r="AM165">
            <v>4.1778508898249918E-3</v>
          </cell>
          <cell r="AN165">
            <v>4.1778508898249918E-3</v>
          </cell>
          <cell r="AO165">
            <v>4.1778508898249918E-3</v>
          </cell>
          <cell r="AP165">
            <v>4.1778508898249918E-3</v>
          </cell>
          <cell r="AQ165">
            <v>4.1778508898249918E-3</v>
          </cell>
          <cell r="AR165">
            <v>4.1778508898249918E-3</v>
          </cell>
          <cell r="AS165">
            <v>5.0324510138437112E-3</v>
          </cell>
          <cell r="AT165">
            <v>5.0411916485770814E-3</v>
          </cell>
          <cell r="AU165">
            <v>5.0500216803201631E-3</v>
          </cell>
          <cell r="AV165">
            <v>5.0589420234029847E-3</v>
          </cell>
          <cell r="AW165">
            <v>5.0679536015071913E-3</v>
          </cell>
          <cell r="AX165">
            <v>5.0770573477615794E-3</v>
          </cell>
          <cell r="AY165">
            <v>5.0862542048387832E-3</v>
          </cell>
          <cell r="AZ165">
            <v>5.0955451250528083E-3</v>
          </cell>
          <cell r="BA165">
            <v>5.1049310704577439E-3</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row>
        <row r="166">
          <cell r="B166" t="str">
            <v>Heavy Single2029</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4.1778508898249918E-3</v>
          </cell>
          <cell r="AJ166">
            <v>4.1778508898249918E-3</v>
          </cell>
          <cell r="AK166">
            <v>4.1778508898249918E-3</v>
          </cell>
          <cell r="AL166">
            <v>4.1778508898249918E-3</v>
          </cell>
          <cell r="AM166">
            <v>4.1778508898249918E-3</v>
          </cell>
          <cell r="AN166">
            <v>4.1778508898249918E-3</v>
          </cell>
          <cell r="AO166">
            <v>4.1778508898249918E-3</v>
          </cell>
          <cell r="AP166">
            <v>4.1778508898249918E-3</v>
          </cell>
          <cell r="AQ166">
            <v>4.1778508898249918E-3</v>
          </cell>
          <cell r="AR166">
            <v>4.1778508898249918E-3</v>
          </cell>
          <cell r="AS166">
            <v>5.0324510138437112E-3</v>
          </cell>
          <cell r="AT166">
            <v>5.0411916485770814E-3</v>
          </cell>
          <cell r="AU166">
            <v>5.0500216803201631E-3</v>
          </cell>
          <cell r="AV166">
            <v>5.0589420234029847E-3</v>
          </cell>
          <cell r="AW166">
            <v>5.0679536015071913E-3</v>
          </cell>
          <cell r="AX166">
            <v>5.0770573477615794E-3</v>
          </cell>
          <cell r="AY166">
            <v>5.0862542048387832E-3</v>
          </cell>
          <cell r="AZ166">
            <v>5.0955451250528083E-3</v>
          </cell>
          <cell r="BA166">
            <v>5.1049310704577439E-3</v>
          </cell>
          <cell r="BB166">
            <v>5.1144130129472803E-3</v>
          </cell>
          <cell r="BC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row>
        <row r="167">
          <cell r="B167" t="str">
            <v>Heavy Single203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4.1778508898249918E-3</v>
          </cell>
          <cell r="AK167">
            <v>4.1778508898249918E-3</v>
          </cell>
          <cell r="AL167">
            <v>4.1778508898249918E-3</v>
          </cell>
          <cell r="AM167">
            <v>4.1778508898249918E-3</v>
          </cell>
          <cell r="AN167">
            <v>4.1778508898249918E-3</v>
          </cell>
          <cell r="AO167">
            <v>4.1778508898249918E-3</v>
          </cell>
          <cell r="AP167">
            <v>4.1778508898249918E-3</v>
          </cell>
          <cell r="AQ167">
            <v>4.1778508898249918E-3</v>
          </cell>
          <cell r="AR167">
            <v>4.1778508898249918E-3</v>
          </cell>
          <cell r="AS167">
            <v>5.0324510138437112E-3</v>
          </cell>
          <cell r="AT167">
            <v>5.0411916485770814E-3</v>
          </cell>
          <cell r="AU167">
            <v>5.0500216803201631E-3</v>
          </cell>
          <cell r="AV167">
            <v>5.0589420234029847E-3</v>
          </cell>
          <cell r="AW167">
            <v>5.0679536015071913E-3</v>
          </cell>
          <cell r="AX167">
            <v>5.0770573477615794E-3</v>
          </cell>
          <cell r="AY167">
            <v>5.0862542048387832E-3</v>
          </cell>
          <cell r="AZ167">
            <v>5.0955451250528083E-3</v>
          </cell>
          <cell r="BA167">
            <v>5.1049310704577439E-3</v>
          </cell>
          <cell r="BB167">
            <v>5.1144130129472803E-3</v>
          </cell>
          <cell r="BC167">
            <v>5.1239919343554347E-3</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row>
        <row r="168">
          <cell r="B168" t="str">
            <v>Heavy Single2031</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4.1778508898249918E-3</v>
          </cell>
          <cell r="AL168">
            <v>4.1778508898249918E-3</v>
          </cell>
          <cell r="AM168">
            <v>4.1778508898249918E-3</v>
          </cell>
          <cell r="AN168">
            <v>4.1778508898249918E-3</v>
          </cell>
          <cell r="AO168">
            <v>4.1778508898249918E-3</v>
          </cell>
          <cell r="AP168">
            <v>4.1778508898249918E-3</v>
          </cell>
          <cell r="AQ168">
            <v>4.1778508898249918E-3</v>
          </cell>
          <cell r="AR168">
            <v>4.1778508898249918E-3</v>
          </cell>
          <cell r="AS168">
            <v>5.0324510138437112E-3</v>
          </cell>
          <cell r="AT168">
            <v>5.0411916485770814E-3</v>
          </cell>
          <cell r="AU168">
            <v>5.0500216803201631E-3</v>
          </cell>
          <cell r="AV168">
            <v>5.0589420234029847E-3</v>
          </cell>
          <cell r="AW168">
            <v>5.0679536015071913E-3</v>
          </cell>
          <cell r="AX168">
            <v>5.0770573477615794E-3</v>
          </cell>
          <cell r="AY168">
            <v>5.0862542048387832E-3</v>
          </cell>
          <cell r="AZ168">
            <v>5.0955451250528083E-3</v>
          </cell>
          <cell r="BA168">
            <v>5.1049310704577439E-3</v>
          </cell>
          <cell r="BB168">
            <v>5.1144130129472803E-3</v>
          </cell>
          <cell r="BC168">
            <v>5.1239919343554347E-3</v>
          </cell>
          <cell r="BD168">
            <v>5.1336688265581215E-3</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row>
        <row r="169">
          <cell r="B169" t="str">
            <v>Heavy Single2032</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4.1778508898249918E-3</v>
          </cell>
          <cell r="AM169">
            <v>4.1778508898249918E-3</v>
          </cell>
          <cell r="AN169">
            <v>4.1778508898249918E-3</v>
          </cell>
          <cell r="AO169">
            <v>4.1778508898249918E-3</v>
          </cell>
          <cell r="AP169">
            <v>4.1778508898249918E-3</v>
          </cell>
          <cell r="AQ169">
            <v>4.1778508898249918E-3</v>
          </cell>
          <cell r="AR169">
            <v>4.1778508898249918E-3</v>
          </cell>
          <cell r="AS169">
            <v>5.0324510138437112E-3</v>
          </cell>
          <cell r="AT169">
            <v>5.0411916485770814E-3</v>
          </cell>
          <cell r="AU169">
            <v>5.0500216803201631E-3</v>
          </cell>
          <cell r="AV169">
            <v>5.0589420234029847E-3</v>
          </cell>
          <cell r="AW169">
            <v>5.0679536015071913E-3</v>
          </cell>
          <cell r="AX169">
            <v>5.0770573477615794E-3</v>
          </cell>
          <cell r="AY169">
            <v>5.0862542048387832E-3</v>
          </cell>
          <cell r="AZ169">
            <v>5.0955451250528083E-3</v>
          </cell>
          <cell r="BA169">
            <v>5.1049310704577439E-3</v>
          </cell>
          <cell r="BB169">
            <v>5.1144130129472803E-3</v>
          </cell>
          <cell r="BC169">
            <v>5.1239919343554347E-3</v>
          </cell>
          <cell r="BD169">
            <v>5.1336688265581215E-3</v>
          </cell>
          <cell r="BE169">
            <v>5.1434446915759602E-3</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row>
        <row r="170">
          <cell r="B170" t="str">
            <v>Heavy Single2033</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4.1778508898249918E-3</v>
          </cell>
          <cell r="AN170">
            <v>4.1778508898249918E-3</v>
          </cell>
          <cell r="AO170">
            <v>4.1778508898249918E-3</v>
          </cell>
          <cell r="AP170">
            <v>4.1778508898249918E-3</v>
          </cell>
          <cell r="AQ170">
            <v>4.1778508898249918E-3</v>
          </cell>
          <cell r="AR170">
            <v>4.1778508898249918E-3</v>
          </cell>
          <cell r="AS170">
            <v>5.0324510138437112E-3</v>
          </cell>
          <cell r="AT170">
            <v>5.0411916485770814E-3</v>
          </cell>
          <cell r="AU170">
            <v>5.0500216803201631E-3</v>
          </cell>
          <cell r="AV170">
            <v>5.0589420234029847E-3</v>
          </cell>
          <cell r="AW170">
            <v>5.0679536015071913E-3</v>
          </cell>
          <cell r="AX170">
            <v>5.0770573477615794E-3</v>
          </cell>
          <cell r="AY170">
            <v>5.0862542048387832E-3</v>
          </cell>
          <cell r="AZ170">
            <v>5.0955451250528083E-3</v>
          </cell>
          <cell r="BA170">
            <v>5.1049310704577439E-3</v>
          </cell>
          <cell r="BB170">
            <v>5.1144130129472803E-3</v>
          </cell>
          <cell r="BC170">
            <v>5.1239919343554347E-3</v>
          </cell>
          <cell r="BD170">
            <v>5.1336688265581215E-3</v>
          </cell>
          <cell r="BE170">
            <v>5.1434446915759602E-3</v>
          </cell>
          <cell r="BF170">
            <v>5.1533205416779554E-3</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row>
        <row r="171">
          <cell r="B171" t="str">
            <v>Heavy Single2034</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4.1778508898249918E-3</v>
          </cell>
          <cell r="AO171">
            <v>4.1778508898249918E-3</v>
          </cell>
          <cell r="AP171">
            <v>4.1778508898249918E-3</v>
          </cell>
          <cell r="AQ171">
            <v>4.1778508898249918E-3</v>
          </cell>
          <cell r="AR171">
            <v>4.1778508898249918E-3</v>
          </cell>
          <cell r="AS171">
            <v>5.0324510138437112E-3</v>
          </cell>
          <cell r="AT171">
            <v>5.0411916485770814E-3</v>
          </cell>
          <cell r="AU171">
            <v>5.0500216803201631E-3</v>
          </cell>
          <cell r="AV171">
            <v>5.0589420234029847E-3</v>
          </cell>
          <cell r="AW171">
            <v>5.0679536015071913E-3</v>
          </cell>
          <cell r="AX171">
            <v>5.0770573477615794E-3</v>
          </cell>
          <cell r="AY171">
            <v>5.0862542048387832E-3</v>
          </cell>
          <cell r="AZ171">
            <v>5.0955451250528083E-3</v>
          </cell>
          <cell r="BA171">
            <v>5.1049310704577439E-3</v>
          </cell>
          <cell r="BB171">
            <v>5.1144130129472803E-3</v>
          </cell>
          <cell r="BC171">
            <v>5.1239919343554347E-3</v>
          </cell>
          <cell r="BD171">
            <v>5.1336688265581215E-3</v>
          </cell>
          <cell r="BE171">
            <v>5.1434446915759602E-3</v>
          </cell>
          <cell r="BF171">
            <v>5.1533205416779554E-3</v>
          </cell>
          <cell r="BG171">
            <v>5.1632973994863718E-3</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row>
        <row r="172">
          <cell r="B172" t="str">
            <v>Heavy Single2035</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4.1778508898249918E-3</v>
          </cell>
          <cell r="AP172">
            <v>4.1778508898249918E-3</v>
          </cell>
          <cell r="AQ172">
            <v>4.1778508898249918E-3</v>
          </cell>
          <cell r="AR172">
            <v>4.1778508898249918E-3</v>
          </cell>
          <cell r="AS172">
            <v>5.0324510138437112E-3</v>
          </cell>
          <cell r="AT172">
            <v>5.0411916485770814E-3</v>
          </cell>
          <cell r="AU172">
            <v>5.0500216803201631E-3</v>
          </cell>
          <cell r="AV172">
            <v>5.0589420234029847E-3</v>
          </cell>
          <cell r="AW172">
            <v>5.0679536015071913E-3</v>
          </cell>
          <cell r="AX172">
            <v>5.0770573477615794E-3</v>
          </cell>
          <cell r="AY172">
            <v>5.0862542048387832E-3</v>
          </cell>
          <cell r="AZ172">
            <v>5.0955451250528083E-3</v>
          </cell>
          <cell r="BA172">
            <v>5.1049310704577439E-3</v>
          </cell>
          <cell r="BB172">
            <v>5.1144130129472803E-3</v>
          </cell>
          <cell r="BC172">
            <v>5.1239919343554347E-3</v>
          </cell>
          <cell r="BD172">
            <v>5.1336688265581215E-3</v>
          </cell>
          <cell r="BE172">
            <v>5.1434446915759602E-3</v>
          </cell>
          <cell r="BF172">
            <v>5.1533205416779554E-3</v>
          </cell>
          <cell r="BG172">
            <v>5.1632973994863718E-3</v>
          </cell>
          <cell r="BH172">
            <v>5.1733762980825382E-3</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row>
        <row r="173">
          <cell r="B173" t="str">
            <v>Heavy Single2036</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4.1778508898249918E-3</v>
          </cell>
          <cell r="AQ173">
            <v>4.1778508898249918E-3</v>
          </cell>
          <cell r="AR173">
            <v>4.1778508898249918E-3</v>
          </cell>
          <cell r="AS173">
            <v>5.0324510138437112E-3</v>
          </cell>
          <cell r="AT173">
            <v>5.0411916485770814E-3</v>
          </cell>
          <cell r="AU173">
            <v>5.0500216803201631E-3</v>
          </cell>
          <cell r="AV173">
            <v>5.0589420234029847E-3</v>
          </cell>
          <cell r="AW173">
            <v>5.0679536015071913E-3</v>
          </cell>
          <cell r="AX173">
            <v>5.0770573477615794E-3</v>
          </cell>
          <cell r="AY173">
            <v>5.0862542048387832E-3</v>
          </cell>
          <cell r="AZ173">
            <v>5.0955451250528083E-3</v>
          </cell>
          <cell r="BA173">
            <v>5.1049310704577439E-3</v>
          </cell>
          <cell r="BB173">
            <v>5.1144130129472803E-3</v>
          </cell>
          <cell r="BC173">
            <v>5.1239919343554347E-3</v>
          </cell>
          <cell r="BD173">
            <v>5.1336688265581215E-3</v>
          </cell>
          <cell r="BE173">
            <v>5.1434446915759602E-3</v>
          </cell>
          <cell r="BF173">
            <v>5.1533205416779554E-3</v>
          </cell>
          <cell r="BG173">
            <v>5.1632973994863718E-3</v>
          </cell>
          <cell r="BH173">
            <v>5.1733762980825382E-3</v>
          </cell>
          <cell r="BI173">
            <v>5.1835582811139702E-3</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row>
        <row r="174">
          <cell r="B174" t="str">
            <v>Heavy Single2037</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4.1778508898249918E-3</v>
          </cell>
          <cell r="AR174">
            <v>4.1778508898249918E-3</v>
          </cell>
          <cell r="AS174">
            <v>5.0324510138437112E-3</v>
          </cell>
          <cell r="AT174">
            <v>5.0411916485770814E-3</v>
          </cell>
          <cell r="AU174">
            <v>5.0500216803201631E-3</v>
          </cell>
          <cell r="AV174">
            <v>5.0589420234029847E-3</v>
          </cell>
          <cell r="AW174">
            <v>5.0679536015071913E-3</v>
          </cell>
          <cell r="AX174">
            <v>5.0770573477615794E-3</v>
          </cell>
          <cell r="AY174">
            <v>5.0862542048387832E-3</v>
          </cell>
          <cell r="AZ174">
            <v>5.0955451250528083E-3</v>
          </cell>
          <cell r="BA174">
            <v>5.1049310704577439E-3</v>
          </cell>
          <cell r="BB174">
            <v>5.1144130129472803E-3</v>
          </cell>
          <cell r="BC174">
            <v>5.1239919343554347E-3</v>
          </cell>
          <cell r="BD174">
            <v>5.1336688265581215E-3</v>
          </cell>
          <cell r="BE174">
            <v>5.1434446915759602E-3</v>
          </cell>
          <cell r="BF174">
            <v>5.1533205416779554E-3</v>
          </cell>
          <cell r="BG174">
            <v>5.1632973994863718E-3</v>
          </cell>
          <cell r="BH174">
            <v>5.1733762980825382E-3</v>
          </cell>
          <cell r="BI174">
            <v>5.1835582811139702E-3</v>
          </cell>
          <cell r="BJ174">
            <v>5.1938444029022701E-3</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row>
        <row r="175">
          <cell r="B175" t="str">
            <v>Heavy Single2038</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4.1778508898249918E-3</v>
          </cell>
          <cell r="AS175">
            <v>5.0324510138437112E-3</v>
          </cell>
          <cell r="AT175">
            <v>5.0411916485770814E-3</v>
          </cell>
          <cell r="AU175">
            <v>5.0500216803201631E-3</v>
          </cell>
          <cell r="AV175">
            <v>5.0589420234029847E-3</v>
          </cell>
          <cell r="AW175">
            <v>5.0679536015071913E-3</v>
          </cell>
          <cell r="AX175">
            <v>5.0770573477615794E-3</v>
          </cell>
          <cell r="AY175">
            <v>5.0862542048387832E-3</v>
          </cell>
          <cell r="AZ175">
            <v>5.0955451250528083E-3</v>
          </cell>
          <cell r="BA175">
            <v>5.1049310704577439E-3</v>
          </cell>
          <cell r="BB175">
            <v>5.1144130129472803E-3</v>
          </cell>
          <cell r="BC175">
            <v>5.1239919343554347E-3</v>
          </cell>
          <cell r="BD175">
            <v>5.1336688265581215E-3</v>
          </cell>
          <cell r="BE175">
            <v>5.1434446915759602E-3</v>
          </cell>
          <cell r="BF175">
            <v>5.1533205416779554E-3</v>
          </cell>
          <cell r="BG175">
            <v>5.1632973994863718E-3</v>
          </cell>
          <cell r="BH175">
            <v>5.1733762980825382E-3</v>
          </cell>
          <cell r="BI175">
            <v>5.1835582811139702E-3</v>
          </cell>
          <cell r="BJ175">
            <v>5.1938444029022701E-3</v>
          </cell>
          <cell r="BK175">
            <v>5.2042357285524143E-3</v>
          </cell>
          <cell r="BL175">
            <v>0</v>
          </cell>
          <cell r="BM175">
            <v>0</v>
          </cell>
          <cell r="BN175">
            <v>0</v>
          </cell>
          <cell r="BO175">
            <v>0</v>
          </cell>
          <cell r="BP175">
            <v>0</v>
          </cell>
          <cell r="BQ175">
            <v>0</v>
          </cell>
          <cell r="BR175">
            <v>0</v>
          </cell>
          <cell r="BS175">
            <v>0</v>
          </cell>
          <cell r="BT175">
            <v>0</v>
          </cell>
          <cell r="BU175">
            <v>0</v>
          </cell>
          <cell r="BV175">
            <v>0</v>
          </cell>
          <cell r="BW175">
            <v>0</v>
          </cell>
        </row>
        <row r="176">
          <cell r="B176" t="str">
            <v>Heavy Single2039</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5.0324510138437112E-3</v>
          </cell>
          <cell r="AT176">
            <v>5.0411916485770814E-3</v>
          </cell>
          <cell r="AU176">
            <v>5.0500216803201631E-3</v>
          </cell>
          <cell r="AV176">
            <v>5.0589420234029847E-3</v>
          </cell>
          <cell r="AW176">
            <v>5.0679536015071913E-3</v>
          </cell>
          <cell r="AX176">
            <v>5.0770573477615794E-3</v>
          </cell>
          <cell r="AY176">
            <v>5.0862542048387832E-3</v>
          </cell>
          <cell r="AZ176">
            <v>5.0955451250528083E-3</v>
          </cell>
          <cell r="BA176">
            <v>5.1049310704577439E-3</v>
          </cell>
          <cell r="BB176">
            <v>5.1144130129472803E-3</v>
          </cell>
          <cell r="BC176">
            <v>5.1239919343554347E-3</v>
          </cell>
          <cell r="BD176">
            <v>5.1336688265581215E-3</v>
          </cell>
          <cell r="BE176">
            <v>5.1434446915759602E-3</v>
          </cell>
          <cell r="BF176">
            <v>5.1533205416779554E-3</v>
          </cell>
          <cell r="BG176">
            <v>5.1632973994863718E-3</v>
          </cell>
          <cell r="BH176">
            <v>5.1733762980825382E-3</v>
          </cell>
          <cell r="BI176">
            <v>5.1835582811139702E-3</v>
          </cell>
          <cell r="BJ176">
            <v>5.1938444029022701E-3</v>
          </cell>
          <cell r="BK176">
            <v>5.2042357285524143E-3</v>
          </cell>
          <cell r="BL176">
            <v>5.2147333340629709E-3</v>
          </cell>
          <cell r="BM176">
            <v>0</v>
          </cell>
          <cell r="BN176">
            <v>0</v>
          </cell>
          <cell r="BO176">
            <v>0</v>
          </cell>
          <cell r="BP176">
            <v>0</v>
          </cell>
          <cell r="BQ176">
            <v>0</v>
          </cell>
          <cell r="BR176">
            <v>0</v>
          </cell>
          <cell r="BS176">
            <v>0</v>
          </cell>
          <cell r="BT176">
            <v>0</v>
          </cell>
          <cell r="BU176">
            <v>0</v>
          </cell>
          <cell r="BV176">
            <v>0</v>
          </cell>
          <cell r="BW176">
            <v>0</v>
          </cell>
        </row>
        <row r="177">
          <cell r="B177" t="str">
            <v>Heavy Single204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5.0411916485770814E-3</v>
          </cell>
          <cell r="AU177">
            <v>5.0500216803201631E-3</v>
          </cell>
          <cell r="AV177">
            <v>5.0589420234029847E-3</v>
          </cell>
          <cell r="AW177">
            <v>5.0679536015071913E-3</v>
          </cell>
          <cell r="AX177">
            <v>5.0770573477615794E-3</v>
          </cell>
          <cell r="AY177">
            <v>5.0862542048387832E-3</v>
          </cell>
          <cell r="AZ177">
            <v>5.0955451250528083E-3</v>
          </cell>
          <cell r="BA177">
            <v>5.1049310704577439E-3</v>
          </cell>
          <cell r="BB177">
            <v>5.1144130129472803E-3</v>
          </cell>
          <cell r="BC177">
            <v>5.1239919343554347E-3</v>
          </cell>
          <cell r="BD177">
            <v>5.1336688265581215E-3</v>
          </cell>
          <cell r="BE177">
            <v>5.1434446915759602E-3</v>
          </cell>
          <cell r="BF177">
            <v>5.1533205416779554E-3</v>
          </cell>
          <cell r="BG177">
            <v>5.1632973994863718E-3</v>
          </cell>
          <cell r="BH177">
            <v>5.1733762980825382E-3</v>
          </cell>
          <cell r="BI177">
            <v>5.1835582811139702E-3</v>
          </cell>
          <cell r="BJ177">
            <v>5.1938444029022701E-3</v>
          </cell>
          <cell r="BK177">
            <v>5.2042357285524143E-3</v>
          </cell>
          <cell r="BL177">
            <v>5.2147333340629709E-3</v>
          </cell>
          <cell r="BM177">
            <v>6.0799384304563303E-3</v>
          </cell>
          <cell r="BN177">
            <v>0</v>
          </cell>
          <cell r="BO177">
            <v>0</v>
          </cell>
          <cell r="BP177">
            <v>0</v>
          </cell>
          <cell r="BQ177">
            <v>0</v>
          </cell>
          <cell r="BR177">
            <v>0</v>
          </cell>
          <cell r="BS177">
            <v>0</v>
          </cell>
          <cell r="BT177">
            <v>0</v>
          </cell>
          <cell r="BU177">
            <v>0</v>
          </cell>
          <cell r="BV177">
            <v>0</v>
          </cell>
          <cell r="BW177">
            <v>0</v>
          </cell>
        </row>
        <row r="178">
          <cell r="B178" t="str">
            <v>Heavy Single2041</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5.0500216803201631E-3</v>
          </cell>
          <cell r="AV178">
            <v>5.0589420234029847E-3</v>
          </cell>
          <cell r="AW178">
            <v>5.0679536015071913E-3</v>
          </cell>
          <cell r="AX178">
            <v>5.0770573477615794E-3</v>
          </cell>
          <cell r="AY178">
            <v>5.0862542048387832E-3</v>
          </cell>
          <cell r="AZ178">
            <v>5.0955451250528083E-3</v>
          </cell>
          <cell r="BA178">
            <v>5.1049310704577439E-3</v>
          </cell>
          <cell r="BB178">
            <v>5.1144130129472803E-3</v>
          </cell>
          <cell r="BC178">
            <v>5.1239919343554347E-3</v>
          </cell>
          <cell r="BD178">
            <v>5.1336688265581215E-3</v>
          </cell>
          <cell r="BE178">
            <v>5.1434446915759602E-3</v>
          </cell>
          <cell r="BF178">
            <v>5.1533205416779554E-3</v>
          </cell>
          <cell r="BG178">
            <v>5.1632973994863718E-3</v>
          </cell>
          <cell r="BH178">
            <v>5.1733762980825382E-3</v>
          </cell>
          <cell r="BI178">
            <v>5.1835582811139702E-3</v>
          </cell>
          <cell r="BJ178">
            <v>5.1938444029022701E-3</v>
          </cell>
          <cell r="BK178">
            <v>5.2042357285524143E-3</v>
          </cell>
          <cell r="BL178">
            <v>5.2147333340629709E-3</v>
          </cell>
          <cell r="BM178">
            <v>6.0799384304563303E-3</v>
          </cell>
          <cell r="BN178">
            <v>6.0993925025496359E-3</v>
          </cell>
          <cell r="BO178">
            <v>0</v>
          </cell>
          <cell r="BP178">
            <v>0</v>
          </cell>
          <cell r="BQ178">
            <v>0</v>
          </cell>
          <cell r="BR178">
            <v>0</v>
          </cell>
          <cell r="BS178">
            <v>0</v>
          </cell>
          <cell r="BT178">
            <v>0</v>
          </cell>
          <cell r="BU178">
            <v>0</v>
          </cell>
          <cell r="BV178">
            <v>0</v>
          </cell>
          <cell r="BW178">
            <v>0</v>
          </cell>
        </row>
        <row r="179">
          <cell r="B179" t="str">
            <v>Heavy Single2042</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5.0589420234029847E-3</v>
          </cell>
          <cell r="AW179">
            <v>5.0679536015071913E-3</v>
          </cell>
          <cell r="AX179">
            <v>5.0770573477615794E-3</v>
          </cell>
          <cell r="AY179">
            <v>5.0862542048387832E-3</v>
          </cell>
          <cell r="AZ179">
            <v>5.0955451250528083E-3</v>
          </cell>
          <cell r="BA179">
            <v>5.1049310704577439E-3</v>
          </cell>
          <cell r="BB179">
            <v>5.1144130129472803E-3</v>
          </cell>
          <cell r="BC179">
            <v>5.1239919343554347E-3</v>
          </cell>
          <cell r="BD179">
            <v>5.1336688265581215E-3</v>
          </cell>
          <cell r="BE179">
            <v>5.1434446915759602E-3</v>
          </cell>
          <cell r="BF179">
            <v>5.1533205416779554E-3</v>
          </cell>
          <cell r="BG179">
            <v>5.1632973994863718E-3</v>
          </cell>
          <cell r="BH179">
            <v>5.1733762980825382E-3</v>
          </cell>
          <cell r="BI179">
            <v>5.1835582811139702E-3</v>
          </cell>
          <cell r="BJ179">
            <v>5.1938444029022701E-3</v>
          </cell>
          <cell r="BK179">
            <v>5.2042357285524143E-3</v>
          </cell>
          <cell r="BL179">
            <v>5.2147333340629709E-3</v>
          </cell>
          <cell r="BM179">
            <v>6.0799384304563303E-3</v>
          </cell>
          <cell r="BN179">
            <v>6.0993925025496359E-3</v>
          </cell>
          <cell r="BO179">
            <v>6.1190455459904786E-3</v>
          </cell>
          <cell r="BP179">
            <v>0</v>
          </cell>
          <cell r="BQ179">
            <v>0</v>
          </cell>
          <cell r="BR179">
            <v>0</v>
          </cell>
          <cell r="BS179">
            <v>0</v>
          </cell>
          <cell r="BT179">
            <v>0</v>
          </cell>
          <cell r="BU179">
            <v>0</v>
          </cell>
          <cell r="BV179">
            <v>0</v>
          </cell>
          <cell r="BW179">
            <v>0</v>
          </cell>
        </row>
        <row r="180">
          <cell r="B180" t="str">
            <v>Heavy Single2043</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5.0679536015071913E-3</v>
          </cell>
          <cell r="AX180">
            <v>5.0770573477615794E-3</v>
          </cell>
          <cell r="AY180">
            <v>5.0862542048387832E-3</v>
          </cell>
          <cell r="AZ180">
            <v>5.0955451250528083E-3</v>
          </cell>
          <cell r="BA180">
            <v>5.1049310704577439E-3</v>
          </cell>
          <cell r="BB180">
            <v>5.1144130129472803E-3</v>
          </cell>
          <cell r="BC180">
            <v>5.1239919343554347E-3</v>
          </cell>
          <cell r="BD180">
            <v>5.1336688265581215E-3</v>
          </cell>
          <cell r="BE180">
            <v>5.1434446915759602E-3</v>
          </cell>
          <cell r="BF180">
            <v>5.1533205416779554E-3</v>
          </cell>
          <cell r="BG180">
            <v>5.1632973994863718E-3</v>
          </cell>
          <cell r="BH180">
            <v>5.1733762980825382E-3</v>
          </cell>
          <cell r="BI180">
            <v>5.1835582811139702E-3</v>
          </cell>
          <cell r="BJ180">
            <v>5.1938444029022701E-3</v>
          </cell>
          <cell r="BK180">
            <v>5.2042357285524143E-3</v>
          </cell>
          <cell r="BL180">
            <v>5.2147333340629709E-3</v>
          </cell>
          <cell r="BM180">
            <v>6.0799384304563303E-3</v>
          </cell>
          <cell r="BN180">
            <v>6.0993925025496359E-3</v>
          </cell>
          <cell r="BO180">
            <v>6.1190455459904786E-3</v>
          </cell>
          <cell r="BP180">
            <v>6.1388995958076148E-3</v>
          </cell>
          <cell r="BQ180">
            <v>0</v>
          </cell>
          <cell r="BR180">
            <v>0</v>
          </cell>
          <cell r="BS180">
            <v>0</v>
          </cell>
          <cell r="BT180">
            <v>0</v>
          </cell>
          <cell r="BU180">
            <v>0</v>
          </cell>
          <cell r="BV180">
            <v>0</v>
          </cell>
          <cell r="BW180">
            <v>0</v>
          </cell>
        </row>
        <row r="181">
          <cell r="B181" t="str">
            <v>Heavy Single2044</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5.0770573477615794E-3</v>
          </cell>
          <cell r="AY181">
            <v>5.0862542048387832E-3</v>
          </cell>
          <cell r="AZ181">
            <v>5.0955451250528083E-3</v>
          </cell>
          <cell r="BA181">
            <v>5.1049310704577439E-3</v>
          </cell>
          <cell r="BB181">
            <v>5.1144130129472803E-3</v>
          </cell>
          <cell r="BC181">
            <v>5.1239919343554347E-3</v>
          </cell>
          <cell r="BD181">
            <v>5.1336688265581215E-3</v>
          </cell>
          <cell r="BE181">
            <v>5.1434446915759602E-3</v>
          </cell>
          <cell r="BF181">
            <v>5.1533205416779554E-3</v>
          </cell>
          <cell r="BG181">
            <v>5.1632973994863718E-3</v>
          </cell>
          <cell r="BH181">
            <v>5.1733762980825382E-3</v>
          </cell>
          <cell r="BI181">
            <v>5.1835582811139702E-3</v>
          </cell>
          <cell r="BJ181">
            <v>5.1938444029022701E-3</v>
          </cell>
          <cell r="BK181">
            <v>5.2042357285524143E-3</v>
          </cell>
          <cell r="BL181">
            <v>5.2147333340629709E-3</v>
          </cell>
          <cell r="BM181">
            <v>6.0799384304563303E-3</v>
          </cell>
          <cell r="BN181">
            <v>6.0993925025496359E-3</v>
          </cell>
          <cell r="BO181">
            <v>6.1190455459904786E-3</v>
          </cell>
          <cell r="BP181">
            <v>6.1388995958076148E-3</v>
          </cell>
          <cell r="BQ181">
            <v>6.1589567078436241E-3</v>
          </cell>
          <cell r="BR181">
            <v>0</v>
          </cell>
          <cell r="BS181">
            <v>0</v>
          </cell>
          <cell r="BT181">
            <v>0</v>
          </cell>
          <cell r="BU181">
            <v>0</v>
          </cell>
          <cell r="BV181">
            <v>0</v>
          </cell>
          <cell r="BW181">
            <v>0</v>
          </cell>
        </row>
        <row r="182">
          <cell r="B182" t="str">
            <v>Heavy Single2045</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5.0862542048387832E-3</v>
          </cell>
          <cell r="AZ182">
            <v>5.0955451250528083E-3</v>
          </cell>
          <cell r="BA182">
            <v>5.1049310704577439E-3</v>
          </cell>
          <cell r="BB182">
            <v>5.1144130129472803E-3</v>
          </cell>
          <cell r="BC182">
            <v>5.1239919343554347E-3</v>
          </cell>
          <cell r="BD182">
            <v>5.1336688265581215E-3</v>
          </cell>
          <cell r="BE182">
            <v>5.1434446915759602E-3</v>
          </cell>
          <cell r="BF182">
            <v>5.1533205416779554E-3</v>
          </cell>
          <cell r="BG182">
            <v>5.1632973994863718E-3</v>
          </cell>
          <cell r="BH182">
            <v>5.1733762980825382E-3</v>
          </cell>
          <cell r="BI182">
            <v>5.1835582811139702E-3</v>
          </cell>
          <cell r="BJ182">
            <v>5.1938444029022701E-3</v>
          </cell>
          <cell r="BK182">
            <v>5.2042357285524143E-3</v>
          </cell>
          <cell r="BL182">
            <v>5.2147333340629709E-3</v>
          </cell>
          <cell r="BM182">
            <v>6.0799384304563303E-3</v>
          </cell>
          <cell r="BN182">
            <v>6.0993925025496359E-3</v>
          </cell>
          <cell r="BO182">
            <v>6.1190455459904786E-3</v>
          </cell>
          <cell r="BP182">
            <v>6.1388995958076148E-3</v>
          </cell>
          <cell r="BQ182">
            <v>6.1589567078436241E-3</v>
          </cell>
          <cell r="BR182">
            <v>6.179218958967711E-3</v>
          </cell>
          <cell r="BS182">
            <v>0</v>
          </cell>
          <cell r="BT182">
            <v>0</v>
          </cell>
          <cell r="BU182">
            <v>0</v>
          </cell>
          <cell r="BV182">
            <v>0</v>
          </cell>
          <cell r="BW182">
            <v>0</v>
          </cell>
        </row>
        <row r="183">
          <cell r="B183" t="str">
            <v>Heavy Single2046</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5.0955451250528083E-3</v>
          </cell>
          <cell r="BA183">
            <v>5.1049310704577439E-3</v>
          </cell>
          <cell r="BB183">
            <v>5.1144130129472803E-3</v>
          </cell>
          <cell r="BC183">
            <v>5.1239919343554347E-3</v>
          </cell>
          <cell r="BD183">
            <v>5.1336688265581215E-3</v>
          </cell>
          <cell r="BE183">
            <v>5.1434446915759602E-3</v>
          </cell>
          <cell r="BF183">
            <v>5.1533205416779554E-3</v>
          </cell>
          <cell r="BG183">
            <v>5.1632973994863718E-3</v>
          </cell>
          <cell r="BH183">
            <v>5.1733762980825382E-3</v>
          </cell>
          <cell r="BI183">
            <v>5.1835582811139702E-3</v>
          </cell>
          <cell r="BJ183">
            <v>5.1938444029022701E-3</v>
          </cell>
          <cell r="BK183">
            <v>5.2042357285524143E-3</v>
          </cell>
          <cell r="BL183">
            <v>5.2147333340629709E-3</v>
          </cell>
          <cell r="BM183">
            <v>6.0799384304563303E-3</v>
          </cell>
          <cell r="BN183">
            <v>6.0993925025496359E-3</v>
          </cell>
          <cell r="BO183">
            <v>6.1190455459904786E-3</v>
          </cell>
          <cell r="BP183">
            <v>6.1388995958076148E-3</v>
          </cell>
          <cell r="BQ183">
            <v>6.1589567078436241E-3</v>
          </cell>
          <cell r="BR183">
            <v>6.179218958967711E-3</v>
          </cell>
          <cell r="BS183">
            <v>6.1996884472907965E-3</v>
          </cell>
          <cell r="BT183">
            <v>0</v>
          </cell>
          <cell r="BU183">
            <v>0</v>
          </cell>
          <cell r="BV183">
            <v>0</v>
          </cell>
          <cell r="BW183">
            <v>0</v>
          </cell>
        </row>
        <row r="184">
          <cell r="B184" t="str">
            <v>Heavy Single2047</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5.1049310704577439E-3</v>
          </cell>
          <cell r="BB184">
            <v>5.1144130129472803E-3</v>
          </cell>
          <cell r="BC184">
            <v>5.1239919343554347E-3</v>
          </cell>
          <cell r="BD184">
            <v>5.1336688265581215E-3</v>
          </cell>
          <cell r="BE184">
            <v>5.1434446915759602E-3</v>
          </cell>
          <cell r="BF184">
            <v>5.1533205416779554E-3</v>
          </cell>
          <cell r="BG184">
            <v>5.1632973994863718E-3</v>
          </cell>
          <cell r="BH184">
            <v>5.1733762980825382E-3</v>
          </cell>
          <cell r="BI184">
            <v>5.1835582811139702E-3</v>
          </cell>
          <cell r="BJ184">
            <v>5.1938444029022701E-3</v>
          </cell>
          <cell r="BK184">
            <v>5.2042357285524143E-3</v>
          </cell>
          <cell r="BL184">
            <v>5.2147333340629709E-3</v>
          </cell>
          <cell r="BM184">
            <v>6.0799384304563303E-3</v>
          </cell>
          <cell r="BN184">
            <v>6.0993925025496359E-3</v>
          </cell>
          <cell r="BO184">
            <v>6.1190455459904786E-3</v>
          </cell>
          <cell r="BP184">
            <v>6.1388995958076148E-3</v>
          </cell>
          <cell r="BQ184">
            <v>6.1589567078436241E-3</v>
          </cell>
          <cell r="BR184">
            <v>6.179218958967711E-3</v>
          </cell>
          <cell r="BS184">
            <v>6.1996884472907965E-3</v>
          </cell>
          <cell r="BT184">
            <v>6.2203672923827058E-3</v>
          </cell>
          <cell r="BU184">
            <v>0</v>
          </cell>
          <cell r="BV184">
            <v>0</v>
          </cell>
          <cell r="BW184">
            <v>0</v>
          </cell>
        </row>
        <row r="185">
          <cell r="B185" t="str">
            <v>Heavy Single2048</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5.1144130129472803E-3</v>
          </cell>
          <cell r="BC185">
            <v>5.1239919343554347E-3</v>
          </cell>
          <cell r="BD185">
            <v>5.1336688265581215E-3</v>
          </cell>
          <cell r="BE185">
            <v>5.1434446915759602E-3</v>
          </cell>
          <cell r="BF185">
            <v>5.1533205416779554E-3</v>
          </cell>
          <cell r="BG185">
            <v>5.1632973994863718E-3</v>
          </cell>
          <cell r="BH185">
            <v>5.1733762980825382E-3</v>
          </cell>
          <cell r="BI185">
            <v>5.1835582811139702E-3</v>
          </cell>
          <cell r="BJ185">
            <v>5.1938444029022701E-3</v>
          </cell>
          <cell r="BK185">
            <v>5.2042357285524143E-3</v>
          </cell>
          <cell r="BL185">
            <v>5.2147333340629709E-3</v>
          </cell>
          <cell r="BM185">
            <v>6.0799384304563303E-3</v>
          </cell>
          <cell r="BN185">
            <v>6.0993925025496359E-3</v>
          </cell>
          <cell r="BO185">
            <v>6.1190455459904786E-3</v>
          </cell>
          <cell r="BP185">
            <v>6.1388995958076148E-3</v>
          </cell>
          <cell r="BQ185">
            <v>6.1589567078436241E-3</v>
          </cell>
          <cell r="BR185">
            <v>6.179218958967711E-3</v>
          </cell>
          <cell r="BS185">
            <v>6.1996884472907965E-3</v>
          </cell>
          <cell r="BT185">
            <v>6.2203672923827058E-3</v>
          </cell>
          <cell r="BU185">
            <v>6.2412576354917287E-3</v>
          </cell>
          <cell r="BV185">
            <v>0</v>
          </cell>
          <cell r="BW185">
            <v>0</v>
          </cell>
        </row>
        <row r="186">
          <cell r="B186" t="str">
            <v>Heavy Single2049</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5.1239919343554347E-3</v>
          </cell>
          <cell r="BD186">
            <v>5.1336688265581215E-3</v>
          </cell>
          <cell r="BE186">
            <v>5.1434446915759602E-3</v>
          </cell>
          <cell r="BF186">
            <v>5.1533205416779554E-3</v>
          </cell>
          <cell r="BG186">
            <v>5.1632973994863718E-3</v>
          </cell>
          <cell r="BH186">
            <v>5.1733762980825382E-3</v>
          </cell>
          <cell r="BI186">
            <v>5.1835582811139702E-3</v>
          </cell>
          <cell r="BJ186">
            <v>5.1938444029022701E-3</v>
          </cell>
          <cell r="BK186">
            <v>5.2042357285524143E-3</v>
          </cell>
          <cell r="BL186">
            <v>5.2147333340629709E-3</v>
          </cell>
          <cell r="BM186">
            <v>6.0799384304563303E-3</v>
          </cell>
          <cell r="BN186">
            <v>6.0993925025496359E-3</v>
          </cell>
          <cell r="BO186">
            <v>6.1190455459904786E-3</v>
          </cell>
          <cell r="BP186">
            <v>6.1388995958076148E-3</v>
          </cell>
          <cell r="BQ186">
            <v>6.1589567078436241E-3</v>
          </cell>
          <cell r="BR186">
            <v>6.179218958967711E-3</v>
          </cell>
          <cell r="BS186">
            <v>6.1996884472907965E-3</v>
          </cell>
          <cell r="BT186">
            <v>6.2203672923827058E-3</v>
          </cell>
          <cell r="BU186">
            <v>6.2412576354917287E-3</v>
          </cell>
          <cell r="BV186">
            <v>6.2623616397663034E-3</v>
          </cell>
          <cell r="BW186">
            <v>0</v>
          </cell>
        </row>
        <row r="187">
          <cell r="B187" t="str">
            <v>Heavy Single205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5.1336688265581215E-3</v>
          </cell>
          <cell r="BE187">
            <v>5.1434446915759602E-3</v>
          </cell>
          <cell r="BF187">
            <v>5.1533205416779554E-3</v>
          </cell>
          <cell r="BG187">
            <v>5.1632973994863718E-3</v>
          </cell>
          <cell r="BH187">
            <v>5.1733762980825382E-3</v>
          </cell>
          <cell r="BI187">
            <v>5.1835582811139702E-3</v>
          </cell>
          <cell r="BJ187">
            <v>5.1938444029022701E-3</v>
          </cell>
          <cell r="BK187">
            <v>5.2042357285524143E-3</v>
          </cell>
          <cell r="BL187">
            <v>5.2147333340629709E-3</v>
          </cell>
          <cell r="BM187">
            <v>6.0799384304563303E-3</v>
          </cell>
          <cell r="BN187">
            <v>6.0993925025496359E-3</v>
          </cell>
          <cell r="BO187">
            <v>6.1190455459904786E-3</v>
          </cell>
          <cell r="BP187">
            <v>6.1388995958076148E-3</v>
          </cell>
          <cell r="BQ187">
            <v>6.1589567078436241E-3</v>
          </cell>
          <cell r="BR187">
            <v>6.179218958967711E-3</v>
          </cell>
          <cell r="BS187">
            <v>6.1996884472907965E-3</v>
          </cell>
          <cell r="BT187">
            <v>6.2203672923827058E-3</v>
          </cell>
          <cell r="BU187">
            <v>6.2412576354917287E-3</v>
          </cell>
          <cell r="BV187">
            <v>6.2623616397663034E-3</v>
          </cell>
          <cell r="BW187">
            <v>6.2836814904789901E-3</v>
          </cell>
        </row>
        <row r="190">
          <cell r="B190" t="str">
            <v>Heavy Combo</v>
          </cell>
        </row>
        <row r="192">
          <cell r="E192">
            <v>1980</v>
          </cell>
          <cell r="F192">
            <v>1981</v>
          </cell>
          <cell r="G192">
            <v>1982</v>
          </cell>
          <cell r="H192">
            <v>1983</v>
          </cell>
          <cell r="I192">
            <v>1984</v>
          </cell>
          <cell r="J192">
            <v>1985</v>
          </cell>
          <cell r="K192">
            <v>1986</v>
          </cell>
          <cell r="L192">
            <v>1987</v>
          </cell>
          <cell r="M192">
            <v>1988</v>
          </cell>
          <cell r="N192">
            <v>1989</v>
          </cell>
          <cell r="O192">
            <v>1990</v>
          </cell>
          <cell r="P192">
            <v>1991</v>
          </cell>
          <cell r="Q192">
            <v>1992</v>
          </cell>
          <cell r="R192">
            <v>1993</v>
          </cell>
          <cell r="S192">
            <v>1994</v>
          </cell>
          <cell r="T192">
            <v>1995</v>
          </cell>
          <cell r="U192">
            <v>1996</v>
          </cell>
          <cell r="V192">
            <v>1997</v>
          </cell>
          <cell r="W192">
            <v>1998</v>
          </cell>
          <cell r="X192">
            <v>1999</v>
          </cell>
          <cell r="Y192">
            <v>2000</v>
          </cell>
          <cell r="Z192">
            <v>2001</v>
          </cell>
          <cell r="AA192">
            <v>2002</v>
          </cell>
          <cell r="AB192">
            <v>2003</v>
          </cell>
          <cell r="AC192">
            <v>2004</v>
          </cell>
          <cell r="AD192">
            <v>2005</v>
          </cell>
          <cell r="AE192">
            <v>2006</v>
          </cell>
          <cell r="AF192">
            <v>2007</v>
          </cell>
          <cell r="AG192">
            <v>2008</v>
          </cell>
          <cell r="AH192">
            <v>2009</v>
          </cell>
          <cell r="AI192">
            <v>2010</v>
          </cell>
          <cell r="AJ192">
            <v>2011</v>
          </cell>
          <cell r="AK192">
            <v>2012</v>
          </cell>
          <cell r="AL192">
            <v>2013</v>
          </cell>
          <cell r="AM192">
            <v>2014</v>
          </cell>
          <cell r="AN192">
            <v>2015</v>
          </cell>
          <cell r="AO192">
            <v>2016</v>
          </cell>
          <cell r="AP192">
            <v>2017</v>
          </cell>
          <cell r="AQ192">
            <v>2018</v>
          </cell>
          <cell r="AR192">
            <v>2019</v>
          </cell>
          <cell r="AS192">
            <v>2020</v>
          </cell>
          <cell r="AT192">
            <v>2021</v>
          </cell>
          <cell r="AU192">
            <v>2022</v>
          </cell>
          <cell r="AV192">
            <v>2023</v>
          </cell>
          <cell r="AW192">
            <v>2024</v>
          </cell>
          <cell r="AX192">
            <v>2025</v>
          </cell>
          <cell r="AY192">
            <v>2026</v>
          </cell>
          <cell r="AZ192">
            <v>2027</v>
          </cell>
          <cell r="BA192">
            <v>2028</v>
          </cell>
          <cell r="BB192">
            <v>2029</v>
          </cell>
          <cell r="BC192">
            <v>2030</v>
          </cell>
          <cell r="BD192">
            <v>2031</v>
          </cell>
          <cell r="BE192">
            <v>2032</v>
          </cell>
          <cell r="BF192">
            <v>2033</v>
          </cell>
          <cell r="BG192">
            <v>2034</v>
          </cell>
          <cell r="BH192">
            <v>2035</v>
          </cell>
          <cell r="BI192">
            <v>2036</v>
          </cell>
          <cell r="BJ192">
            <v>2037</v>
          </cell>
          <cell r="BK192">
            <v>2038</v>
          </cell>
          <cell r="BL192">
            <v>2039</v>
          </cell>
          <cell r="BM192">
            <v>2040</v>
          </cell>
          <cell r="BN192">
            <v>2041</v>
          </cell>
          <cell r="BO192">
            <v>2042</v>
          </cell>
          <cell r="BP192">
            <v>2043</v>
          </cell>
          <cell r="BQ192">
            <v>2044</v>
          </cell>
          <cell r="BR192">
            <v>2045</v>
          </cell>
          <cell r="BS192">
            <v>2046</v>
          </cell>
          <cell r="BT192">
            <v>2047</v>
          </cell>
          <cell r="BU192">
            <v>2048</v>
          </cell>
          <cell r="BV192">
            <v>2049</v>
          </cell>
          <cell r="BW192">
            <v>2050</v>
          </cell>
        </row>
        <row r="194">
          <cell r="B194" t="str">
            <v>Heavy Combo2010</v>
          </cell>
        </row>
        <row r="195">
          <cell r="B195" t="str">
            <v>Heavy Combo2011</v>
          </cell>
        </row>
        <row r="196">
          <cell r="B196" t="str">
            <v>Heavy Combo2012</v>
          </cell>
        </row>
        <row r="197">
          <cell r="B197" t="str">
            <v>Heavy Combo2013</v>
          </cell>
        </row>
        <row r="198">
          <cell r="B198" t="str">
            <v>Heavy Combo2014</v>
          </cell>
        </row>
        <row r="199">
          <cell r="B199" t="str">
            <v>Heavy Combo2015</v>
          </cell>
        </row>
        <row r="200">
          <cell r="B200" t="str">
            <v>Heavy Combo2016</v>
          </cell>
        </row>
        <row r="201">
          <cell r="B201" t="str">
            <v>Heavy Combo2017</v>
          </cell>
        </row>
        <row r="202">
          <cell r="B202" t="str">
            <v>Heavy Combo2018</v>
          </cell>
        </row>
        <row r="203">
          <cell r="B203" t="str">
            <v>Heavy Combo2019</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4.061169057201764E-3</v>
          </cell>
          <cell r="Z203">
            <v>4.061169057201764E-3</v>
          </cell>
          <cell r="AA203">
            <v>4.061169057201764E-3</v>
          </cell>
          <cell r="AB203">
            <v>4.061169057201764E-3</v>
          </cell>
          <cell r="AC203">
            <v>4.061169057201764E-3</v>
          </cell>
          <cell r="AD203">
            <v>4.061169057201764E-3</v>
          </cell>
          <cell r="AE203">
            <v>4.061169057201764E-3</v>
          </cell>
          <cell r="AF203">
            <v>4.061169057201764E-3</v>
          </cell>
          <cell r="AG203">
            <v>4.061169057201764E-3</v>
          </cell>
          <cell r="AH203">
            <v>4.061169057201764E-3</v>
          </cell>
          <cell r="AI203">
            <v>4.061169057201764E-3</v>
          </cell>
          <cell r="AJ203">
            <v>4.061169057201764E-3</v>
          </cell>
          <cell r="AK203">
            <v>4.061169057201764E-3</v>
          </cell>
          <cell r="AL203">
            <v>4.061169057201764E-3</v>
          </cell>
          <cell r="AM203">
            <v>4.061169057201764E-3</v>
          </cell>
          <cell r="AN203">
            <v>4.061169057201764E-3</v>
          </cell>
          <cell r="AO203">
            <v>4.061169057201764E-3</v>
          </cell>
          <cell r="AP203">
            <v>4.061169057201764E-3</v>
          </cell>
          <cell r="AQ203">
            <v>4.061169057201764E-3</v>
          </cell>
          <cell r="AR203">
            <v>4.061169057201764E-3</v>
          </cell>
        </row>
        <row r="204">
          <cell r="B204" t="str">
            <v>Heavy Combo202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4.061169057201764E-3</v>
          </cell>
          <cell r="AA204">
            <v>4.061169057201764E-3</v>
          </cell>
          <cell r="AB204">
            <v>4.061169057201764E-3</v>
          </cell>
          <cell r="AC204">
            <v>4.061169057201764E-3</v>
          </cell>
          <cell r="AD204">
            <v>4.061169057201764E-3</v>
          </cell>
          <cell r="AE204">
            <v>4.061169057201764E-3</v>
          </cell>
          <cell r="AF204">
            <v>4.061169057201764E-3</v>
          </cell>
          <cell r="AG204">
            <v>4.061169057201764E-3</v>
          </cell>
          <cell r="AH204">
            <v>4.061169057201764E-3</v>
          </cell>
          <cell r="AI204">
            <v>4.061169057201764E-3</v>
          </cell>
          <cell r="AJ204">
            <v>4.061169057201764E-3</v>
          </cell>
          <cell r="AK204">
            <v>4.061169057201764E-3</v>
          </cell>
          <cell r="AL204">
            <v>4.061169057201764E-3</v>
          </cell>
          <cell r="AM204">
            <v>4.061169057201764E-3</v>
          </cell>
          <cell r="AN204">
            <v>4.061169057201764E-3</v>
          </cell>
          <cell r="AO204">
            <v>4.061169057201764E-3</v>
          </cell>
          <cell r="AP204">
            <v>4.061169057201764E-3</v>
          </cell>
          <cell r="AQ204">
            <v>4.061169057201764E-3</v>
          </cell>
          <cell r="AR204">
            <v>4.061169057201764E-3</v>
          </cell>
          <cell r="AS204">
            <v>4.8919013335494699E-3</v>
          </cell>
          <cell r="AT204">
            <v>0</v>
          </cell>
          <cell r="AU204">
            <v>0</v>
          </cell>
          <cell r="AV204">
            <v>0</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0</v>
          </cell>
          <cell r="BQ204">
            <v>0</v>
          </cell>
          <cell r="BR204">
            <v>0</v>
          </cell>
          <cell r="BS204">
            <v>0</v>
          </cell>
          <cell r="BT204">
            <v>0</v>
          </cell>
          <cell r="BU204">
            <v>0</v>
          </cell>
          <cell r="BV204">
            <v>0</v>
          </cell>
          <cell r="BW204">
            <v>0</v>
          </cell>
        </row>
        <row r="205">
          <cell r="B205" t="str">
            <v>Heavy Combo2021</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4.061169057201764E-3</v>
          </cell>
          <cell r="AB205">
            <v>4.061169057201764E-3</v>
          </cell>
          <cell r="AC205">
            <v>4.061169057201764E-3</v>
          </cell>
          <cell r="AD205">
            <v>4.061169057201764E-3</v>
          </cell>
          <cell r="AE205">
            <v>4.061169057201764E-3</v>
          </cell>
          <cell r="AF205">
            <v>4.061169057201764E-3</v>
          </cell>
          <cell r="AG205">
            <v>4.061169057201764E-3</v>
          </cell>
          <cell r="AH205">
            <v>4.061169057201764E-3</v>
          </cell>
          <cell r="AI205">
            <v>4.061169057201764E-3</v>
          </cell>
          <cell r="AJ205">
            <v>4.061169057201764E-3</v>
          </cell>
          <cell r="AK205">
            <v>4.061169057201764E-3</v>
          </cell>
          <cell r="AL205">
            <v>4.061169057201764E-3</v>
          </cell>
          <cell r="AM205">
            <v>4.061169057201764E-3</v>
          </cell>
          <cell r="AN205">
            <v>4.061169057201764E-3</v>
          </cell>
          <cell r="AO205">
            <v>4.061169057201764E-3</v>
          </cell>
          <cell r="AP205">
            <v>4.061169057201764E-3</v>
          </cell>
          <cell r="AQ205">
            <v>4.061169057201764E-3</v>
          </cell>
          <cell r="AR205">
            <v>4.061169057201764E-3</v>
          </cell>
          <cell r="AS205">
            <v>4.8919013335494699E-3</v>
          </cell>
          <cell r="AT205">
            <v>4.9003978539508969E-3</v>
          </cell>
          <cell r="AU205">
            <v>0</v>
          </cell>
          <cell r="AV205">
            <v>0</v>
          </cell>
          <cell r="AW205">
            <v>0</v>
          </cell>
          <cell r="AX205">
            <v>0</v>
          </cell>
          <cell r="AY205">
            <v>0</v>
          </cell>
          <cell r="AZ205">
            <v>0</v>
          </cell>
          <cell r="BA205">
            <v>0</v>
          </cell>
          <cell r="BB205">
            <v>0</v>
          </cell>
          <cell r="BC205">
            <v>0</v>
          </cell>
          <cell r="BD205">
            <v>0</v>
          </cell>
          <cell r="BE205">
            <v>0</v>
          </cell>
          <cell r="BF205">
            <v>0</v>
          </cell>
          <cell r="BG205">
            <v>0</v>
          </cell>
          <cell r="BH205">
            <v>0</v>
          </cell>
          <cell r="BI205">
            <v>0</v>
          </cell>
          <cell r="BJ205">
            <v>0</v>
          </cell>
          <cell r="BK205">
            <v>0</v>
          </cell>
          <cell r="BL205">
            <v>0</v>
          </cell>
          <cell r="BM205">
            <v>0</v>
          </cell>
          <cell r="BN205">
            <v>0</v>
          </cell>
          <cell r="BO205">
            <v>0</v>
          </cell>
          <cell r="BP205">
            <v>0</v>
          </cell>
          <cell r="BQ205">
            <v>0</v>
          </cell>
          <cell r="BR205">
            <v>0</v>
          </cell>
          <cell r="BS205">
            <v>0</v>
          </cell>
          <cell r="BT205">
            <v>0</v>
          </cell>
          <cell r="BU205">
            <v>0</v>
          </cell>
          <cell r="BV205">
            <v>0</v>
          </cell>
          <cell r="BW205">
            <v>0</v>
          </cell>
        </row>
        <row r="206">
          <cell r="B206" t="str">
            <v>Heavy Combo2022</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4.061169057201764E-3</v>
          </cell>
          <cell r="AC206">
            <v>4.061169057201764E-3</v>
          </cell>
          <cell r="AD206">
            <v>4.061169057201764E-3</v>
          </cell>
          <cell r="AE206">
            <v>4.061169057201764E-3</v>
          </cell>
          <cell r="AF206">
            <v>4.061169057201764E-3</v>
          </cell>
          <cell r="AG206">
            <v>4.061169057201764E-3</v>
          </cell>
          <cell r="AH206">
            <v>4.061169057201764E-3</v>
          </cell>
          <cell r="AI206">
            <v>4.061169057201764E-3</v>
          </cell>
          <cell r="AJ206">
            <v>4.061169057201764E-3</v>
          </cell>
          <cell r="AK206">
            <v>4.061169057201764E-3</v>
          </cell>
          <cell r="AL206">
            <v>4.061169057201764E-3</v>
          </cell>
          <cell r="AM206">
            <v>4.061169057201764E-3</v>
          </cell>
          <cell r="AN206">
            <v>4.061169057201764E-3</v>
          </cell>
          <cell r="AO206">
            <v>4.061169057201764E-3</v>
          </cell>
          <cell r="AP206">
            <v>4.061169057201764E-3</v>
          </cell>
          <cell r="AQ206">
            <v>4.061169057201764E-3</v>
          </cell>
          <cell r="AR206">
            <v>4.061169057201764E-3</v>
          </cell>
          <cell r="AS206">
            <v>4.8919013335494699E-3</v>
          </cell>
          <cell r="AT206">
            <v>4.9003978539508969E-3</v>
          </cell>
          <cell r="AU206">
            <v>4.9089812746221373E-3</v>
          </cell>
          <cell r="AV206">
            <v>0</v>
          </cell>
          <cell r="AW206">
            <v>0</v>
          </cell>
          <cell r="AX206">
            <v>0</v>
          </cell>
          <cell r="AY206">
            <v>0</v>
          </cell>
          <cell r="AZ206">
            <v>0</v>
          </cell>
          <cell r="BA206">
            <v>0</v>
          </cell>
          <cell r="BB206">
            <v>0</v>
          </cell>
          <cell r="BC206">
            <v>0</v>
          </cell>
          <cell r="BD206">
            <v>0</v>
          </cell>
          <cell r="BE206">
            <v>0</v>
          </cell>
          <cell r="BF206">
            <v>0</v>
          </cell>
          <cell r="BG206">
            <v>0</v>
          </cell>
          <cell r="BH206">
            <v>0</v>
          </cell>
          <cell r="BI206">
            <v>0</v>
          </cell>
          <cell r="BJ206">
            <v>0</v>
          </cell>
          <cell r="BK206">
            <v>0</v>
          </cell>
          <cell r="BL206">
            <v>0</v>
          </cell>
          <cell r="BM206">
            <v>0</v>
          </cell>
          <cell r="BN206">
            <v>0</v>
          </cell>
          <cell r="BO206">
            <v>0</v>
          </cell>
          <cell r="BP206">
            <v>0</v>
          </cell>
          <cell r="BQ206">
            <v>0</v>
          </cell>
          <cell r="BR206">
            <v>0</v>
          </cell>
          <cell r="BS206">
            <v>0</v>
          </cell>
          <cell r="BT206">
            <v>0</v>
          </cell>
          <cell r="BU206">
            <v>0</v>
          </cell>
          <cell r="BV206">
            <v>0</v>
          </cell>
          <cell r="BW206">
            <v>0</v>
          </cell>
        </row>
        <row r="207">
          <cell r="B207" t="str">
            <v>Heavy Combo2023</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4.061169057201764E-3</v>
          </cell>
          <cell r="AD207">
            <v>4.061169057201764E-3</v>
          </cell>
          <cell r="AE207">
            <v>4.061169057201764E-3</v>
          </cell>
          <cell r="AF207">
            <v>4.061169057201764E-3</v>
          </cell>
          <cell r="AG207">
            <v>4.061169057201764E-3</v>
          </cell>
          <cell r="AH207">
            <v>4.061169057201764E-3</v>
          </cell>
          <cell r="AI207">
            <v>4.061169057201764E-3</v>
          </cell>
          <cell r="AJ207">
            <v>4.061169057201764E-3</v>
          </cell>
          <cell r="AK207">
            <v>4.061169057201764E-3</v>
          </cell>
          <cell r="AL207">
            <v>4.061169057201764E-3</v>
          </cell>
          <cell r="AM207">
            <v>4.061169057201764E-3</v>
          </cell>
          <cell r="AN207">
            <v>4.061169057201764E-3</v>
          </cell>
          <cell r="AO207">
            <v>4.061169057201764E-3</v>
          </cell>
          <cell r="AP207">
            <v>4.061169057201764E-3</v>
          </cell>
          <cell r="AQ207">
            <v>4.061169057201764E-3</v>
          </cell>
          <cell r="AR207">
            <v>4.061169057201764E-3</v>
          </cell>
          <cell r="AS207">
            <v>4.8919013335494699E-3</v>
          </cell>
          <cell r="AT207">
            <v>4.9003978539508969E-3</v>
          </cell>
          <cell r="AU207">
            <v>4.9089812746221373E-3</v>
          </cell>
          <cell r="AV207">
            <v>4.9176524843572295E-3</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cell r="BV207">
            <v>0</v>
          </cell>
          <cell r="BW207">
            <v>0</v>
          </cell>
        </row>
        <row r="208">
          <cell r="B208" t="str">
            <v>Heavy Combo2024</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4.061169057201764E-3</v>
          </cell>
          <cell r="AE208">
            <v>4.061169057201764E-3</v>
          </cell>
          <cell r="AF208">
            <v>4.061169057201764E-3</v>
          </cell>
          <cell r="AG208">
            <v>4.061169057201764E-3</v>
          </cell>
          <cell r="AH208">
            <v>4.061169057201764E-3</v>
          </cell>
          <cell r="AI208">
            <v>4.061169057201764E-3</v>
          </cell>
          <cell r="AJ208">
            <v>4.061169057201764E-3</v>
          </cell>
          <cell r="AK208">
            <v>4.061169057201764E-3</v>
          </cell>
          <cell r="AL208">
            <v>4.061169057201764E-3</v>
          </cell>
          <cell r="AM208">
            <v>4.061169057201764E-3</v>
          </cell>
          <cell r="AN208">
            <v>4.061169057201764E-3</v>
          </cell>
          <cell r="AO208">
            <v>4.061169057201764E-3</v>
          </cell>
          <cell r="AP208">
            <v>4.061169057201764E-3</v>
          </cell>
          <cell r="AQ208">
            <v>4.061169057201764E-3</v>
          </cell>
          <cell r="AR208">
            <v>4.061169057201764E-3</v>
          </cell>
          <cell r="AS208">
            <v>4.8919013335494699E-3</v>
          </cell>
          <cell r="AT208">
            <v>4.9003978539508969E-3</v>
          </cell>
          <cell r="AU208">
            <v>4.9089812746221373E-3</v>
          </cell>
          <cell r="AV208">
            <v>4.9176524843572295E-3</v>
          </cell>
          <cell r="AW208">
            <v>4.9264123810405791E-3</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0</v>
          </cell>
          <cell r="BQ208">
            <v>0</v>
          </cell>
          <cell r="BR208">
            <v>0</v>
          </cell>
          <cell r="BS208">
            <v>0</v>
          </cell>
          <cell r="BT208">
            <v>0</v>
          </cell>
          <cell r="BU208">
            <v>0</v>
          </cell>
          <cell r="BV208">
            <v>0</v>
          </cell>
          <cell r="BW208">
            <v>0</v>
          </cell>
        </row>
        <row r="209">
          <cell r="B209" t="str">
            <v>Heavy Combo2025</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4.061169057201764E-3</v>
          </cell>
          <cell r="AF209">
            <v>4.061169057201764E-3</v>
          </cell>
          <cell r="AG209">
            <v>4.061169057201764E-3</v>
          </cell>
          <cell r="AH209">
            <v>4.061169057201764E-3</v>
          </cell>
          <cell r="AI209">
            <v>4.061169057201764E-3</v>
          </cell>
          <cell r="AJ209">
            <v>4.061169057201764E-3</v>
          </cell>
          <cell r="AK209">
            <v>4.061169057201764E-3</v>
          </cell>
          <cell r="AL209">
            <v>4.061169057201764E-3</v>
          </cell>
          <cell r="AM209">
            <v>4.061169057201764E-3</v>
          </cell>
          <cell r="AN209">
            <v>4.061169057201764E-3</v>
          </cell>
          <cell r="AO209">
            <v>4.061169057201764E-3</v>
          </cell>
          <cell r="AP209">
            <v>4.061169057201764E-3</v>
          </cell>
          <cell r="AQ209">
            <v>4.061169057201764E-3</v>
          </cell>
          <cell r="AR209">
            <v>4.061169057201764E-3</v>
          </cell>
          <cell r="AS209">
            <v>4.8919013335494699E-3</v>
          </cell>
          <cell r="AT209">
            <v>4.9003978539508969E-3</v>
          </cell>
          <cell r="AU209">
            <v>4.9089812746221373E-3</v>
          </cell>
          <cell r="AV209">
            <v>4.9176524843572295E-3</v>
          </cell>
          <cell r="AW209">
            <v>4.9264123810405791E-3</v>
          </cell>
          <cell r="AX209">
            <v>4.9352618717399682E-3</v>
          </cell>
          <cell r="AY209">
            <v>0</v>
          </cell>
          <cell r="AZ209">
            <v>0</v>
          </cell>
          <cell r="BA209">
            <v>0</v>
          </cell>
          <cell r="BB209">
            <v>0</v>
          </cell>
          <cell r="BC209">
            <v>0</v>
          </cell>
          <cell r="BD209">
            <v>0</v>
          </cell>
          <cell r="BE209">
            <v>0</v>
          </cell>
          <cell r="BF209">
            <v>0</v>
          </cell>
          <cell r="BG209">
            <v>0</v>
          </cell>
          <cell r="BH209">
            <v>0</v>
          </cell>
          <cell r="BI209">
            <v>0</v>
          </cell>
          <cell r="BJ209">
            <v>0</v>
          </cell>
          <cell r="BK209">
            <v>0</v>
          </cell>
          <cell r="BL209">
            <v>0</v>
          </cell>
          <cell r="BM209">
            <v>0</v>
          </cell>
          <cell r="BN209">
            <v>0</v>
          </cell>
          <cell r="BO209">
            <v>0</v>
          </cell>
          <cell r="BP209">
            <v>0</v>
          </cell>
          <cell r="BQ209">
            <v>0</v>
          </cell>
          <cell r="BR209">
            <v>0</v>
          </cell>
          <cell r="BS209">
            <v>0</v>
          </cell>
          <cell r="BT209">
            <v>0</v>
          </cell>
          <cell r="BU209">
            <v>0</v>
          </cell>
          <cell r="BV209">
            <v>0</v>
          </cell>
          <cell r="BW209">
            <v>0</v>
          </cell>
        </row>
        <row r="210">
          <cell r="B210" t="str">
            <v>Heavy Combo2026</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4.061169057201764E-3</v>
          </cell>
          <cell r="AG210">
            <v>4.061169057201764E-3</v>
          </cell>
          <cell r="AH210">
            <v>4.061169057201764E-3</v>
          </cell>
          <cell r="AI210">
            <v>4.061169057201764E-3</v>
          </cell>
          <cell r="AJ210">
            <v>4.061169057201764E-3</v>
          </cell>
          <cell r="AK210">
            <v>4.061169057201764E-3</v>
          </cell>
          <cell r="AL210">
            <v>4.061169057201764E-3</v>
          </cell>
          <cell r="AM210">
            <v>4.061169057201764E-3</v>
          </cell>
          <cell r="AN210">
            <v>4.061169057201764E-3</v>
          </cell>
          <cell r="AO210">
            <v>4.061169057201764E-3</v>
          </cell>
          <cell r="AP210">
            <v>4.061169057201764E-3</v>
          </cell>
          <cell r="AQ210">
            <v>4.061169057201764E-3</v>
          </cell>
          <cell r="AR210">
            <v>4.061169057201764E-3</v>
          </cell>
          <cell r="AS210">
            <v>4.8919013335494699E-3</v>
          </cell>
          <cell r="AT210">
            <v>4.9003978539508969E-3</v>
          </cell>
          <cell r="AU210">
            <v>4.9089812746221373E-3</v>
          </cell>
          <cell r="AV210">
            <v>4.9176524843572295E-3</v>
          </cell>
          <cell r="AW210">
            <v>4.9264123810405791E-3</v>
          </cell>
          <cell r="AX210">
            <v>4.9352618717399682E-3</v>
          </cell>
          <cell r="AY210">
            <v>4.9442018728004244E-3</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0</v>
          </cell>
          <cell r="BQ210">
            <v>0</v>
          </cell>
          <cell r="BR210">
            <v>0</v>
          </cell>
          <cell r="BS210">
            <v>0</v>
          </cell>
          <cell r="BT210">
            <v>0</v>
          </cell>
          <cell r="BU210">
            <v>0</v>
          </cell>
          <cell r="BV210">
            <v>0</v>
          </cell>
          <cell r="BW210">
            <v>0</v>
          </cell>
        </row>
        <row r="211">
          <cell r="B211" t="str">
            <v>Heavy Combo2027</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4.061169057201764E-3</v>
          </cell>
          <cell r="AH211">
            <v>4.061169057201764E-3</v>
          </cell>
          <cell r="AI211">
            <v>4.061169057201764E-3</v>
          </cell>
          <cell r="AJ211">
            <v>4.061169057201764E-3</v>
          </cell>
          <cell r="AK211">
            <v>4.061169057201764E-3</v>
          </cell>
          <cell r="AL211">
            <v>4.061169057201764E-3</v>
          </cell>
          <cell r="AM211">
            <v>4.061169057201764E-3</v>
          </cell>
          <cell r="AN211">
            <v>4.061169057201764E-3</v>
          </cell>
          <cell r="AO211">
            <v>4.061169057201764E-3</v>
          </cell>
          <cell r="AP211">
            <v>4.061169057201764E-3</v>
          </cell>
          <cell r="AQ211">
            <v>4.061169057201764E-3</v>
          </cell>
          <cell r="AR211">
            <v>4.061169057201764E-3</v>
          </cell>
          <cell r="AS211">
            <v>4.8919013335494699E-3</v>
          </cell>
          <cell r="AT211">
            <v>4.9003978539508969E-3</v>
          </cell>
          <cell r="AU211">
            <v>4.9089812746221373E-3</v>
          </cell>
          <cell r="AV211">
            <v>4.9176524843572295E-3</v>
          </cell>
          <cell r="AW211">
            <v>4.9264123810405791E-3</v>
          </cell>
          <cell r="AX211">
            <v>4.9352618717399682E-3</v>
          </cell>
          <cell r="AY211">
            <v>4.9442018728004244E-3</v>
          </cell>
          <cell r="AZ211">
            <v>4.9532333099390757E-3</v>
          </cell>
          <cell r="BA211">
            <v>0</v>
          </cell>
          <cell r="BB211">
            <v>0</v>
          </cell>
          <cell r="BC211">
            <v>0</v>
          </cell>
          <cell r="BD211">
            <v>0</v>
          </cell>
          <cell r="BE211">
            <v>0</v>
          </cell>
          <cell r="BF211">
            <v>0</v>
          </cell>
          <cell r="BG211">
            <v>0</v>
          </cell>
          <cell r="BH211">
            <v>0</v>
          </cell>
          <cell r="BI211">
            <v>0</v>
          </cell>
          <cell r="BJ211">
            <v>0</v>
          </cell>
          <cell r="BK211">
            <v>0</v>
          </cell>
          <cell r="BL211">
            <v>0</v>
          </cell>
          <cell r="BM211">
            <v>0</v>
          </cell>
          <cell r="BN211">
            <v>0</v>
          </cell>
          <cell r="BO211">
            <v>0</v>
          </cell>
          <cell r="BP211">
            <v>0</v>
          </cell>
          <cell r="BQ211">
            <v>0</v>
          </cell>
          <cell r="BR211">
            <v>0</v>
          </cell>
          <cell r="BS211">
            <v>0</v>
          </cell>
          <cell r="BT211">
            <v>0</v>
          </cell>
          <cell r="BU211">
            <v>0</v>
          </cell>
          <cell r="BV211">
            <v>0</v>
          </cell>
          <cell r="BW211">
            <v>0</v>
          </cell>
        </row>
        <row r="212">
          <cell r="B212" t="str">
            <v>Heavy Combo2028</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4.061169057201764E-3</v>
          </cell>
          <cell r="AI212">
            <v>4.061169057201764E-3</v>
          </cell>
          <cell r="AJ212">
            <v>4.061169057201764E-3</v>
          </cell>
          <cell r="AK212">
            <v>4.061169057201764E-3</v>
          </cell>
          <cell r="AL212">
            <v>4.061169057201764E-3</v>
          </cell>
          <cell r="AM212">
            <v>4.061169057201764E-3</v>
          </cell>
          <cell r="AN212">
            <v>4.061169057201764E-3</v>
          </cell>
          <cell r="AO212">
            <v>4.061169057201764E-3</v>
          </cell>
          <cell r="AP212">
            <v>4.061169057201764E-3</v>
          </cell>
          <cell r="AQ212">
            <v>4.061169057201764E-3</v>
          </cell>
          <cell r="AR212">
            <v>4.061169057201764E-3</v>
          </cell>
          <cell r="AS212">
            <v>4.8919013335494699E-3</v>
          </cell>
          <cell r="AT212">
            <v>4.9003978539508969E-3</v>
          </cell>
          <cell r="AU212">
            <v>4.9089812746221373E-3</v>
          </cell>
          <cell r="AV212">
            <v>4.9176524843572295E-3</v>
          </cell>
          <cell r="AW212">
            <v>4.9264123810405791E-3</v>
          </cell>
          <cell r="AX212">
            <v>4.9352618717399682E-3</v>
          </cell>
          <cell r="AY212">
            <v>4.9442018728004244E-3</v>
          </cell>
          <cell r="AZ212">
            <v>4.9532333099390757E-3</v>
          </cell>
          <cell r="BA212">
            <v>4.9623571183411291E-3</v>
          </cell>
          <cell r="BB212">
            <v>0</v>
          </cell>
          <cell r="BC212">
            <v>0</v>
          </cell>
          <cell r="BD212">
            <v>0</v>
          </cell>
          <cell r="BE212">
            <v>0</v>
          </cell>
          <cell r="BF212">
            <v>0</v>
          </cell>
          <cell r="BG212">
            <v>0</v>
          </cell>
          <cell r="BH212">
            <v>0</v>
          </cell>
          <cell r="BI212">
            <v>0</v>
          </cell>
          <cell r="BJ212">
            <v>0</v>
          </cell>
          <cell r="BK212">
            <v>0</v>
          </cell>
          <cell r="BL212">
            <v>0</v>
          </cell>
          <cell r="BM212">
            <v>0</v>
          </cell>
          <cell r="BN212">
            <v>0</v>
          </cell>
          <cell r="BO212">
            <v>0</v>
          </cell>
          <cell r="BP212">
            <v>0</v>
          </cell>
          <cell r="BQ212">
            <v>0</v>
          </cell>
          <cell r="BR212">
            <v>0</v>
          </cell>
          <cell r="BS212">
            <v>0</v>
          </cell>
          <cell r="BT212">
            <v>0</v>
          </cell>
          <cell r="BU212">
            <v>0</v>
          </cell>
          <cell r="BV212">
            <v>0</v>
          </cell>
          <cell r="BW212">
            <v>0</v>
          </cell>
        </row>
        <row r="213">
          <cell r="B213" t="str">
            <v>Heavy Combo2029</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4.061169057201764E-3</v>
          </cell>
          <cell r="AJ213">
            <v>4.061169057201764E-3</v>
          </cell>
          <cell r="AK213">
            <v>4.061169057201764E-3</v>
          </cell>
          <cell r="AL213">
            <v>4.061169057201764E-3</v>
          </cell>
          <cell r="AM213">
            <v>4.061169057201764E-3</v>
          </cell>
          <cell r="AN213">
            <v>4.061169057201764E-3</v>
          </cell>
          <cell r="AO213">
            <v>4.061169057201764E-3</v>
          </cell>
          <cell r="AP213">
            <v>4.061169057201764E-3</v>
          </cell>
          <cell r="AQ213">
            <v>4.061169057201764E-3</v>
          </cell>
          <cell r="AR213">
            <v>4.061169057201764E-3</v>
          </cell>
          <cell r="AS213">
            <v>4.8919013335494699E-3</v>
          </cell>
          <cell r="AT213">
            <v>4.9003978539508969E-3</v>
          </cell>
          <cell r="AU213">
            <v>4.9089812746221373E-3</v>
          </cell>
          <cell r="AV213">
            <v>4.9176524843572295E-3</v>
          </cell>
          <cell r="AW213">
            <v>4.9264123810405791E-3</v>
          </cell>
          <cell r="AX213">
            <v>4.9352618717399682E-3</v>
          </cell>
          <cell r="AY213">
            <v>4.9442018728004244E-3</v>
          </cell>
          <cell r="AZ213">
            <v>4.9532333099390757E-3</v>
          </cell>
          <cell r="BA213">
            <v>4.9623571183411291E-3</v>
          </cell>
          <cell r="BB213">
            <v>4.9715742427565712E-3</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cell r="BU213">
            <v>0</v>
          </cell>
          <cell r="BV213">
            <v>0</v>
          </cell>
          <cell r="BW213">
            <v>0</v>
          </cell>
        </row>
        <row r="214">
          <cell r="B214" t="str">
            <v>Heavy Combo203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4.061169057201764E-3</v>
          </cell>
          <cell r="AK214">
            <v>4.061169057201764E-3</v>
          </cell>
          <cell r="AL214">
            <v>4.061169057201764E-3</v>
          </cell>
          <cell r="AM214">
            <v>4.061169057201764E-3</v>
          </cell>
          <cell r="AN214">
            <v>4.061169057201764E-3</v>
          </cell>
          <cell r="AO214">
            <v>4.061169057201764E-3</v>
          </cell>
          <cell r="AP214">
            <v>4.061169057201764E-3</v>
          </cell>
          <cell r="AQ214">
            <v>4.061169057201764E-3</v>
          </cell>
          <cell r="AR214">
            <v>4.061169057201764E-3</v>
          </cell>
          <cell r="AS214">
            <v>4.8919013335494699E-3</v>
          </cell>
          <cell r="AT214">
            <v>4.9003978539508969E-3</v>
          </cell>
          <cell r="AU214">
            <v>4.9089812746221373E-3</v>
          </cell>
          <cell r="AV214">
            <v>4.9176524843572295E-3</v>
          </cell>
          <cell r="AW214">
            <v>4.9264123810405791E-3</v>
          </cell>
          <cell r="AX214">
            <v>4.9352618717399682E-3</v>
          </cell>
          <cell r="AY214">
            <v>4.9442018728004244E-3</v>
          </cell>
          <cell r="AZ214">
            <v>4.9532333099390757E-3</v>
          </cell>
          <cell r="BA214">
            <v>4.9623571183411291E-3</v>
          </cell>
          <cell r="BB214">
            <v>4.9715742427565712E-3</v>
          </cell>
          <cell r="BC214">
            <v>4.9808856375980898E-3</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v>0</v>
          </cell>
          <cell r="BR214">
            <v>0</v>
          </cell>
          <cell r="BS214">
            <v>0</v>
          </cell>
          <cell r="BT214">
            <v>0</v>
          </cell>
          <cell r="BU214">
            <v>0</v>
          </cell>
          <cell r="BV214">
            <v>0</v>
          </cell>
          <cell r="BW214">
            <v>0</v>
          </cell>
        </row>
        <row r="215">
          <cell r="B215" t="str">
            <v>Heavy Combo2031</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4.061169057201764E-3</v>
          </cell>
          <cell r="AL215">
            <v>4.061169057201764E-3</v>
          </cell>
          <cell r="AM215">
            <v>4.061169057201764E-3</v>
          </cell>
          <cell r="AN215">
            <v>4.061169057201764E-3</v>
          </cell>
          <cell r="AO215">
            <v>4.061169057201764E-3</v>
          </cell>
          <cell r="AP215">
            <v>4.061169057201764E-3</v>
          </cell>
          <cell r="AQ215">
            <v>4.061169057201764E-3</v>
          </cell>
          <cell r="AR215">
            <v>4.061169057201764E-3</v>
          </cell>
          <cell r="AS215">
            <v>4.8919013335494699E-3</v>
          </cell>
          <cell r="AT215">
            <v>4.9003978539508969E-3</v>
          </cell>
          <cell r="AU215">
            <v>4.9089812746221373E-3</v>
          </cell>
          <cell r="AV215">
            <v>4.9176524843572295E-3</v>
          </cell>
          <cell r="AW215">
            <v>4.9264123810405791E-3</v>
          </cell>
          <cell r="AX215">
            <v>4.9352618717399682E-3</v>
          </cell>
          <cell r="AY215">
            <v>4.9442018728004244E-3</v>
          </cell>
          <cell r="AZ215">
            <v>4.9532333099390757E-3</v>
          </cell>
          <cell r="BA215">
            <v>4.9623571183411291E-3</v>
          </cell>
          <cell r="BB215">
            <v>4.9715742427565712E-3</v>
          </cell>
          <cell r="BC215">
            <v>4.9808856375980898E-3</v>
          </cell>
          <cell r="BD215">
            <v>4.9902922670398281E-3</v>
          </cell>
          <cell r="BE215">
            <v>0</v>
          </cell>
          <cell r="BF215">
            <v>0</v>
          </cell>
          <cell r="BG215">
            <v>0</v>
          </cell>
          <cell r="BH215">
            <v>0</v>
          </cell>
          <cell r="BI215">
            <v>0</v>
          </cell>
          <cell r="BJ215">
            <v>0</v>
          </cell>
          <cell r="BK215">
            <v>0</v>
          </cell>
          <cell r="BL215">
            <v>0</v>
          </cell>
          <cell r="BM215">
            <v>0</v>
          </cell>
          <cell r="BN215">
            <v>0</v>
          </cell>
          <cell r="BO215">
            <v>0</v>
          </cell>
          <cell r="BP215">
            <v>0</v>
          </cell>
          <cell r="BQ215">
            <v>0</v>
          </cell>
          <cell r="BR215">
            <v>0</v>
          </cell>
          <cell r="BS215">
            <v>0</v>
          </cell>
          <cell r="BT215">
            <v>0</v>
          </cell>
          <cell r="BU215">
            <v>0</v>
          </cell>
          <cell r="BV215">
            <v>0</v>
          </cell>
          <cell r="BW215">
            <v>0</v>
          </cell>
        </row>
        <row r="216">
          <cell r="B216" t="str">
            <v>Heavy Combo2032</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4.061169057201764E-3</v>
          </cell>
          <cell r="AM216">
            <v>4.061169057201764E-3</v>
          </cell>
          <cell r="AN216">
            <v>4.061169057201764E-3</v>
          </cell>
          <cell r="AO216">
            <v>4.061169057201764E-3</v>
          </cell>
          <cell r="AP216">
            <v>4.061169057201764E-3</v>
          </cell>
          <cell r="AQ216">
            <v>4.061169057201764E-3</v>
          </cell>
          <cell r="AR216">
            <v>4.061169057201764E-3</v>
          </cell>
          <cell r="AS216">
            <v>4.8919013335494699E-3</v>
          </cell>
          <cell r="AT216">
            <v>4.9003978539508969E-3</v>
          </cell>
          <cell r="AU216">
            <v>4.9089812746221373E-3</v>
          </cell>
          <cell r="AV216">
            <v>4.9176524843572295E-3</v>
          </cell>
          <cell r="AW216">
            <v>4.9264123810405791E-3</v>
          </cell>
          <cell r="AX216">
            <v>4.9352618717399682E-3</v>
          </cell>
          <cell r="AY216">
            <v>4.9442018728004244E-3</v>
          </cell>
          <cell r="AZ216">
            <v>4.9532333099390757E-3</v>
          </cell>
          <cell r="BA216">
            <v>4.9623571183411291E-3</v>
          </cell>
          <cell r="BB216">
            <v>4.9715742427565712E-3</v>
          </cell>
          <cell r="BC216">
            <v>4.9808856375980898E-3</v>
          </cell>
          <cell r="BD216">
            <v>4.9902922670398281E-3</v>
          </cell>
          <cell r="BE216">
            <v>4.9997951051172912E-3</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cell r="BV216">
            <v>0</v>
          </cell>
          <cell r="BW216">
            <v>0</v>
          </cell>
        </row>
        <row r="217">
          <cell r="B217" t="str">
            <v>Heavy Combo2033</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4.061169057201764E-3</v>
          </cell>
          <cell r="AN217">
            <v>4.061169057201764E-3</v>
          </cell>
          <cell r="AO217">
            <v>4.061169057201764E-3</v>
          </cell>
          <cell r="AP217">
            <v>4.061169057201764E-3</v>
          </cell>
          <cell r="AQ217">
            <v>4.061169057201764E-3</v>
          </cell>
          <cell r="AR217">
            <v>4.061169057201764E-3</v>
          </cell>
          <cell r="AS217">
            <v>4.8919013335494699E-3</v>
          </cell>
          <cell r="AT217">
            <v>4.9003978539508969E-3</v>
          </cell>
          <cell r="AU217">
            <v>4.9089812746221373E-3</v>
          </cell>
          <cell r="AV217">
            <v>4.9176524843572295E-3</v>
          </cell>
          <cell r="AW217">
            <v>4.9264123810405791E-3</v>
          </cell>
          <cell r="AX217">
            <v>4.9352618717399682E-3</v>
          </cell>
          <cell r="AY217">
            <v>4.9442018728004244E-3</v>
          </cell>
          <cell r="AZ217">
            <v>4.9532333099390757E-3</v>
          </cell>
          <cell r="BA217">
            <v>4.9623571183411291E-3</v>
          </cell>
          <cell r="BB217">
            <v>4.9715742427565712E-3</v>
          </cell>
          <cell r="BC217">
            <v>4.9808856375980898E-3</v>
          </cell>
          <cell r="BD217">
            <v>4.9902922670398281E-3</v>
          </cell>
          <cell r="BE217">
            <v>4.9997951051172912E-3</v>
          </cell>
          <cell r="BF217">
            <v>5.0093951358281819E-3</v>
          </cell>
          <cell r="BG217">
            <v>0</v>
          </cell>
          <cell r="BH217">
            <v>0</v>
          </cell>
          <cell r="BI217">
            <v>0</v>
          </cell>
          <cell r="BJ217">
            <v>0</v>
          </cell>
          <cell r="BK217">
            <v>0</v>
          </cell>
          <cell r="BL217">
            <v>0</v>
          </cell>
          <cell r="BM217">
            <v>0</v>
          </cell>
          <cell r="BN217">
            <v>0</v>
          </cell>
          <cell r="BO217">
            <v>0</v>
          </cell>
          <cell r="BP217">
            <v>0</v>
          </cell>
          <cell r="BQ217">
            <v>0</v>
          </cell>
          <cell r="BR217">
            <v>0</v>
          </cell>
          <cell r="BS217">
            <v>0</v>
          </cell>
          <cell r="BT217">
            <v>0</v>
          </cell>
          <cell r="BU217">
            <v>0</v>
          </cell>
          <cell r="BV217">
            <v>0</v>
          </cell>
          <cell r="BW217">
            <v>0</v>
          </cell>
        </row>
        <row r="218">
          <cell r="B218" t="str">
            <v>Heavy Combo2034</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4.061169057201764E-3</v>
          </cell>
          <cell r="AO218">
            <v>4.061169057201764E-3</v>
          </cell>
          <cell r="AP218">
            <v>4.061169057201764E-3</v>
          </cell>
          <cell r="AQ218">
            <v>4.061169057201764E-3</v>
          </cell>
          <cell r="AR218">
            <v>4.061169057201764E-3</v>
          </cell>
          <cell r="AS218">
            <v>4.8919013335494699E-3</v>
          </cell>
          <cell r="AT218">
            <v>4.9003978539508969E-3</v>
          </cell>
          <cell r="AU218">
            <v>4.9089812746221373E-3</v>
          </cell>
          <cell r="AV218">
            <v>4.9176524843572295E-3</v>
          </cell>
          <cell r="AW218">
            <v>4.9264123810405791E-3</v>
          </cell>
          <cell r="AX218">
            <v>4.9352618717399682E-3</v>
          </cell>
          <cell r="AY218">
            <v>4.9442018728004244E-3</v>
          </cell>
          <cell r="AZ218">
            <v>4.9532333099390757E-3</v>
          </cell>
          <cell r="BA218">
            <v>4.9623571183411291E-3</v>
          </cell>
          <cell r="BB218">
            <v>4.9715742427565712E-3</v>
          </cell>
          <cell r="BC218">
            <v>4.9808856375980898E-3</v>
          </cell>
          <cell r="BD218">
            <v>4.9902922670398281E-3</v>
          </cell>
          <cell r="BE218">
            <v>4.9997951051172912E-3</v>
          </cell>
          <cell r="BF218">
            <v>5.0093951358281819E-3</v>
          </cell>
          <cell r="BG218">
            <v>5.0190933532342219E-3</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cell r="BU218">
            <v>0</v>
          </cell>
          <cell r="BV218">
            <v>0</v>
          </cell>
          <cell r="BW218">
            <v>0</v>
          </cell>
        </row>
        <row r="219">
          <cell r="B219" t="str">
            <v>Heavy Combo2035</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4.061169057201764E-3</v>
          </cell>
          <cell r="AP219">
            <v>4.061169057201764E-3</v>
          </cell>
          <cell r="AQ219">
            <v>4.061169057201764E-3</v>
          </cell>
          <cell r="AR219">
            <v>4.061169057201764E-3</v>
          </cell>
          <cell r="AS219">
            <v>4.8919013335494699E-3</v>
          </cell>
          <cell r="AT219">
            <v>4.9003978539508969E-3</v>
          </cell>
          <cell r="AU219">
            <v>4.9089812746221373E-3</v>
          </cell>
          <cell r="AV219">
            <v>4.9176524843572295E-3</v>
          </cell>
          <cell r="AW219">
            <v>4.9264123810405791E-3</v>
          </cell>
          <cell r="AX219">
            <v>4.9352618717399682E-3</v>
          </cell>
          <cell r="AY219">
            <v>4.9442018728004244E-3</v>
          </cell>
          <cell r="AZ219">
            <v>4.9532333099390757E-3</v>
          </cell>
          <cell r="BA219">
            <v>4.9623571183411291E-3</v>
          </cell>
          <cell r="BB219">
            <v>4.9715742427565712E-3</v>
          </cell>
          <cell r="BC219">
            <v>4.9808856375980898E-3</v>
          </cell>
          <cell r="BD219">
            <v>4.9902922670398281E-3</v>
          </cell>
          <cell r="BE219">
            <v>4.9997951051172912E-3</v>
          </cell>
          <cell r="BF219">
            <v>5.0093951358281819E-3</v>
          </cell>
          <cell r="BG219">
            <v>5.0190933532342219E-3</v>
          </cell>
          <cell r="BH219">
            <v>5.0288907615642364E-3</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row>
        <row r="220">
          <cell r="B220" t="str">
            <v>Heavy Combo2036</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4.061169057201764E-3</v>
          </cell>
          <cell r="AQ220">
            <v>4.061169057201764E-3</v>
          </cell>
          <cell r="AR220">
            <v>4.061169057201764E-3</v>
          </cell>
          <cell r="AS220">
            <v>4.8919013335494699E-3</v>
          </cell>
          <cell r="AT220">
            <v>4.9003978539508969E-3</v>
          </cell>
          <cell r="AU220">
            <v>4.9089812746221373E-3</v>
          </cell>
          <cell r="AV220">
            <v>4.9176524843572295E-3</v>
          </cell>
          <cell r="AW220">
            <v>4.9264123810405791E-3</v>
          </cell>
          <cell r="AX220">
            <v>4.9352618717399682E-3</v>
          </cell>
          <cell r="AY220">
            <v>4.9442018728004244E-3</v>
          </cell>
          <cell r="AZ220">
            <v>4.9532333099390757E-3</v>
          </cell>
          <cell r="BA220">
            <v>4.9623571183411291E-3</v>
          </cell>
          <cell r="BB220">
            <v>4.9715742427565712E-3</v>
          </cell>
          <cell r="BC220">
            <v>4.9808856375980898E-3</v>
          </cell>
          <cell r="BD220">
            <v>4.9902922670398281E-3</v>
          </cell>
          <cell r="BE220">
            <v>4.9997951051172912E-3</v>
          </cell>
          <cell r="BF220">
            <v>5.0093951358281819E-3</v>
          </cell>
          <cell r="BG220">
            <v>5.0190933532342219E-3</v>
          </cell>
          <cell r="BH220">
            <v>5.0288907615642364E-3</v>
          </cell>
          <cell r="BI220">
            <v>5.0387883753179735E-3</v>
          </cell>
          <cell r="BJ220">
            <v>0</v>
          </cell>
          <cell r="BK220">
            <v>0</v>
          </cell>
          <cell r="BL220">
            <v>0</v>
          </cell>
          <cell r="BM220">
            <v>0</v>
          </cell>
          <cell r="BN220">
            <v>0</v>
          </cell>
          <cell r="BO220">
            <v>0</v>
          </cell>
          <cell r="BP220">
            <v>0</v>
          </cell>
          <cell r="BQ220">
            <v>0</v>
          </cell>
          <cell r="BR220">
            <v>0</v>
          </cell>
          <cell r="BS220">
            <v>0</v>
          </cell>
          <cell r="BT220">
            <v>0</v>
          </cell>
          <cell r="BU220">
            <v>0</v>
          </cell>
          <cell r="BV220">
            <v>0</v>
          </cell>
          <cell r="BW220">
            <v>0</v>
          </cell>
        </row>
        <row r="221">
          <cell r="B221" t="str">
            <v>Heavy Combo2037</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4.061169057201764E-3</v>
          </cell>
          <cell r="AR221">
            <v>4.061169057201764E-3</v>
          </cell>
          <cell r="AS221">
            <v>4.8919013335494699E-3</v>
          </cell>
          <cell r="AT221">
            <v>4.9003978539508969E-3</v>
          </cell>
          <cell r="AU221">
            <v>4.9089812746221373E-3</v>
          </cell>
          <cell r="AV221">
            <v>4.9176524843572295E-3</v>
          </cell>
          <cell r="AW221">
            <v>4.9264123810405791E-3</v>
          </cell>
          <cell r="AX221">
            <v>4.9352618717399682E-3</v>
          </cell>
          <cell r="AY221">
            <v>4.9442018728004244E-3</v>
          </cell>
          <cell r="AZ221">
            <v>4.9532333099390757E-3</v>
          </cell>
          <cell r="BA221">
            <v>4.9623571183411291E-3</v>
          </cell>
          <cell r="BB221">
            <v>4.9715742427565712E-3</v>
          </cell>
          <cell r="BC221">
            <v>4.9808856375980898E-3</v>
          </cell>
          <cell r="BD221">
            <v>4.9902922670398281E-3</v>
          </cell>
          <cell r="BE221">
            <v>4.9997951051172912E-3</v>
          </cell>
          <cell r="BF221">
            <v>5.0093951358281819E-3</v>
          </cell>
          <cell r="BG221">
            <v>5.0190933532342219E-3</v>
          </cell>
          <cell r="BH221">
            <v>5.0288907615642364E-3</v>
          </cell>
          <cell r="BI221">
            <v>5.0387883753179735E-3</v>
          </cell>
          <cell r="BJ221">
            <v>5.0487872193712702E-3</v>
          </cell>
          <cell r="BK221">
            <v>0</v>
          </cell>
          <cell r="BL221">
            <v>0</v>
          </cell>
          <cell r="BM221">
            <v>0</v>
          </cell>
          <cell r="BN221">
            <v>0</v>
          </cell>
          <cell r="BO221">
            <v>0</v>
          </cell>
          <cell r="BP221">
            <v>0</v>
          </cell>
          <cell r="BQ221">
            <v>0</v>
          </cell>
          <cell r="BR221">
            <v>0</v>
          </cell>
          <cell r="BS221">
            <v>0</v>
          </cell>
          <cell r="BT221">
            <v>0</v>
          </cell>
          <cell r="BU221">
            <v>0</v>
          </cell>
          <cell r="BV221">
            <v>0</v>
          </cell>
          <cell r="BW221">
            <v>0</v>
          </cell>
        </row>
        <row r="222">
          <cell r="B222" t="str">
            <v>Heavy Combo2038</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4.061169057201764E-3</v>
          </cell>
          <cell r="AS222">
            <v>4.8919013335494699E-3</v>
          </cell>
          <cell r="AT222">
            <v>4.9003978539508969E-3</v>
          </cell>
          <cell r="AU222">
            <v>4.9089812746221373E-3</v>
          </cell>
          <cell r="AV222">
            <v>4.9176524843572295E-3</v>
          </cell>
          <cell r="AW222">
            <v>4.9264123810405791E-3</v>
          </cell>
          <cell r="AX222">
            <v>4.9352618717399682E-3</v>
          </cell>
          <cell r="AY222">
            <v>4.9442018728004244E-3</v>
          </cell>
          <cell r="AZ222">
            <v>4.9532333099390757E-3</v>
          </cell>
          <cell r="BA222">
            <v>4.9623571183411291E-3</v>
          </cell>
          <cell r="BB222">
            <v>4.9715742427565712E-3</v>
          </cell>
          <cell r="BC222">
            <v>4.9808856375980898E-3</v>
          </cell>
          <cell r="BD222">
            <v>4.9902922670398281E-3</v>
          </cell>
          <cell r="BE222">
            <v>4.9997951051172912E-3</v>
          </cell>
          <cell r="BF222">
            <v>5.0093951358281819E-3</v>
          </cell>
          <cell r="BG222">
            <v>5.0190933532342219E-3</v>
          </cell>
          <cell r="BH222">
            <v>5.0288907615642364E-3</v>
          </cell>
          <cell r="BI222">
            <v>5.0387883753179735E-3</v>
          </cell>
          <cell r="BJ222">
            <v>5.0487872193712702E-3</v>
          </cell>
          <cell r="BK222">
            <v>5.0588883290821063E-3</v>
          </cell>
          <cell r="BL222">
            <v>0</v>
          </cell>
          <cell r="BM222">
            <v>0</v>
          </cell>
          <cell r="BN222">
            <v>0</v>
          </cell>
          <cell r="BO222">
            <v>0</v>
          </cell>
          <cell r="BP222">
            <v>0</v>
          </cell>
          <cell r="BQ222">
            <v>0</v>
          </cell>
          <cell r="BR222">
            <v>0</v>
          </cell>
          <cell r="BS222">
            <v>0</v>
          </cell>
          <cell r="BT222">
            <v>0</v>
          </cell>
          <cell r="BU222">
            <v>0</v>
          </cell>
          <cell r="BV222">
            <v>0</v>
          </cell>
          <cell r="BW222">
            <v>0</v>
          </cell>
        </row>
        <row r="223">
          <cell r="B223" t="str">
            <v>Heavy Combo2039</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4.8919013335494699E-3</v>
          </cell>
          <cell r="AT223">
            <v>4.9003978539508969E-3</v>
          </cell>
          <cell r="AU223">
            <v>4.9089812746221373E-3</v>
          </cell>
          <cell r="AV223">
            <v>4.9176524843572295E-3</v>
          </cell>
          <cell r="AW223">
            <v>4.9264123810405791E-3</v>
          </cell>
          <cell r="AX223">
            <v>4.9352618717399682E-3</v>
          </cell>
          <cell r="AY223">
            <v>4.9442018728004244E-3</v>
          </cell>
          <cell r="AZ223">
            <v>4.9532333099390757E-3</v>
          </cell>
          <cell r="BA223">
            <v>4.9623571183411291E-3</v>
          </cell>
          <cell r="BB223">
            <v>4.9715742427565712E-3</v>
          </cell>
          <cell r="BC223">
            <v>4.9808856375980898E-3</v>
          </cell>
          <cell r="BD223">
            <v>4.9902922670398281E-3</v>
          </cell>
          <cell r="BE223">
            <v>4.9997951051172912E-3</v>
          </cell>
          <cell r="BF223">
            <v>5.0093951358281819E-3</v>
          </cell>
          <cell r="BG223">
            <v>5.0190933532342219E-3</v>
          </cell>
          <cell r="BH223">
            <v>5.0288907615642364E-3</v>
          </cell>
          <cell r="BI223">
            <v>5.0387883753179735E-3</v>
          </cell>
          <cell r="BJ223">
            <v>5.0487872193712702E-3</v>
          </cell>
          <cell r="BK223">
            <v>5.0588883290821063E-3</v>
          </cell>
          <cell r="BL223">
            <v>5.0690927503978661E-3</v>
          </cell>
          <cell r="BM223">
            <v>0</v>
          </cell>
          <cell r="BN223">
            <v>0</v>
          </cell>
          <cell r="BO223">
            <v>0</v>
          </cell>
          <cell r="BP223">
            <v>0</v>
          </cell>
          <cell r="BQ223">
            <v>0</v>
          </cell>
          <cell r="BR223">
            <v>0</v>
          </cell>
          <cell r="BS223">
            <v>0</v>
          </cell>
          <cell r="BT223">
            <v>0</v>
          </cell>
          <cell r="BU223">
            <v>0</v>
          </cell>
          <cell r="BV223">
            <v>0</v>
          </cell>
          <cell r="BW223">
            <v>0</v>
          </cell>
        </row>
        <row r="224">
          <cell r="B224" t="str">
            <v>Heavy Combo204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4.9003978539508969E-3</v>
          </cell>
          <cell r="AU224">
            <v>4.9089812746221373E-3</v>
          </cell>
          <cell r="AV224">
            <v>4.9176524843572295E-3</v>
          </cell>
          <cell r="AW224">
            <v>4.9264123810405791E-3</v>
          </cell>
          <cell r="AX224">
            <v>4.9352618717399682E-3</v>
          </cell>
          <cell r="AY224">
            <v>4.9442018728004244E-3</v>
          </cell>
          <cell r="AZ224">
            <v>4.9532333099390757E-3</v>
          </cell>
          <cell r="BA224">
            <v>4.9623571183411291E-3</v>
          </cell>
          <cell r="BB224">
            <v>4.9715742427565712E-3</v>
          </cell>
          <cell r="BC224">
            <v>4.9808856375980898E-3</v>
          </cell>
          <cell r="BD224">
            <v>4.9902922670398281E-3</v>
          </cell>
          <cell r="BE224">
            <v>4.9997951051172912E-3</v>
          </cell>
          <cell r="BF224">
            <v>5.0093951358281819E-3</v>
          </cell>
          <cell r="BG224">
            <v>5.0190933532342219E-3</v>
          </cell>
          <cell r="BH224">
            <v>5.0288907615642364E-3</v>
          </cell>
          <cell r="BI224">
            <v>5.0387883753179735E-3</v>
          </cell>
          <cell r="BJ224">
            <v>5.0487872193712702E-3</v>
          </cell>
          <cell r="BK224">
            <v>5.0588883290821063E-3</v>
          </cell>
          <cell r="BL224">
            <v>5.0690927503978661E-3</v>
          </cell>
          <cell r="BM224">
            <v>5.9101338163113359E-3</v>
          </cell>
          <cell r="BN224">
            <v>0</v>
          </cell>
          <cell r="BO224">
            <v>0</v>
          </cell>
          <cell r="BP224">
            <v>0</v>
          </cell>
          <cell r="BQ224">
            <v>0</v>
          </cell>
          <cell r="BR224">
            <v>0</v>
          </cell>
          <cell r="BS224">
            <v>0</v>
          </cell>
          <cell r="BT224">
            <v>0</v>
          </cell>
          <cell r="BU224">
            <v>0</v>
          </cell>
          <cell r="BV224">
            <v>0</v>
          </cell>
          <cell r="BW224">
            <v>0</v>
          </cell>
        </row>
        <row r="225">
          <cell r="B225" t="str">
            <v>Heavy Combo2041</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4.9089812746221373E-3</v>
          </cell>
          <cell r="AV225">
            <v>4.9176524843572295E-3</v>
          </cell>
          <cell r="AW225">
            <v>4.9264123810405791E-3</v>
          </cell>
          <cell r="AX225">
            <v>4.9352618717399682E-3</v>
          </cell>
          <cell r="AY225">
            <v>4.9442018728004244E-3</v>
          </cell>
          <cell r="AZ225">
            <v>4.9532333099390757E-3</v>
          </cell>
          <cell r="BA225">
            <v>4.9623571183411291E-3</v>
          </cell>
          <cell r="BB225">
            <v>4.9715742427565712E-3</v>
          </cell>
          <cell r="BC225">
            <v>4.9808856375980898E-3</v>
          </cell>
          <cell r="BD225">
            <v>4.9902922670398281E-3</v>
          </cell>
          <cell r="BE225">
            <v>4.9997951051172912E-3</v>
          </cell>
          <cell r="BF225">
            <v>5.0093951358281819E-3</v>
          </cell>
          <cell r="BG225">
            <v>5.0190933532342219E-3</v>
          </cell>
          <cell r="BH225">
            <v>5.0288907615642364E-3</v>
          </cell>
          <cell r="BI225">
            <v>5.0387883753179735E-3</v>
          </cell>
          <cell r="BJ225">
            <v>5.0487872193712702E-3</v>
          </cell>
          <cell r="BK225">
            <v>5.0588883290821063E-3</v>
          </cell>
          <cell r="BL225">
            <v>5.0690927503978661E-3</v>
          </cell>
          <cell r="BM225">
            <v>5.9101338163113359E-3</v>
          </cell>
          <cell r="BN225">
            <v>5.9290445619806786E-3</v>
          </cell>
          <cell r="BO225">
            <v>0</v>
          </cell>
          <cell r="BP225">
            <v>0</v>
          </cell>
          <cell r="BQ225">
            <v>0</v>
          </cell>
          <cell r="BR225">
            <v>0</v>
          </cell>
          <cell r="BS225">
            <v>0</v>
          </cell>
          <cell r="BT225">
            <v>0</v>
          </cell>
          <cell r="BU225">
            <v>0</v>
          </cell>
          <cell r="BV225">
            <v>0</v>
          </cell>
          <cell r="BW225">
            <v>0</v>
          </cell>
        </row>
        <row r="226">
          <cell r="B226" t="str">
            <v>Heavy Combo2042</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4.9176524843572295E-3</v>
          </cell>
          <cell r="AW226">
            <v>4.9264123810405791E-3</v>
          </cell>
          <cell r="AX226">
            <v>4.9352618717399682E-3</v>
          </cell>
          <cell r="AY226">
            <v>4.9442018728004244E-3</v>
          </cell>
          <cell r="AZ226">
            <v>4.9532333099390757E-3</v>
          </cell>
          <cell r="BA226">
            <v>4.9623571183411291E-3</v>
          </cell>
          <cell r="BB226">
            <v>4.9715742427565712E-3</v>
          </cell>
          <cell r="BC226">
            <v>4.9808856375980898E-3</v>
          </cell>
          <cell r="BD226">
            <v>4.9902922670398281E-3</v>
          </cell>
          <cell r="BE226">
            <v>4.9997951051172912E-3</v>
          </cell>
          <cell r="BF226">
            <v>5.0093951358281819E-3</v>
          </cell>
          <cell r="BG226">
            <v>5.0190933532342219E-3</v>
          </cell>
          <cell r="BH226">
            <v>5.0288907615642364E-3</v>
          </cell>
          <cell r="BI226">
            <v>5.0387883753179735E-3</v>
          </cell>
          <cell r="BJ226">
            <v>5.0487872193712702E-3</v>
          </cell>
          <cell r="BK226">
            <v>5.0588883290821063E-3</v>
          </cell>
          <cell r="BL226">
            <v>5.0690927503978661E-3</v>
          </cell>
          <cell r="BM226">
            <v>5.9101338163113359E-3</v>
          </cell>
          <cell r="BN226">
            <v>5.9290445619806786E-3</v>
          </cell>
          <cell r="BO226">
            <v>5.9481487219918E-3</v>
          </cell>
          <cell r="BP226">
            <v>0</v>
          </cell>
          <cell r="BQ226">
            <v>0</v>
          </cell>
          <cell r="BR226">
            <v>0</v>
          </cell>
          <cell r="BS226">
            <v>0</v>
          </cell>
          <cell r="BT226">
            <v>0</v>
          </cell>
          <cell r="BU226">
            <v>0</v>
          </cell>
          <cell r="BV226">
            <v>0</v>
          </cell>
          <cell r="BW226">
            <v>0</v>
          </cell>
        </row>
        <row r="227">
          <cell r="B227" t="str">
            <v>Heavy Combo2043</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4.9264123810405791E-3</v>
          </cell>
          <cell r="AX227">
            <v>4.9352618717399682E-3</v>
          </cell>
          <cell r="AY227">
            <v>4.9442018728004244E-3</v>
          </cell>
          <cell r="AZ227">
            <v>4.9532333099390757E-3</v>
          </cell>
          <cell r="BA227">
            <v>4.9623571183411291E-3</v>
          </cell>
          <cell r="BB227">
            <v>4.9715742427565712E-3</v>
          </cell>
          <cell r="BC227">
            <v>4.9808856375980898E-3</v>
          </cell>
          <cell r="BD227">
            <v>4.9902922670398281E-3</v>
          </cell>
          <cell r="BE227">
            <v>4.9997951051172912E-3</v>
          </cell>
          <cell r="BF227">
            <v>5.0093951358281819E-3</v>
          </cell>
          <cell r="BG227">
            <v>5.0190933532342219E-3</v>
          </cell>
          <cell r="BH227">
            <v>5.0288907615642364E-3</v>
          </cell>
          <cell r="BI227">
            <v>5.0387883753179735E-3</v>
          </cell>
          <cell r="BJ227">
            <v>5.0487872193712702E-3</v>
          </cell>
          <cell r="BK227">
            <v>5.0588883290821063E-3</v>
          </cell>
          <cell r="BL227">
            <v>5.0690927503978661E-3</v>
          </cell>
          <cell r="BM227">
            <v>5.9101338163113359E-3</v>
          </cell>
          <cell r="BN227">
            <v>5.9290445619806786E-3</v>
          </cell>
          <cell r="BO227">
            <v>5.9481487219918E-3</v>
          </cell>
          <cell r="BP227">
            <v>5.9674482745377955E-3</v>
          </cell>
          <cell r="BQ227">
            <v>0</v>
          </cell>
          <cell r="BR227">
            <v>0</v>
          </cell>
          <cell r="BS227">
            <v>0</v>
          </cell>
          <cell r="BT227">
            <v>0</v>
          </cell>
          <cell r="BU227">
            <v>0</v>
          </cell>
          <cell r="BV227">
            <v>0</v>
          </cell>
          <cell r="BW227">
            <v>0</v>
          </cell>
        </row>
        <row r="228">
          <cell r="B228" t="str">
            <v>Heavy Combo2044</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4.9352618717399682E-3</v>
          </cell>
          <cell r="AY228">
            <v>4.9442018728004244E-3</v>
          </cell>
          <cell r="AZ228">
            <v>4.9532333099390757E-3</v>
          </cell>
          <cell r="BA228">
            <v>4.9623571183411291E-3</v>
          </cell>
          <cell r="BB228">
            <v>4.9715742427565712E-3</v>
          </cell>
          <cell r="BC228">
            <v>4.9808856375980898E-3</v>
          </cell>
          <cell r="BD228">
            <v>4.9902922670398281E-3</v>
          </cell>
          <cell r="BE228">
            <v>4.9997951051172912E-3</v>
          </cell>
          <cell r="BF228">
            <v>5.0093951358281819E-3</v>
          </cell>
          <cell r="BG228">
            <v>5.0190933532342219E-3</v>
          </cell>
          <cell r="BH228">
            <v>5.0288907615642364E-3</v>
          </cell>
          <cell r="BI228">
            <v>5.0387883753179735E-3</v>
          </cell>
          <cell r="BJ228">
            <v>5.0487872193712702E-3</v>
          </cell>
          <cell r="BK228">
            <v>5.0588883290821063E-3</v>
          </cell>
          <cell r="BL228">
            <v>5.0690927503978661E-3</v>
          </cell>
          <cell r="BM228">
            <v>5.9101338163113359E-3</v>
          </cell>
          <cell r="BN228">
            <v>5.9290445619806786E-3</v>
          </cell>
          <cell r="BO228">
            <v>5.9481487219918E-3</v>
          </cell>
          <cell r="BP228">
            <v>5.9674482745377955E-3</v>
          </cell>
          <cell r="BQ228">
            <v>5.9869452180442845E-3</v>
          </cell>
          <cell r="BR228">
            <v>0</v>
          </cell>
          <cell r="BS228">
            <v>0</v>
          </cell>
          <cell r="BT228">
            <v>0</v>
          </cell>
          <cell r="BU228">
            <v>0</v>
          </cell>
          <cell r="BV228">
            <v>0</v>
          </cell>
          <cell r="BW228">
            <v>0</v>
          </cell>
        </row>
        <row r="229">
          <cell r="B229" t="str">
            <v>Heavy Combo2045</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4.9442018728004244E-3</v>
          </cell>
          <cell r="AZ229">
            <v>4.9532333099390757E-3</v>
          </cell>
          <cell r="BA229">
            <v>4.9623571183411291E-3</v>
          </cell>
          <cell r="BB229">
            <v>4.9715742427565712E-3</v>
          </cell>
          <cell r="BC229">
            <v>4.9808856375980898E-3</v>
          </cell>
          <cell r="BD229">
            <v>4.9902922670398281E-3</v>
          </cell>
          <cell r="BE229">
            <v>4.9997951051172912E-3</v>
          </cell>
          <cell r="BF229">
            <v>5.0093951358281819E-3</v>
          </cell>
          <cell r="BG229">
            <v>5.0190933532342219E-3</v>
          </cell>
          <cell r="BH229">
            <v>5.0288907615642364E-3</v>
          </cell>
          <cell r="BI229">
            <v>5.0387883753179735E-3</v>
          </cell>
          <cell r="BJ229">
            <v>5.0487872193712702E-3</v>
          </cell>
          <cell r="BK229">
            <v>5.0588883290821063E-3</v>
          </cell>
          <cell r="BL229">
            <v>5.0690927503978661E-3</v>
          </cell>
          <cell r="BM229">
            <v>5.9101338163113359E-3</v>
          </cell>
          <cell r="BN229">
            <v>5.9290445619806786E-3</v>
          </cell>
          <cell r="BO229">
            <v>5.9481487219918E-3</v>
          </cell>
          <cell r="BP229">
            <v>5.9674482745377955E-3</v>
          </cell>
          <cell r="BQ229">
            <v>5.9869452180442845E-3</v>
          </cell>
          <cell r="BR229">
            <v>6.0066415713762727E-3</v>
          </cell>
          <cell r="BS229">
            <v>0</v>
          </cell>
          <cell r="BT229">
            <v>0</v>
          </cell>
          <cell r="BU229">
            <v>0</v>
          </cell>
          <cell r="BV229">
            <v>0</v>
          </cell>
          <cell r="BW229">
            <v>0</v>
          </cell>
        </row>
        <row r="230">
          <cell r="B230" t="str">
            <v>Heavy Combo2046</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4.9532333099390757E-3</v>
          </cell>
          <cell r="BA230">
            <v>4.9623571183411291E-3</v>
          </cell>
          <cell r="BB230">
            <v>4.9715742427565712E-3</v>
          </cell>
          <cell r="BC230">
            <v>4.9808856375980898E-3</v>
          </cell>
          <cell r="BD230">
            <v>4.9902922670398281E-3</v>
          </cell>
          <cell r="BE230">
            <v>4.9997951051172912E-3</v>
          </cell>
          <cell r="BF230">
            <v>5.0093951358281819E-3</v>
          </cell>
          <cell r="BG230">
            <v>5.0190933532342219E-3</v>
          </cell>
          <cell r="BH230">
            <v>5.0288907615642364E-3</v>
          </cell>
          <cell r="BI230">
            <v>5.0387883753179735E-3</v>
          </cell>
          <cell r="BJ230">
            <v>5.0487872193712702E-3</v>
          </cell>
          <cell r="BK230">
            <v>5.0588883290821063E-3</v>
          </cell>
          <cell r="BL230">
            <v>5.0690927503978661E-3</v>
          </cell>
          <cell r="BM230">
            <v>5.9101338163113359E-3</v>
          </cell>
          <cell r="BN230">
            <v>5.9290445619806786E-3</v>
          </cell>
          <cell r="BO230">
            <v>5.9481487219918E-3</v>
          </cell>
          <cell r="BP230">
            <v>5.9674482745377955E-3</v>
          </cell>
          <cell r="BQ230">
            <v>5.9869452180442845E-3</v>
          </cell>
          <cell r="BR230">
            <v>6.0066415713762727E-3</v>
          </cell>
          <cell r="BS230">
            <v>6.0265393740472489E-3</v>
          </cell>
          <cell r="BT230">
            <v>0</v>
          </cell>
          <cell r="BU230">
            <v>0</v>
          </cell>
          <cell r="BV230">
            <v>0</v>
          </cell>
          <cell r="BW230">
            <v>0</v>
          </cell>
        </row>
        <row r="231">
          <cell r="B231" t="str">
            <v>Heavy Combo2047</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4.9623571183411291E-3</v>
          </cell>
          <cell r="BB231">
            <v>4.9715742427565712E-3</v>
          </cell>
          <cell r="BC231">
            <v>4.9808856375980898E-3</v>
          </cell>
          <cell r="BD231">
            <v>4.9902922670398281E-3</v>
          </cell>
          <cell r="BE231">
            <v>4.9997951051172912E-3</v>
          </cell>
          <cell r="BF231">
            <v>5.0093951358281819E-3</v>
          </cell>
          <cell r="BG231">
            <v>5.0190933532342219E-3</v>
          </cell>
          <cell r="BH231">
            <v>5.0288907615642364E-3</v>
          </cell>
          <cell r="BI231">
            <v>5.0387883753179735E-3</v>
          </cell>
          <cell r="BJ231">
            <v>5.0487872193712702E-3</v>
          </cell>
          <cell r="BK231">
            <v>5.0588883290821063E-3</v>
          </cell>
          <cell r="BL231">
            <v>5.0690927503978661E-3</v>
          </cell>
          <cell r="BM231">
            <v>5.9101338163113359E-3</v>
          </cell>
          <cell r="BN231">
            <v>5.9290445619806786E-3</v>
          </cell>
          <cell r="BO231">
            <v>5.9481487219918E-3</v>
          </cell>
          <cell r="BP231">
            <v>5.9674482745377955E-3</v>
          </cell>
          <cell r="BQ231">
            <v>5.9869452180442845E-3</v>
          </cell>
          <cell r="BR231">
            <v>6.0066415713762727E-3</v>
          </cell>
          <cell r="BS231">
            <v>6.0265393740472489E-3</v>
          </cell>
          <cell r="BT231">
            <v>6.046640686430238E-3</v>
          </cell>
          <cell r="BU231">
            <v>0</v>
          </cell>
          <cell r="BV231">
            <v>0</v>
          </cell>
          <cell r="BW231">
            <v>0</v>
          </cell>
        </row>
        <row r="232">
          <cell r="B232" t="str">
            <v>Heavy Combo2048</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4.9715742427565712E-3</v>
          </cell>
          <cell r="BC232">
            <v>4.9808856375980898E-3</v>
          </cell>
          <cell r="BD232">
            <v>4.9902922670398281E-3</v>
          </cell>
          <cell r="BE232">
            <v>4.9997951051172912E-3</v>
          </cell>
          <cell r="BF232">
            <v>5.0093951358281819E-3</v>
          </cell>
          <cell r="BG232">
            <v>5.0190933532342219E-3</v>
          </cell>
          <cell r="BH232">
            <v>5.0288907615642364E-3</v>
          </cell>
          <cell r="BI232">
            <v>5.0387883753179735E-3</v>
          </cell>
          <cell r="BJ232">
            <v>5.0487872193712702E-3</v>
          </cell>
          <cell r="BK232">
            <v>5.0588883290821063E-3</v>
          </cell>
          <cell r="BL232">
            <v>5.0690927503978661E-3</v>
          </cell>
          <cell r="BM232">
            <v>5.9101338163113359E-3</v>
          </cell>
          <cell r="BN232">
            <v>5.9290445619806786E-3</v>
          </cell>
          <cell r="BO232">
            <v>5.9481487219918E-3</v>
          </cell>
          <cell r="BP232">
            <v>5.9674482745377955E-3</v>
          </cell>
          <cell r="BQ232">
            <v>5.9869452180442845E-3</v>
          </cell>
          <cell r="BR232">
            <v>6.0066415713762727E-3</v>
          </cell>
          <cell r="BS232">
            <v>6.0265393740472489E-3</v>
          </cell>
          <cell r="BT232">
            <v>6.046640686430238E-3</v>
          </cell>
          <cell r="BU232">
            <v>6.0669475899713249E-3</v>
          </cell>
          <cell r="BV232">
            <v>0</v>
          </cell>
          <cell r="BW232">
            <v>0</v>
          </cell>
        </row>
        <row r="233">
          <cell r="B233" t="str">
            <v>Heavy Combo2049</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4.9808856375980898E-3</v>
          </cell>
          <cell r="BD233">
            <v>4.9902922670398281E-3</v>
          </cell>
          <cell r="BE233">
            <v>4.9997951051172912E-3</v>
          </cell>
          <cell r="BF233">
            <v>5.0093951358281819E-3</v>
          </cell>
          <cell r="BG233">
            <v>5.0190933532342219E-3</v>
          </cell>
          <cell r="BH233">
            <v>5.0288907615642364E-3</v>
          </cell>
          <cell r="BI233">
            <v>5.0387883753179735E-3</v>
          </cell>
          <cell r="BJ233">
            <v>5.0487872193712702E-3</v>
          </cell>
          <cell r="BK233">
            <v>5.0588883290821063E-3</v>
          </cell>
          <cell r="BL233">
            <v>5.0690927503978661E-3</v>
          </cell>
          <cell r="BM233">
            <v>5.9101338163113359E-3</v>
          </cell>
          <cell r="BN233">
            <v>5.9290445619806786E-3</v>
          </cell>
          <cell r="BO233">
            <v>5.9481487219918E-3</v>
          </cell>
          <cell r="BP233">
            <v>5.9674482745377955E-3</v>
          </cell>
          <cell r="BQ233">
            <v>5.9869452180442845E-3</v>
          </cell>
          <cell r="BR233">
            <v>6.0066415713762727E-3</v>
          </cell>
          <cell r="BS233">
            <v>6.0265393740472489E-3</v>
          </cell>
          <cell r="BT233">
            <v>6.046640686430238E-3</v>
          </cell>
          <cell r="BU233">
            <v>6.0669475899713249E-3</v>
          </cell>
          <cell r="BV233">
            <v>6.0874621874050516E-3</v>
          </cell>
          <cell r="BW233">
            <v>0</v>
          </cell>
        </row>
        <row r="234">
          <cell r="B234" t="str">
            <v>Heavy Combo205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4.9902922670398281E-3</v>
          </cell>
          <cell r="BE234">
            <v>4.9997951051172912E-3</v>
          </cell>
          <cell r="BF234">
            <v>5.0093951358281819E-3</v>
          </cell>
          <cell r="BG234">
            <v>5.0190933532342219E-3</v>
          </cell>
          <cell r="BH234">
            <v>5.0288907615642364E-3</v>
          </cell>
          <cell r="BI234">
            <v>5.0387883753179735E-3</v>
          </cell>
          <cell r="BJ234">
            <v>5.0487872193712702E-3</v>
          </cell>
          <cell r="BK234">
            <v>5.0588883290821063E-3</v>
          </cell>
          <cell r="BL234">
            <v>5.0690927503978661E-3</v>
          </cell>
          <cell r="BM234">
            <v>5.9101338163113359E-3</v>
          </cell>
          <cell r="BN234">
            <v>5.9290445619806786E-3</v>
          </cell>
          <cell r="BO234">
            <v>5.9481487219918E-3</v>
          </cell>
          <cell r="BP234">
            <v>5.9674482745377955E-3</v>
          </cell>
          <cell r="BQ234">
            <v>5.9869452180442845E-3</v>
          </cell>
          <cell r="BR234">
            <v>6.0066415713762727E-3</v>
          </cell>
          <cell r="BS234">
            <v>6.0265393740472489E-3</v>
          </cell>
          <cell r="BT234">
            <v>6.046640686430238E-3</v>
          </cell>
          <cell r="BU234">
            <v>6.0669475899713249E-3</v>
          </cell>
          <cell r="BV234">
            <v>6.0874621874050516E-3</v>
          </cell>
          <cell r="BW234">
            <v>6.108186602972257E-3</v>
          </cell>
        </row>
        <row r="237">
          <cell r="B237" t="str">
            <v>Buses</v>
          </cell>
        </row>
        <row r="239">
          <cell r="E239">
            <v>1980</v>
          </cell>
          <cell r="F239">
            <v>1981</v>
          </cell>
          <cell r="G239">
            <v>1982</v>
          </cell>
          <cell r="H239">
            <v>1983</v>
          </cell>
          <cell r="I239">
            <v>1984</v>
          </cell>
          <cell r="J239">
            <v>1985</v>
          </cell>
          <cell r="K239">
            <v>1986</v>
          </cell>
          <cell r="L239">
            <v>1987</v>
          </cell>
          <cell r="M239">
            <v>1988</v>
          </cell>
          <cell r="N239">
            <v>1989</v>
          </cell>
          <cell r="O239">
            <v>1990</v>
          </cell>
          <cell r="P239">
            <v>1991</v>
          </cell>
          <cell r="Q239">
            <v>1992</v>
          </cell>
          <cell r="R239">
            <v>1993</v>
          </cell>
          <cell r="S239">
            <v>1994</v>
          </cell>
          <cell r="T239">
            <v>1995</v>
          </cell>
          <cell r="U239">
            <v>1996</v>
          </cell>
          <cell r="V239">
            <v>1997</v>
          </cell>
          <cell r="W239">
            <v>1998</v>
          </cell>
          <cell r="X239">
            <v>1999</v>
          </cell>
          <cell r="Y239">
            <v>2000</v>
          </cell>
          <cell r="Z239">
            <v>2001</v>
          </cell>
          <cell r="AA239">
            <v>2002</v>
          </cell>
          <cell r="AB239">
            <v>2003</v>
          </cell>
          <cell r="AC239">
            <v>2004</v>
          </cell>
          <cell r="AD239">
            <v>2005</v>
          </cell>
          <cell r="AE239">
            <v>2006</v>
          </cell>
          <cell r="AF239">
            <v>2007</v>
          </cell>
          <cell r="AG239">
            <v>2008</v>
          </cell>
          <cell r="AH239">
            <v>2009</v>
          </cell>
          <cell r="AI239">
            <v>2010</v>
          </cell>
          <cell r="AJ239">
            <v>2011</v>
          </cell>
          <cell r="AK239">
            <v>2012</v>
          </cell>
          <cell r="AL239">
            <v>2013</v>
          </cell>
          <cell r="AM239">
            <v>2014</v>
          </cell>
          <cell r="AN239">
            <v>2015</v>
          </cell>
          <cell r="AO239">
            <v>2016</v>
          </cell>
          <cell r="AP239">
            <v>2017</v>
          </cell>
          <cell r="AQ239">
            <v>2018</v>
          </cell>
          <cell r="AR239">
            <v>2019</v>
          </cell>
          <cell r="AS239">
            <v>2020</v>
          </cell>
          <cell r="AT239">
            <v>2021</v>
          </cell>
          <cell r="AU239">
            <v>2022</v>
          </cell>
          <cell r="AV239">
            <v>2023</v>
          </cell>
          <cell r="AW239">
            <v>2024</v>
          </cell>
          <cell r="AX239">
            <v>2025</v>
          </cell>
          <cell r="AY239">
            <v>2026</v>
          </cell>
          <cell r="AZ239">
            <v>2027</v>
          </cell>
          <cell r="BA239">
            <v>2028</v>
          </cell>
          <cell r="BB239">
            <v>2029</v>
          </cell>
          <cell r="BC239">
            <v>2030</v>
          </cell>
          <cell r="BD239">
            <v>2031</v>
          </cell>
          <cell r="BE239">
            <v>2032</v>
          </cell>
          <cell r="BF239">
            <v>2033</v>
          </cell>
          <cell r="BG239">
            <v>2034</v>
          </cell>
          <cell r="BH239">
            <v>2035</v>
          </cell>
          <cell r="BI239">
            <v>2036</v>
          </cell>
          <cell r="BJ239">
            <v>2037</v>
          </cell>
          <cell r="BK239">
            <v>2038</v>
          </cell>
          <cell r="BL239">
            <v>2039</v>
          </cell>
          <cell r="BM239">
            <v>2040</v>
          </cell>
          <cell r="BN239">
            <v>2041</v>
          </cell>
          <cell r="BO239">
            <v>2042</v>
          </cell>
          <cell r="BP239">
            <v>2043</v>
          </cell>
          <cell r="BQ239">
            <v>2044</v>
          </cell>
          <cell r="BR239">
            <v>2045</v>
          </cell>
          <cell r="BS239">
            <v>2046</v>
          </cell>
          <cell r="BT239">
            <v>2047</v>
          </cell>
          <cell r="BU239">
            <v>2048</v>
          </cell>
          <cell r="BV239">
            <v>2049</v>
          </cell>
          <cell r="BW239">
            <v>2050</v>
          </cell>
        </row>
        <row r="241">
          <cell r="B241" t="str">
            <v>Buses2010</v>
          </cell>
        </row>
        <row r="242">
          <cell r="B242" t="str">
            <v>Buses2011</v>
          </cell>
        </row>
        <row r="243">
          <cell r="B243" t="str">
            <v>Buses2012</v>
          </cell>
        </row>
        <row r="244">
          <cell r="B244" t="str">
            <v>Buses2013</v>
          </cell>
        </row>
        <row r="245">
          <cell r="B245" t="str">
            <v>Buses2014</v>
          </cell>
        </row>
        <row r="246">
          <cell r="B246" t="str">
            <v>Buses2015</v>
          </cell>
        </row>
        <row r="247">
          <cell r="B247" t="str">
            <v>Buses2016</v>
          </cell>
        </row>
        <row r="248">
          <cell r="B248" t="str">
            <v>Buses2017</v>
          </cell>
        </row>
        <row r="249">
          <cell r="B249" t="str">
            <v>Buses2018</v>
          </cell>
        </row>
        <row r="250">
          <cell r="B250" t="str">
            <v>Buses2019</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2.6336450863718918E-3</v>
          </cell>
          <cell r="AF250">
            <v>2.6336450863718918E-3</v>
          </cell>
          <cell r="AG250">
            <v>2.6336450863718918E-3</v>
          </cell>
          <cell r="AH250">
            <v>2.6336450863718918E-3</v>
          </cell>
          <cell r="AI250">
            <v>2.6336450863718918E-3</v>
          </cell>
          <cell r="AJ250">
            <v>2.6336450863718918E-3</v>
          </cell>
          <cell r="AK250">
            <v>2.6336450863718918E-3</v>
          </cell>
          <cell r="AL250">
            <v>2.6336450863718918E-3</v>
          </cell>
          <cell r="AM250">
            <v>2.6336450863718918E-3</v>
          </cell>
          <cell r="AN250">
            <v>2.6336450863718918E-3</v>
          </cell>
          <cell r="AO250">
            <v>2.6336450863718918E-3</v>
          </cell>
          <cell r="AP250">
            <v>2.6336450863718918E-3</v>
          </cell>
          <cell r="AQ250">
            <v>2.6336450863718918E-3</v>
          </cell>
          <cell r="AR250">
            <v>2.6336450863718918E-3</v>
          </cell>
        </row>
        <row r="251">
          <cell r="B251" t="str">
            <v>Buses202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2.6336450863718918E-3</v>
          </cell>
          <cell r="AG251">
            <v>2.6336450863718918E-3</v>
          </cell>
          <cell r="AH251">
            <v>2.6336450863718918E-3</v>
          </cell>
          <cell r="AI251">
            <v>2.6336450863718918E-3</v>
          </cell>
          <cell r="AJ251">
            <v>2.6336450863718918E-3</v>
          </cell>
          <cell r="AK251">
            <v>2.6336450863718918E-3</v>
          </cell>
          <cell r="AL251">
            <v>2.6336450863718918E-3</v>
          </cell>
          <cell r="AM251">
            <v>2.6336450863718918E-3</v>
          </cell>
          <cell r="AN251">
            <v>2.6336450863718918E-3</v>
          </cell>
          <cell r="AO251">
            <v>2.6336450863718918E-3</v>
          </cell>
          <cell r="AP251">
            <v>2.6336450863718918E-3</v>
          </cell>
          <cell r="AQ251">
            <v>2.6336450863718918E-3</v>
          </cell>
          <cell r="AR251">
            <v>2.6336450863718918E-3</v>
          </cell>
          <cell r="AS251">
            <v>3.0107527031231901E-3</v>
          </cell>
          <cell r="AT251">
            <v>0</v>
          </cell>
          <cell r="AU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cell r="BQ251">
            <v>0</v>
          </cell>
          <cell r="BR251">
            <v>0</v>
          </cell>
          <cell r="BS251">
            <v>0</v>
          </cell>
          <cell r="BT251">
            <v>0</v>
          </cell>
          <cell r="BU251">
            <v>0</v>
          </cell>
          <cell r="BV251">
            <v>0</v>
          </cell>
          <cell r="BW251">
            <v>0</v>
          </cell>
        </row>
        <row r="252">
          <cell r="B252" t="str">
            <v>Buses2021</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2.6336450863718918E-3</v>
          </cell>
          <cell r="AH252">
            <v>2.6336450863718918E-3</v>
          </cell>
          <cell r="AI252">
            <v>2.6336450863718918E-3</v>
          </cell>
          <cell r="AJ252">
            <v>2.6336450863718918E-3</v>
          </cell>
          <cell r="AK252">
            <v>2.6336450863718918E-3</v>
          </cell>
          <cell r="AL252">
            <v>2.6336450863718918E-3</v>
          </cell>
          <cell r="AM252">
            <v>2.6336450863718918E-3</v>
          </cell>
          <cell r="AN252">
            <v>2.6336450863718918E-3</v>
          </cell>
          <cell r="AO252">
            <v>2.6336450863718918E-3</v>
          </cell>
          <cell r="AP252">
            <v>2.6336450863718918E-3</v>
          </cell>
          <cell r="AQ252">
            <v>2.6336450863718918E-3</v>
          </cell>
          <cell r="AR252">
            <v>2.6336450863718918E-3</v>
          </cell>
          <cell r="AS252">
            <v>3.0107527031231901E-3</v>
          </cell>
          <cell r="AT252">
            <v>3.0146096648068846E-3</v>
          </cell>
          <cell r="AU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0</v>
          </cell>
          <cell r="BT252">
            <v>0</v>
          </cell>
          <cell r="BU252">
            <v>0</v>
          </cell>
          <cell r="BV252">
            <v>0</v>
          </cell>
          <cell r="BW252">
            <v>0</v>
          </cell>
        </row>
        <row r="253">
          <cell r="B253" t="str">
            <v>Buses2022</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2.6336450863718918E-3</v>
          </cell>
          <cell r="AI253">
            <v>2.6336450863718918E-3</v>
          </cell>
          <cell r="AJ253">
            <v>2.6336450863718918E-3</v>
          </cell>
          <cell r="AK253">
            <v>2.6336450863718918E-3</v>
          </cell>
          <cell r="AL253">
            <v>2.6336450863718918E-3</v>
          </cell>
          <cell r="AM253">
            <v>2.6336450863718918E-3</v>
          </cell>
          <cell r="AN253">
            <v>2.6336450863718918E-3</v>
          </cell>
          <cell r="AO253">
            <v>2.6336450863718918E-3</v>
          </cell>
          <cell r="AP253">
            <v>2.6336450863718918E-3</v>
          </cell>
          <cell r="AQ253">
            <v>2.6336450863718918E-3</v>
          </cell>
          <cell r="AR253">
            <v>2.6336450863718918E-3</v>
          </cell>
          <cell r="AS253">
            <v>3.0107527031231901E-3</v>
          </cell>
          <cell r="AT253">
            <v>3.0146096648068846E-3</v>
          </cell>
          <cell r="AU253">
            <v>3.0185060745228226E-3</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0</v>
          </cell>
          <cell r="BQ253">
            <v>0</v>
          </cell>
          <cell r="BR253">
            <v>0</v>
          </cell>
          <cell r="BS253">
            <v>0</v>
          </cell>
          <cell r="BT253">
            <v>0</v>
          </cell>
          <cell r="BU253">
            <v>0</v>
          </cell>
          <cell r="BV253">
            <v>0</v>
          </cell>
          <cell r="BW253">
            <v>0</v>
          </cell>
        </row>
        <row r="254">
          <cell r="B254" t="str">
            <v>Buses2023</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2.6336450863718918E-3</v>
          </cell>
          <cell r="AJ254">
            <v>2.6336450863718918E-3</v>
          </cell>
          <cell r="AK254">
            <v>2.6336450863718918E-3</v>
          </cell>
          <cell r="AL254">
            <v>2.6336450863718918E-3</v>
          </cell>
          <cell r="AM254">
            <v>2.6336450863718918E-3</v>
          </cell>
          <cell r="AN254">
            <v>2.6336450863718918E-3</v>
          </cell>
          <cell r="AO254">
            <v>2.6336450863718918E-3</v>
          </cell>
          <cell r="AP254">
            <v>2.6336450863718918E-3</v>
          </cell>
          <cell r="AQ254">
            <v>2.6336450863718918E-3</v>
          </cell>
          <cell r="AR254">
            <v>2.6336450863718918E-3</v>
          </cell>
          <cell r="AS254">
            <v>3.0107527031231901E-3</v>
          </cell>
          <cell r="AT254">
            <v>3.0146096648068846E-3</v>
          </cell>
          <cell r="AU254">
            <v>3.0185060745228226E-3</v>
          </cell>
          <cell r="AV254">
            <v>3.0224423357355507E-3</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0</v>
          </cell>
          <cell r="BT254">
            <v>0</v>
          </cell>
          <cell r="BU254">
            <v>0</v>
          </cell>
          <cell r="BV254">
            <v>0</v>
          </cell>
          <cell r="BW254">
            <v>0</v>
          </cell>
        </row>
        <row r="255">
          <cell r="B255" t="str">
            <v>Buses2024</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2.6336450863718918E-3</v>
          </cell>
          <cell r="AK255">
            <v>2.6336450863718918E-3</v>
          </cell>
          <cell r="AL255">
            <v>2.6336450863718918E-3</v>
          </cell>
          <cell r="AM255">
            <v>2.6336450863718918E-3</v>
          </cell>
          <cell r="AN255">
            <v>2.6336450863718918E-3</v>
          </cell>
          <cell r="AO255">
            <v>2.6336450863718918E-3</v>
          </cell>
          <cell r="AP255">
            <v>2.6336450863718918E-3</v>
          </cell>
          <cell r="AQ255">
            <v>2.6336450863718918E-3</v>
          </cell>
          <cell r="AR255">
            <v>2.6336450863718918E-3</v>
          </cell>
          <cell r="AS255">
            <v>3.0107527031231901E-3</v>
          </cell>
          <cell r="AT255">
            <v>3.0146096648068846E-3</v>
          </cell>
          <cell r="AU255">
            <v>3.0185060745228226E-3</v>
          </cell>
          <cell r="AV255">
            <v>3.0224423357355507E-3</v>
          </cell>
          <cell r="AW255">
            <v>3.0264188560361338E-3</v>
          </cell>
          <cell r="AX255">
            <v>0</v>
          </cell>
          <cell r="AY255">
            <v>0</v>
          </cell>
          <cell r="AZ255">
            <v>0</v>
          </cell>
          <cell r="BA255">
            <v>0</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0</v>
          </cell>
          <cell r="BQ255">
            <v>0</v>
          </cell>
          <cell r="BR255">
            <v>0</v>
          </cell>
          <cell r="BS255">
            <v>0</v>
          </cell>
          <cell r="BT255">
            <v>0</v>
          </cell>
          <cell r="BU255">
            <v>0</v>
          </cell>
          <cell r="BV255">
            <v>0</v>
          </cell>
          <cell r="BW255">
            <v>0</v>
          </cell>
        </row>
        <row r="256">
          <cell r="B256" t="str">
            <v>Buses2025</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2.6336450863718918E-3</v>
          </cell>
          <cell r="AL256">
            <v>2.6336450863718918E-3</v>
          </cell>
          <cell r="AM256">
            <v>2.6336450863718918E-3</v>
          </cell>
          <cell r="AN256">
            <v>2.6336450863718918E-3</v>
          </cell>
          <cell r="AO256">
            <v>2.6336450863718918E-3</v>
          </cell>
          <cell r="AP256">
            <v>2.6336450863718918E-3</v>
          </cell>
          <cell r="AQ256">
            <v>2.6336450863718918E-3</v>
          </cell>
          <cell r="AR256">
            <v>2.6336450863718918E-3</v>
          </cell>
          <cell r="AS256">
            <v>3.0107527031231901E-3</v>
          </cell>
          <cell r="AT256">
            <v>3.0146096648068846E-3</v>
          </cell>
          <cell r="AU256">
            <v>3.0185060745228226E-3</v>
          </cell>
          <cell r="AV256">
            <v>3.0224423357355507E-3</v>
          </cell>
          <cell r="AW256">
            <v>3.0264188560361338E-3</v>
          </cell>
          <cell r="AX256">
            <v>3.0304360471843997E-3</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0</v>
          </cell>
          <cell r="BQ256">
            <v>0</v>
          </cell>
          <cell r="BR256">
            <v>0</v>
          </cell>
          <cell r="BS256">
            <v>0</v>
          </cell>
          <cell r="BT256">
            <v>0</v>
          </cell>
          <cell r="BU256">
            <v>0</v>
          </cell>
          <cell r="BV256">
            <v>0</v>
          </cell>
          <cell r="BW256">
            <v>0</v>
          </cell>
        </row>
        <row r="257">
          <cell r="B257" t="str">
            <v>Buses2026</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2.6336450863718918E-3</v>
          </cell>
          <cell r="AM257">
            <v>2.6336450863718918E-3</v>
          </cell>
          <cell r="AN257">
            <v>2.6336450863718918E-3</v>
          </cell>
          <cell r="AO257">
            <v>2.6336450863718918E-3</v>
          </cell>
          <cell r="AP257">
            <v>2.6336450863718918E-3</v>
          </cell>
          <cell r="AQ257">
            <v>2.6336450863718918E-3</v>
          </cell>
          <cell r="AR257">
            <v>2.6336450863718918E-3</v>
          </cell>
          <cell r="AS257">
            <v>3.0107527031231901E-3</v>
          </cell>
          <cell r="AT257">
            <v>3.0146096648068846E-3</v>
          </cell>
          <cell r="AU257">
            <v>3.0185060745228226E-3</v>
          </cell>
          <cell r="AV257">
            <v>3.0224423357355507E-3</v>
          </cell>
          <cell r="AW257">
            <v>3.0264188560361338E-3</v>
          </cell>
          <cell r="AX257">
            <v>3.0304360471843997E-3</v>
          </cell>
          <cell r="AY257">
            <v>3.0344943251514808E-3</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0</v>
          </cell>
          <cell r="BQ257">
            <v>0</v>
          </cell>
          <cell r="BR257">
            <v>0</v>
          </cell>
          <cell r="BS257">
            <v>0</v>
          </cell>
          <cell r="BT257">
            <v>0</v>
          </cell>
          <cell r="BU257">
            <v>0</v>
          </cell>
          <cell r="BV257">
            <v>0</v>
          </cell>
          <cell r="BW257">
            <v>0</v>
          </cell>
        </row>
        <row r="258">
          <cell r="B258" t="str">
            <v>Buses2027</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2.6336450863718918E-3</v>
          </cell>
          <cell r="AN258">
            <v>2.6336450863718918E-3</v>
          </cell>
          <cell r="AO258">
            <v>2.6336450863718918E-3</v>
          </cell>
          <cell r="AP258">
            <v>2.6336450863718918E-3</v>
          </cell>
          <cell r="AQ258">
            <v>2.6336450863718918E-3</v>
          </cell>
          <cell r="AR258">
            <v>2.6336450863718918E-3</v>
          </cell>
          <cell r="AS258">
            <v>3.0107527031231901E-3</v>
          </cell>
          <cell r="AT258">
            <v>3.0146096648068846E-3</v>
          </cell>
          <cell r="AU258">
            <v>3.0185060745228226E-3</v>
          </cell>
          <cell r="AV258">
            <v>3.0224423357355507E-3</v>
          </cell>
          <cell r="AW258">
            <v>3.0264188560361338E-3</v>
          </cell>
          <cell r="AX258">
            <v>3.0304360471843997E-3</v>
          </cell>
          <cell r="AY258">
            <v>3.0344943251514808E-3</v>
          </cell>
          <cell r="AZ258">
            <v>3.0385941101630648E-3</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0</v>
          </cell>
          <cell r="BQ258">
            <v>0</v>
          </cell>
          <cell r="BR258">
            <v>0</v>
          </cell>
          <cell r="BS258">
            <v>0</v>
          </cell>
          <cell r="BT258">
            <v>0</v>
          </cell>
          <cell r="BU258">
            <v>0</v>
          </cell>
          <cell r="BV258">
            <v>0</v>
          </cell>
          <cell r="BW258">
            <v>0</v>
          </cell>
        </row>
        <row r="259">
          <cell r="B259" t="str">
            <v>Buses2028</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2.6336450863718918E-3</v>
          </cell>
          <cell r="AO259">
            <v>2.6336450863718918E-3</v>
          </cell>
          <cell r="AP259">
            <v>2.6336450863718918E-3</v>
          </cell>
          <cell r="AQ259">
            <v>2.6336450863718918E-3</v>
          </cell>
          <cell r="AR259">
            <v>2.6336450863718918E-3</v>
          </cell>
          <cell r="AS259">
            <v>3.0107527031231901E-3</v>
          </cell>
          <cell r="AT259">
            <v>3.0146096648068846E-3</v>
          </cell>
          <cell r="AU259">
            <v>3.0185060745228226E-3</v>
          </cell>
          <cell r="AV259">
            <v>3.0224423357355507E-3</v>
          </cell>
          <cell r="AW259">
            <v>3.0264188560361338E-3</v>
          </cell>
          <cell r="AX259">
            <v>3.0304360471843997E-3</v>
          </cell>
          <cell r="AY259">
            <v>3.0344943251514808E-3</v>
          </cell>
          <cell r="AZ259">
            <v>3.0385941101630648E-3</v>
          </cell>
          <cell r="BA259">
            <v>3.0427358267427138E-3</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0</v>
          </cell>
          <cell r="BQ259">
            <v>0</v>
          </cell>
          <cell r="BR259">
            <v>0</v>
          </cell>
          <cell r="BS259">
            <v>0</v>
          </cell>
          <cell r="BT259">
            <v>0</v>
          </cell>
          <cell r="BU259">
            <v>0</v>
          </cell>
          <cell r="BV259">
            <v>0</v>
          </cell>
          <cell r="BW259">
            <v>0</v>
          </cell>
        </row>
        <row r="260">
          <cell r="B260" t="str">
            <v>Buses2029</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2.6336450863718918E-3</v>
          </cell>
          <cell r="AP260">
            <v>2.6336450863718918E-3</v>
          </cell>
          <cell r="AQ260">
            <v>2.6336450863718918E-3</v>
          </cell>
          <cell r="AR260">
            <v>2.6336450863718918E-3</v>
          </cell>
          <cell r="AS260">
            <v>3.0107527031231901E-3</v>
          </cell>
          <cell r="AT260">
            <v>3.0146096648068846E-3</v>
          </cell>
          <cell r="AU260">
            <v>3.0185060745228226E-3</v>
          </cell>
          <cell r="AV260">
            <v>3.0224423357355507E-3</v>
          </cell>
          <cell r="AW260">
            <v>3.0264188560361338E-3</v>
          </cell>
          <cell r="AX260">
            <v>3.0304360471843997E-3</v>
          </cell>
          <cell r="AY260">
            <v>3.0344943251514808E-3</v>
          </cell>
          <cell r="AZ260">
            <v>3.0385941101630648E-3</v>
          </cell>
          <cell r="BA260">
            <v>3.0427358267427138E-3</v>
          </cell>
          <cell r="BB260">
            <v>3.0469199037559264E-3</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0</v>
          </cell>
          <cell r="BQ260">
            <v>0</v>
          </cell>
          <cell r="BR260">
            <v>0</v>
          </cell>
          <cell r="BS260">
            <v>0</v>
          </cell>
          <cell r="BT260">
            <v>0</v>
          </cell>
          <cell r="BU260">
            <v>0</v>
          </cell>
          <cell r="BV260">
            <v>0</v>
          </cell>
          <cell r="BW260">
            <v>0</v>
          </cell>
        </row>
        <row r="261">
          <cell r="B261" t="str">
            <v>Buses203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2.6336450863718918E-3</v>
          </cell>
          <cell r="AQ261">
            <v>2.6336450863718918E-3</v>
          </cell>
          <cell r="AR261">
            <v>2.6336450863718918E-3</v>
          </cell>
          <cell r="AS261">
            <v>3.0107527031231901E-3</v>
          </cell>
          <cell r="AT261">
            <v>3.0146096648068846E-3</v>
          </cell>
          <cell r="AU261">
            <v>3.0185060745228226E-3</v>
          </cell>
          <cell r="AV261">
            <v>3.0224423357355507E-3</v>
          </cell>
          <cell r="AW261">
            <v>3.0264188560361338E-3</v>
          </cell>
          <cell r="AX261">
            <v>3.0304360471843997E-3</v>
          </cell>
          <cell r="AY261">
            <v>3.0344943251514808E-3</v>
          </cell>
          <cell r="AZ261">
            <v>3.0385941101630648E-3</v>
          </cell>
          <cell r="BA261">
            <v>3.0427358267427138E-3</v>
          </cell>
          <cell r="BB261">
            <v>3.0469199037559264E-3</v>
          </cell>
          <cell r="BC261">
            <v>3.0511467744545676E-3</v>
          </cell>
          <cell r="BD261">
            <v>0</v>
          </cell>
          <cell r="BE261">
            <v>0</v>
          </cell>
          <cell r="BF261">
            <v>0</v>
          </cell>
          <cell r="BG261">
            <v>0</v>
          </cell>
          <cell r="BH261">
            <v>0</v>
          </cell>
          <cell r="BI261">
            <v>0</v>
          </cell>
          <cell r="BJ261">
            <v>0</v>
          </cell>
          <cell r="BK261">
            <v>0</v>
          </cell>
          <cell r="BL261">
            <v>0</v>
          </cell>
          <cell r="BM261">
            <v>0</v>
          </cell>
          <cell r="BN261">
            <v>0</v>
          </cell>
          <cell r="BO261">
            <v>0</v>
          </cell>
          <cell r="BP261">
            <v>0</v>
          </cell>
          <cell r="BQ261">
            <v>0</v>
          </cell>
          <cell r="BR261">
            <v>0</v>
          </cell>
          <cell r="BS261">
            <v>0</v>
          </cell>
          <cell r="BT261">
            <v>0</v>
          </cell>
          <cell r="BU261">
            <v>0</v>
          </cell>
          <cell r="BV261">
            <v>0</v>
          </cell>
          <cell r="BW261">
            <v>0</v>
          </cell>
        </row>
        <row r="262">
          <cell r="B262" t="str">
            <v>Buses2031</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2.6336450863718918E-3</v>
          </cell>
          <cell r="AR262">
            <v>2.6336450863718918E-3</v>
          </cell>
          <cell r="AS262">
            <v>3.0107527031231901E-3</v>
          </cell>
          <cell r="AT262">
            <v>3.0146096648068846E-3</v>
          </cell>
          <cell r="AU262">
            <v>3.0185060745228226E-3</v>
          </cell>
          <cell r="AV262">
            <v>3.0224423357355507E-3</v>
          </cell>
          <cell r="AW262">
            <v>3.0264188560361338E-3</v>
          </cell>
          <cell r="AX262">
            <v>3.0304360471843997E-3</v>
          </cell>
          <cell r="AY262">
            <v>3.0344943251514808E-3</v>
          </cell>
          <cell r="AZ262">
            <v>3.0385941101630648E-3</v>
          </cell>
          <cell r="BA262">
            <v>3.0427358267427138E-3</v>
          </cell>
          <cell r="BB262">
            <v>3.0469199037559264E-3</v>
          </cell>
          <cell r="BC262">
            <v>3.0511467744545676E-3</v>
          </cell>
          <cell r="BD262">
            <v>3.055416876521673E-3</v>
          </cell>
          <cell r="BE262">
            <v>0</v>
          </cell>
          <cell r="BF262">
            <v>0</v>
          </cell>
          <cell r="BG262">
            <v>0</v>
          </cell>
          <cell r="BH262">
            <v>0</v>
          </cell>
          <cell r="BI262">
            <v>0</v>
          </cell>
          <cell r="BJ262">
            <v>0</v>
          </cell>
          <cell r="BK262">
            <v>0</v>
          </cell>
          <cell r="BL262">
            <v>0</v>
          </cell>
          <cell r="BM262">
            <v>0</v>
          </cell>
          <cell r="BN262">
            <v>0</v>
          </cell>
          <cell r="BO262">
            <v>0</v>
          </cell>
          <cell r="BP262">
            <v>0</v>
          </cell>
          <cell r="BQ262">
            <v>0</v>
          </cell>
          <cell r="BR262">
            <v>0</v>
          </cell>
          <cell r="BS262">
            <v>0</v>
          </cell>
          <cell r="BT262">
            <v>0</v>
          </cell>
          <cell r="BU262">
            <v>0</v>
          </cell>
          <cell r="BV262">
            <v>0</v>
          </cell>
          <cell r="BW262">
            <v>0</v>
          </cell>
        </row>
        <row r="263">
          <cell r="B263" t="str">
            <v>Buses2032</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2.6336450863718918E-3</v>
          </cell>
          <cell r="AS263">
            <v>3.0107527031231901E-3</v>
          </cell>
          <cell r="AT263">
            <v>3.0146096648068846E-3</v>
          </cell>
          <cell r="AU263">
            <v>3.0185060745228226E-3</v>
          </cell>
          <cell r="AV263">
            <v>3.0224423357355507E-3</v>
          </cell>
          <cell r="AW263">
            <v>3.0264188560361338E-3</v>
          </cell>
          <cell r="AX263">
            <v>3.0304360471843997E-3</v>
          </cell>
          <cell r="AY263">
            <v>3.0344943251514808E-3</v>
          </cell>
          <cell r="AZ263">
            <v>3.0385941101630648E-3</v>
          </cell>
          <cell r="BA263">
            <v>3.0427358267427138E-3</v>
          </cell>
          <cell r="BB263">
            <v>3.0469199037559264E-3</v>
          </cell>
          <cell r="BC263">
            <v>3.0511467744545676E-3</v>
          </cell>
          <cell r="BD263">
            <v>3.055416876521673E-3</v>
          </cell>
          <cell r="BE263">
            <v>3.0597306521167669E-3</v>
          </cell>
          <cell r="BF263">
            <v>0</v>
          </cell>
          <cell r="BG263">
            <v>0</v>
          </cell>
          <cell r="BH263">
            <v>0</v>
          </cell>
          <cell r="BI263">
            <v>0</v>
          </cell>
          <cell r="BJ263">
            <v>0</v>
          </cell>
          <cell r="BK263">
            <v>0</v>
          </cell>
          <cell r="BL263">
            <v>0</v>
          </cell>
          <cell r="BM263">
            <v>0</v>
          </cell>
          <cell r="BN263">
            <v>0</v>
          </cell>
          <cell r="BO263">
            <v>0</v>
          </cell>
          <cell r="BP263">
            <v>0</v>
          </cell>
          <cell r="BQ263">
            <v>0</v>
          </cell>
          <cell r="BR263">
            <v>0</v>
          </cell>
          <cell r="BS263">
            <v>0</v>
          </cell>
          <cell r="BT263">
            <v>0</v>
          </cell>
          <cell r="BU263">
            <v>0</v>
          </cell>
          <cell r="BV263">
            <v>0</v>
          </cell>
          <cell r="BW263">
            <v>0</v>
          </cell>
        </row>
        <row r="264">
          <cell r="B264" t="str">
            <v>Buses2033</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3.0107527031231901E-3</v>
          </cell>
          <cell r="AT264">
            <v>3.0146096648068846E-3</v>
          </cell>
          <cell r="AU264">
            <v>3.0185060745228226E-3</v>
          </cell>
          <cell r="AV264">
            <v>3.0224423357355507E-3</v>
          </cell>
          <cell r="AW264">
            <v>3.0264188560361338E-3</v>
          </cell>
          <cell r="AX264">
            <v>3.0304360471843997E-3</v>
          </cell>
          <cell r="AY264">
            <v>3.0344943251514808E-3</v>
          </cell>
          <cell r="AZ264">
            <v>3.0385941101630648E-3</v>
          </cell>
          <cell r="BA264">
            <v>3.0427358267427138E-3</v>
          </cell>
          <cell r="BB264">
            <v>3.0469199037559264E-3</v>
          </cell>
          <cell r="BC264">
            <v>3.0511467744545676E-3</v>
          </cell>
          <cell r="BD264">
            <v>3.055416876521673E-3</v>
          </cell>
          <cell r="BE264">
            <v>3.0597306521167669E-3</v>
          </cell>
          <cell r="BF264">
            <v>3.0640885479217006E-3</v>
          </cell>
          <cell r="BG264">
            <v>0</v>
          </cell>
          <cell r="BH264">
            <v>0</v>
          </cell>
          <cell r="BI264">
            <v>0</v>
          </cell>
          <cell r="BJ264">
            <v>0</v>
          </cell>
          <cell r="BK264">
            <v>0</v>
          </cell>
          <cell r="BL264">
            <v>0</v>
          </cell>
          <cell r="BM264">
            <v>0</v>
          </cell>
          <cell r="BN264">
            <v>0</v>
          </cell>
          <cell r="BO264">
            <v>0</v>
          </cell>
          <cell r="BP264">
            <v>0</v>
          </cell>
          <cell r="BQ264">
            <v>0</v>
          </cell>
          <cell r="BR264">
            <v>0</v>
          </cell>
          <cell r="BS264">
            <v>0</v>
          </cell>
          <cell r="BT264">
            <v>0</v>
          </cell>
          <cell r="BU264">
            <v>0</v>
          </cell>
          <cell r="BV264">
            <v>0</v>
          </cell>
          <cell r="BW264">
            <v>0</v>
          </cell>
        </row>
        <row r="265">
          <cell r="B265" t="str">
            <v>Buses2034</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3.0146096648068846E-3</v>
          </cell>
          <cell r="AU265">
            <v>3.0185060745228226E-3</v>
          </cell>
          <cell r="AV265">
            <v>3.0224423357355507E-3</v>
          </cell>
          <cell r="AW265">
            <v>3.0264188560361338E-3</v>
          </cell>
          <cell r="AX265">
            <v>3.0304360471843997E-3</v>
          </cell>
          <cell r="AY265">
            <v>3.0344943251514808E-3</v>
          </cell>
          <cell r="AZ265">
            <v>3.0385941101630648E-3</v>
          </cell>
          <cell r="BA265">
            <v>3.0427358267427138E-3</v>
          </cell>
          <cell r="BB265">
            <v>3.0469199037559264E-3</v>
          </cell>
          <cell r="BC265">
            <v>3.0511467744545676E-3</v>
          </cell>
          <cell r="BD265">
            <v>3.055416876521673E-3</v>
          </cell>
          <cell r="BE265">
            <v>3.0597306521167669E-3</v>
          </cell>
          <cell r="BF265">
            <v>3.0640885479217006E-3</v>
          </cell>
          <cell r="BG265">
            <v>3.4455986319381557E-3</v>
          </cell>
          <cell r="BH265">
            <v>0</v>
          </cell>
          <cell r="BI265">
            <v>0</v>
          </cell>
          <cell r="BJ265">
            <v>0</v>
          </cell>
          <cell r="BK265">
            <v>0</v>
          </cell>
          <cell r="BL265">
            <v>0</v>
          </cell>
          <cell r="BM265">
            <v>0</v>
          </cell>
          <cell r="BN265">
            <v>0</v>
          </cell>
          <cell r="BO265">
            <v>0</v>
          </cell>
          <cell r="BP265">
            <v>0</v>
          </cell>
          <cell r="BQ265">
            <v>0</v>
          </cell>
          <cell r="BR265">
            <v>0</v>
          </cell>
          <cell r="BS265">
            <v>0</v>
          </cell>
          <cell r="BT265">
            <v>0</v>
          </cell>
          <cell r="BU265">
            <v>0</v>
          </cell>
          <cell r="BV265">
            <v>0</v>
          </cell>
          <cell r="BW265">
            <v>0</v>
          </cell>
        </row>
        <row r="266">
          <cell r="B266" t="str">
            <v>Buses2035</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3.0185060745228226E-3</v>
          </cell>
          <cell r="AV266">
            <v>3.0224423357355507E-3</v>
          </cell>
          <cell r="AW266">
            <v>3.0264188560361338E-3</v>
          </cell>
          <cell r="AX266">
            <v>3.0304360471843997E-3</v>
          </cell>
          <cell r="AY266">
            <v>3.0344943251514808E-3</v>
          </cell>
          <cell r="AZ266">
            <v>3.0385941101630648E-3</v>
          </cell>
          <cell r="BA266">
            <v>3.0427358267427138E-3</v>
          </cell>
          <cell r="BB266">
            <v>3.0469199037559264E-3</v>
          </cell>
          <cell r="BC266">
            <v>3.0511467744545676E-3</v>
          </cell>
          <cell r="BD266">
            <v>3.055416876521673E-3</v>
          </cell>
          <cell r="BE266">
            <v>3.0597306521167669E-3</v>
          </cell>
          <cell r="BF266">
            <v>3.0640885479217006E-3</v>
          </cell>
          <cell r="BG266">
            <v>3.4455986319381557E-3</v>
          </cell>
          <cell r="BH266">
            <v>3.4539030882129035E-3</v>
          </cell>
          <cell r="BI266">
            <v>0</v>
          </cell>
          <cell r="BJ266">
            <v>0</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row>
        <row r="267">
          <cell r="B267" t="str">
            <v>Buses2036</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3.0224423357355507E-3</v>
          </cell>
          <cell r="AW267">
            <v>3.0264188560361338E-3</v>
          </cell>
          <cell r="AX267">
            <v>3.0304360471843997E-3</v>
          </cell>
          <cell r="AY267">
            <v>3.0344943251514808E-3</v>
          </cell>
          <cell r="AZ267">
            <v>3.0385941101630648E-3</v>
          </cell>
          <cell r="BA267">
            <v>3.0427358267427138E-3</v>
          </cell>
          <cell r="BB267">
            <v>3.0469199037559264E-3</v>
          </cell>
          <cell r="BC267">
            <v>3.0511467744545676E-3</v>
          </cell>
          <cell r="BD267">
            <v>3.055416876521673E-3</v>
          </cell>
          <cell r="BE267">
            <v>3.0597306521167669E-3</v>
          </cell>
          <cell r="BF267">
            <v>3.0640885479217006E-3</v>
          </cell>
          <cell r="BG267">
            <v>3.4455986319381557E-3</v>
          </cell>
          <cell r="BH267">
            <v>3.4539030882129035E-3</v>
          </cell>
          <cell r="BI267">
            <v>3.4622924803739269E-3</v>
          </cell>
          <cell r="BJ267">
            <v>0</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row>
        <row r="268">
          <cell r="B268" t="str">
            <v>Buses2037</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3.0264188560361338E-3</v>
          </cell>
          <cell r="AX268">
            <v>3.0304360471843997E-3</v>
          </cell>
          <cell r="AY268">
            <v>3.0344943251514808E-3</v>
          </cell>
          <cell r="AZ268">
            <v>3.0385941101630648E-3</v>
          </cell>
          <cell r="BA268">
            <v>3.0427358267427138E-3</v>
          </cell>
          <cell r="BB268">
            <v>3.0469199037559264E-3</v>
          </cell>
          <cell r="BC268">
            <v>3.0511467744545676E-3</v>
          </cell>
          <cell r="BD268">
            <v>3.055416876521673E-3</v>
          </cell>
          <cell r="BE268">
            <v>3.0597306521167669E-3</v>
          </cell>
          <cell r="BF268">
            <v>3.0640885479217006E-3</v>
          </cell>
          <cell r="BG268">
            <v>3.4455986319381557E-3</v>
          </cell>
          <cell r="BH268">
            <v>3.4539030882129035E-3</v>
          </cell>
          <cell r="BI268">
            <v>3.4622924803739269E-3</v>
          </cell>
          <cell r="BJ268">
            <v>3.4707676771240856E-3</v>
          </cell>
          <cell r="BK268">
            <v>0</v>
          </cell>
          <cell r="BL268">
            <v>0</v>
          </cell>
          <cell r="BM268">
            <v>0</v>
          </cell>
          <cell r="BN268">
            <v>0</v>
          </cell>
          <cell r="BO268">
            <v>0</v>
          </cell>
          <cell r="BP268">
            <v>0</v>
          </cell>
          <cell r="BQ268">
            <v>0</v>
          </cell>
          <cell r="BR268">
            <v>0</v>
          </cell>
          <cell r="BS268">
            <v>0</v>
          </cell>
          <cell r="BT268">
            <v>0</v>
          </cell>
          <cell r="BU268">
            <v>0</v>
          </cell>
          <cell r="BV268">
            <v>0</v>
          </cell>
          <cell r="BW268">
            <v>0</v>
          </cell>
        </row>
        <row r="269">
          <cell r="B269" t="str">
            <v>Buses2038</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3.0304360471843997E-3</v>
          </cell>
          <cell r="AY269">
            <v>3.0344943251514808E-3</v>
          </cell>
          <cell r="AZ269">
            <v>3.0385941101630648E-3</v>
          </cell>
          <cell r="BA269">
            <v>3.0427358267427138E-3</v>
          </cell>
          <cell r="BB269">
            <v>3.0469199037559264E-3</v>
          </cell>
          <cell r="BC269">
            <v>3.0511467744545676E-3</v>
          </cell>
          <cell r="BD269">
            <v>3.055416876521673E-3</v>
          </cell>
          <cell r="BE269">
            <v>3.0597306521167669E-3</v>
          </cell>
          <cell r="BF269">
            <v>3.0640885479217006E-3</v>
          </cell>
          <cell r="BG269">
            <v>3.4455986319381557E-3</v>
          </cell>
          <cell r="BH269">
            <v>3.4539030882129035E-3</v>
          </cell>
          <cell r="BI269">
            <v>3.4622924803739269E-3</v>
          </cell>
          <cell r="BJ269">
            <v>3.4707676771240856E-3</v>
          </cell>
          <cell r="BK269">
            <v>3.4793295560510903E-3</v>
          </cell>
          <cell r="BL269">
            <v>0</v>
          </cell>
          <cell r="BM269">
            <v>0</v>
          </cell>
          <cell r="BN269">
            <v>0</v>
          </cell>
          <cell r="BO269">
            <v>0</v>
          </cell>
          <cell r="BP269">
            <v>0</v>
          </cell>
          <cell r="BQ269">
            <v>0</v>
          </cell>
          <cell r="BR269">
            <v>0</v>
          </cell>
          <cell r="BS269">
            <v>0</v>
          </cell>
          <cell r="BT269">
            <v>0</v>
          </cell>
          <cell r="BU269">
            <v>0</v>
          </cell>
          <cell r="BV269">
            <v>0</v>
          </cell>
          <cell r="BW269">
            <v>0</v>
          </cell>
        </row>
        <row r="270">
          <cell r="B270" t="str">
            <v>Buses2039</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3.0344943251514808E-3</v>
          </cell>
          <cell r="AZ270">
            <v>3.0385941101630648E-3</v>
          </cell>
          <cell r="BA270">
            <v>3.0427358267427138E-3</v>
          </cell>
          <cell r="BB270">
            <v>3.0469199037559264E-3</v>
          </cell>
          <cell r="BC270">
            <v>3.0511467744545676E-3</v>
          </cell>
          <cell r="BD270">
            <v>3.055416876521673E-3</v>
          </cell>
          <cell r="BE270">
            <v>3.0597306521167669E-3</v>
          </cell>
          <cell r="BF270">
            <v>3.0640885479217006E-3</v>
          </cell>
          <cell r="BG270">
            <v>3.4455986319381557E-3</v>
          </cell>
          <cell r="BH270">
            <v>3.4539030882129035E-3</v>
          </cell>
          <cell r="BI270">
            <v>3.4622924803739269E-3</v>
          </cell>
          <cell r="BJ270">
            <v>3.4707676771240856E-3</v>
          </cell>
          <cell r="BK270">
            <v>3.4793295560510903E-3</v>
          </cell>
          <cell r="BL270">
            <v>3.4879790037184305E-3</v>
          </cell>
          <cell r="BM270">
            <v>0</v>
          </cell>
          <cell r="BN270">
            <v>0</v>
          </cell>
          <cell r="BO270">
            <v>0</v>
          </cell>
          <cell r="BP270">
            <v>0</v>
          </cell>
          <cell r="BQ270">
            <v>0</v>
          </cell>
          <cell r="BR270">
            <v>0</v>
          </cell>
          <cell r="BS270">
            <v>0</v>
          </cell>
          <cell r="BT270">
            <v>0</v>
          </cell>
          <cell r="BU270">
            <v>0</v>
          </cell>
          <cell r="BV270">
            <v>0</v>
          </cell>
          <cell r="BW270">
            <v>0</v>
          </cell>
        </row>
        <row r="271">
          <cell r="B271" t="str">
            <v>Buses204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3.0385941101630648E-3</v>
          </cell>
          <cell r="BA271">
            <v>3.0427358267427138E-3</v>
          </cell>
          <cell r="BB271">
            <v>3.0469199037559264E-3</v>
          </cell>
          <cell r="BC271">
            <v>3.0511467744545676E-3</v>
          </cell>
          <cell r="BD271">
            <v>3.055416876521673E-3</v>
          </cell>
          <cell r="BE271">
            <v>3.0597306521167669E-3</v>
          </cell>
          <cell r="BF271">
            <v>3.0640885479217006E-3</v>
          </cell>
          <cell r="BG271">
            <v>3.4455986319381557E-3</v>
          </cell>
          <cell r="BH271">
            <v>3.4539030882129035E-3</v>
          </cell>
          <cell r="BI271">
            <v>3.4622924803739269E-3</v>
          </cell>
          <cell r="BJ271">
            <v>3.4707676771240856E-3</v>
          </cell>
          <cell r="BK271">
            <v>3.4793295560510903E-3</v>
          </cell>
          <cell r="BL271">
            <v>3.4879790037184305E-3</v>
          </cell>
          <cell r="BM271">
            <v>3.4967169157570643E-3</v>
          </cell>
          <cell r="BN271">
            <v>0</v>
          </cell>
          <cell r="BO271">
            <v>0</v>
          </cell>
          <cell r="BP271">
            <v>0</v>
          </cell>
          <cell r="BQ271">
            <v>0</v>
          </cell>
          <cell r="BR271">
            <v>0</v>
          </cell>
          <cell r="BS271">
            <v>0</v>
          </cell>
          <cell r="BT271">
            <v>0</v>
          </cell>
          <cell r="BU271">
            <v>0</v>
          </cell>
          <cell r="BV271">
            <v>0</v>
          </cell>
          <cell r="BW271">
            <v>0</v>
          </cell>
        </row>
        <row r="272">
          <cell r="B272" t="str">
            <v>Buses2041</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3.0427358267427138E-3</v>
          </cell>
          <cell r="BB272">
            <v>3.0469199037559264E-3</v>
          </cell>
          <cell r="BC272">
            <v>3.0511467744545676E-3</v>
          </cell>
          <cell r="BD272">
            <v>3.055416876521673E-3</v>
          </cell>
          <cell r="BE272">
            <v>3.0597306521167669E-3</v>
          </cell>
          <cell r="BF272">
            <v>3.0640885479217006E-3</v>
          </cell>
          <cell r="BG272">
            <v>3.4455986319381557E-3</v>
          </cell>
          <cell r="BH272">
            <v>3.4539030882129035E-3</v>
          </cell>
          <cell r="BI272">
            <v>3.4622924803739269E-3</v>
          </cell>
          <cell r="BJ272">
            <v>3.4707676771240856E-3</v>
          </cell>
          <cell r="BK272">
            <v>3.4793295560510903E-3</v>
          </cell>
          <cell r="BL272">
            <v>3.4879790037184305E-3</v>
          </cell>
          <cell r="BM272">
            <v>3.4967169157570643E-3</v>
          </cell>
          <cell r="BN272">
            <v>3.5055441969583517E-3</v>
          </cell>
          <cell r="BO272">
            <v>0</v>
          </cell>
          <cell r="BP272">
            <v>0</v>
          </cell>
          <cell r="BQ272">
            <v>0</v>
          </cell>
          <cell r="BR272">
            <v>0</v>
          </cell>
          <cell r="BS272">
            <v>0</v>
          </cell>
          <cell r="BT272">
            <v>0</v>
          </cell>
          <cell r="BU272">
            <v>0</v>
          </cell>
          <cell r="BV272">
            <v>0</v>
          </cell>
          <cell r="BW272">
            <v>0</v>
          </cell>
        </row>
        <row r="273">
          <cell r="B273" t="str">
            <v>Buses2042</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3.0469199037559264E-3</v>
          </cell>
          <cell r="BC273">
            <v>3.0511467744545676E-3</v>
          </cell>
          <cell r="BD273">
            <v>3.055416876521673E-3</v>
          </cell>
          <cell r="BE273">
            <v>3.0597306521167669E-3</v>
          </cell>
          <cell r="BF273">
            <v>3.0640885479217006E-3</v>
          </cell>
          <cell r="BG273">
            <v>3.4455986319381557E-3</v>
          </cell>
          <cell r="BH273">
            <v>3.4539030882129035E-3</v>
          </cell>
          <cell r="BI273">
            <v>3.4622924803739269E-3</v>
          </cell>
          <cell r="BJ273">
            <v>3.4707676771240856E-3</v>
          </cell>
          <cell r="BK273">
            <v>3.4793295560510903E-3</v>
          </cell>
          <cell r="BL273">
            <v>3.4879790037184305E-3</v>
          </cell>
          <cell r="BM273">
            <v>3.4967169157570643E-3</v>
          </cell>
          <cell r="BN273">
            <v>3.5055441969583517E-3</v>
          </cell>
          <cell r="BO273">
            <v>3.514461761367535E-3</v>
          </cell>
          <cell r="BP273">
            <v>0</v>
          </cell>
          <cell r="BQ273">
            <v>0</v>
          </cell>
          <cell r="BR273">
            <v>0</v>
          </cell>
          <cell r="BS273">
            <v>0</v>
          </cell>
          <cell r="BT273">
            <v>0</v>
          </cell>
          <cell r="BU273">
            <v>0</v>
          </cell>
          <cell r="BV273">
            <v>0</v>
          </cell>
          <cell r="BW273">
            <v>0</v>
          </cell>
        </row>
        <row r="274">
          <cell r="B274" t="str">
            <v>Buses2043</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3.0511467744545676E-3</v>
          </cell>
          <cell r="BD274">
            <v>3.055416876521673E-3</v>
          </cell>
          <cell r="BE274">
            <v>3.0597306521167669E-3</v>
          </cell>
          <cell r="BF274">
            <v>3.0640885479217006E-3</v>
          </cell>
          <cell r="BG274">
            <v>3.4455986319381557E-3</v>
          </cell>
          <cell r="BH274">
            <v>3.4539030882129035E-3</v>
          </cell>
          <cell r="BI274">
            <v>3.4622924803739269E-3</v>
          </cell>
          <cell r="BJ274">
            <v>3.4707676771240856E-3</v>
          </cell>
          <cell r="BK274">
            <v>3.4793295560510903E-3</v>
          </cell>
          <cell r="BL274">
            <v>3.4879790037184305E-3</v>
          </cell>
          <cell r="BM274">
            <v>3.4967169157570643E-3</v>
          </cell>
          <cell r="BN274">
            <v>3.5055441969583517E-3</v>
          </cell>
          <cell r="BO274">
            <v>3.514461761367535E-3</v>
          </cell>
          <cell r="BP274">
            <v>3.5234705323785032E-3</v>
          </cell>
          <cell r="BQ274">
            <v>0</v>
          </cell>
          <cell r="BR274">
            <v>0</v>
          </cell>
          <cell r="BS274">
            <v>0</v>
          </cell>
          <cell r="BT274">
            <v>0</v>
          </cell>
          <cell r="BU274">
            <v>0</v>
          </cell>
          <cell r="BV274">
            <v>0</v>
          </cell>
          <cell r="BW274">
            <v>0</v>
          </cell>
        </row>
        <row r="275">
          <cell r="B275" t="str">
            <v>Buses2044</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3.055416876521673E-3</v>
          </cell>
          <cell r="BE275">
            <v>3.0597306521167669E-3</v>
          </cell>
          <cell r="BF275">
            <v>3.0640885479217006E-3</v>
          </cell>
          <cell r="BG275">
            <v>3.4455986319381557E-3</v>
          </cell>
          <cell r="BH275">
            <v>3.4539030882129035E-3</v>
          </cell>
          <cell r="BI275">
            <v>3.4622924803739269E-3</v>
          </cell>
          <cell r="BJ275">
            <v>3.4707676771240856E-3</v>
          </cell>
          <cell r="BK275">
            <v>3.4793295560510903E-3</v>
          </cell>
          <cell r="BL275">
            <v>3.4879790037184305E-3</v>
          </cell>
          <cell r="BM275">
            <v>3.4967169157570643E-3</v>
          </cell>
          <cell r="BN275">
            <v>3.5055441969583517E-3</v>
          </cell>
          <cell r="BO275">
            <v>3.514461761367535E-3</v>
          </cell>
          <cell r="BP275">
            <v>3.5234705323785032E-3</v>
          </cell>
          <cell r="BQ275">
            <v>3.5325714428294241E-3</v>
          </cell>
          <cell r="BR275">
            <v>0</v>
          </cell>
          <cell r="BS275">
            <v>0</v>
          </cell>
          <cell r="BT275">
            <v>0</v>
          </cell>
          <cell r="BU275">
            <v>0</v>
          </cell>
          <cell r="BV275">
            <v>0</v>
          </cell>
          <cell r="BW275">
            <v>0</v>
          </cell>
        </row>
        <row r="276">
          <cell r="B276" t="str">
            <v>Buses2045</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0</v>
          </cell>
          <cell r="BC276">
            <v>0</v>
          </cell>
          <cell r="BD276">
            <v>0</v>
          </cell>
          <cell r="BE276">
            <v>3.0597306521167669E-3</v>
          </cell>
          <cell r="BF276">
            <v>3.0640885479217006E-3</v>
          </cell>
          <cell r="BG276">
            <v>3.4455986319381557E-3</v>
          </cell>
          <cell r="BH276">
            <v>3.4539030882129035E-3</v>
          </cell>
          <cell r="BI276">
            <v>3.4622924803739269E-3</v>
          </cell>
          <cell r="BJ276">
            <v>3.4707676771240856E-3</v>
          </cell>
          <cell r="BK276">
            <v>3.4793295560510903E-3</v>
          </cell>
          <cell r="BL276">
            <v>3.4879790037184305E-3</v>
          </cell>
          <cell r="BM276">
            <v>3.4967169157570643E-3</v>
          </cell>
          <cell r="BN276">
            <v>3.5055441969583517E-3</v>
          </cell>
          <cell r="BO276">
            <v>3.514461761367535E-3</v>
          </cell>
          <cell r="BP276">
            <v>3.5234705323785032E-3</v>
          </cell>
          <cell r="BQ276">
            <v>3.5325714428294241E-3</v>
          </cell>
          <cell r="BR276">
            <v>3.5417654350992714E-3</v>
          </cell>
          <cell r="BS276">
            <v>0</v>
          </cell>
          <cell r="BT276">
            <v>0</v>
          </cell>
          <cell r="BU276">
            <v>0</v>
          </cell>
          <cell r="BV276">
            <v>0</v>
          </cell>
          <cell r="BW276">
            <v>0</v>
          </cell>
        </row>
        <row r="277">
          <cell r="B277" t="str">
            <v>Buses2046</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cell r="BE277">
            <v>0</v>
          </cell>
          <cell r="BF277">
            <v>3.0640885479217006E-3</v>
          </cell>
          <cell r="BG277">
            <v>3.4455986319381557E-3</v>
          </cell>
          <cell r="BH277">
            <v>3.4539030882129035E-3</v>
          </cell>
          <cell r="BI277">
            <v>3.4622924803739269E-3</v>
          </cell>
          <cell r="BJ277">
            <v>3.4707676771240856E-3</v>
          </cell>
          <cell r="BK277">
            <v>3.4793295560510903E-3</v>
          </cell>
          <cell r="BL277">
            <v>3.4879790037184305E-3</v>
          </cell>
          <cell r="BM277">
            <v>3.4967169157570643E-3</v>
          </cell>
          <cell r="BN277">
            <v>3.5055441969583517E-3</v>
          </cell>
          <cell r="BO277">
            <v>3.514461761367535E-3</v>
          </cell>
          <cell r="BP277">
            <v>3.5234705323785032E-3</v>
          </cell>
          <cell r="BQ277">
            <v>3.5325714428294241E-3</v>
          </cell>
          <cell r="BR277">
            <v>3.5417654350992714E-3</v>
          </cell>
          <cell r="BS277">
            <v>3.5510534612054265E-3</v>
          </cell>
          <cell r="BT277">
            <v>0</v>
          </cell>
          <cell r="BU277">
            <v>0</v>
          </cell>
          <cell r="BV277">
            <v>0</v>
          </cell>
          <cell r="BW277">
            <v>0</v>
          </cell>
        </row>
        <row r="278">
          <cell r="B278" t="str">
            <v>Buses2047</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cell r="BE278">
            <v>0</v>
          </cell>
          <cell r="BF278">
            <v>0</v>
          </cell>
          <cell r="BG278">
            <v>3.4455986319381557E-3</v>
          </cell>
          <cell r="BH278">
            <v>3.4539030882129035E-3</v>
          </cell>
          <cell r="BI278">
            <v>3.4622924803739269E-3</v>
          </cell>
          <cell r="BJ278">
            <v>3.4707676771240856E-3</v>
          </cell>
          <cell r="BK278">
            <v>3.4793295560510903E-3</v>
          </cell>
          <cell r="BL278">
            <v>3.4879790037184305E-3</v>
          </cell>
          <cell r="BM278">
            <v>3.4967169157570643E-3</v>
          </cell>
          <cell r="BN278">
            <v>3.5055441969583517E-3</v>
          </cell>
          <cell r="BO278">
            <v>3.514461761367535E-3</v>
          </cell>
          <cell r="BP278">
            <v>3.5234705323785032E-3</v>
          </cell>
          <cell r="BQ278">
            <v>3.5325714428294241E-3</v>
          </cell>
          <cell r="BR278">
            <v>3.5417654350992714E-3</v>
          </cell>
          <cell r="BS278">
            <v>3.5510534612054265E-3</v>
          </cell>
          <cell r="BT278">
            <v>3.5604364829022739E-3</v>
          </cell>
          <cell r="BU278">
            <v>0</v>
          </cell>
          <cell r="BV278">
            <v>0</v>
          </cell>
          <cell r="BW278">
            <v>0</v>
          </cell>
        </row>
        <row r="279">
          <cell r="B279" t="str">
            <v>Buses2048</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0</v>
          </cell>
          <cell r="AZ279">
            <v>0</v>
          </cell>
          <cell r="BA279">
            <v>0</v>
          </cell>
          <cell r="BB279">
            <v>0</v>
          </cell>
          <cell r="BC279">
            <v>0</v>
          </cell>
          <cell r="BD279">
            <v>0</v>
          </cell>
          <cell r="BE279">
            <v>0</v>
          </cell>
          <cell r="BF279">
            <v>0</v>
          </cell>
          <cell r="BG279">
            <v>0</v>
          </cell>
          <cell r="BH279">
            <v>3.4539030882129035E-3</v>
          </cell>
          <cell r="BI279">
            <v>3.4622924803739269E-3</v>
          </cell>
          <cell r="BJ279">
            <v>3.4707676771240856E-3</v>
          </cell>
          <cell r="BK279">
            <v>3.4793295560510903E-3</v>
          </cell>
          <cell r="BL279">
            <v>3.4879790037184305E-3</v>
          </cell>
          <cell r="BM279">
            <v>3.4967169157570643E-3</v>
          </cell>
          <cell r="BN279">
            <v>3.5055441969583517E-3</v>
          </cell>
          <cell r="BO279">
            <v>3.514461761367535E-3</v>
          </cell>
          <cell r="BP279">
            <v>3.5234705323785032E-3</v>
          </cell>
          <cell r="BQ279">
            <v>3.5325714428294241E-3</v>
          </cell>
          <cell r="BR279">
            <v>3.5417654350992714E-3</v>
          </cell>
          <cell r="BS279">
            <v>3.5510534612054265E-3</v>
          </cell>
          <cell r="BT279">
            <v>3.5604364829022739E-3</v>
          </cell>
          <cell r="BU279">
            <v>3.9470230885320784E-3</v>
          </cell>
          <cell r="BV279">
            <v>0</v>
          </cell>
          <cell r="BW279">
            <v>0</v>
          </cell>
        </row>
        <row r="280">
          <cell r="B280" t="str">
            <v>Buses2049</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cell r="BE280">
            <v>0</v>
          </cell>
          <cell r="BF280">
            <v>0</v>
          </cell>
          <cell r="BG280">
            <v>0</v>
          </cell>
          <cell r="BH280">
            <v>0</v>
          </cell>
          <cell r="BI280">
            <v>3.4622924803739269E-3</v>
          </cell>
          <cell r="BJ280">
            <v>3.4707676771240856E-3</v>
          </cell>
          <cell r="BK280">
            <v>3.4793295560510903E-3</v>
          </cell>
          <cell r="BL280">
            <v>3.4879790037184305E-3</v>
          </cell>
          <cell r="BM280">
            <v>3.4967169157570643E-3</v>
          </cell>
          <cell r="BN280">
            <v>3.5055441969583517E-3</v>
          </cell>
          <cell r="BO280">
            <v>3.514461761367535E-3</v>
          </cell>
          <cell r="BP280">
            <v>3.5234705323785032E-3</v>
          </cell>
          <cell r="BQ280">
            <v>3.5325714428294241E-3</v>
          </cell>
          <cell r="BR280">
            <v>3.5417654350992714E-3</v>
          </cell>
          <cell r="BS280">
            <v>3.5510534612054265E-3</v>
          </cell>
          <cell r="BT280">
            <v>3.5604364829022739E-3</v>
          </cell>
          <cell r="BU280">
            <v>3.9470230885320784E-3</v>
          </cell>
          <cell r="BV280">
            <v>3.9604559878040971E-3</v>
          </cell>
          <cell r="BW280">
            <v>0</v>
          </cell>
        </row>
        <row r="281">
          <cell r="B281" t="str">
            <v>Buses205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v>
          </cell>
          <cell r="BB281">
            <v>0</v>
          </cell>
          <cell r="BC281">
            <v>0</v>
          </cell>
          <cell r="BD281">
            <v>0</v>
          </cell>
          <cell r="BE281">
            <v>0</v>
          </cell>
          <cell r="BF281">
            <v>0</v>
          </cell>
          <cell r="BG281">
            <v>0</v>
          </cell>
          <cell r="BH281">
            <v>0</v>
          </cell>
          <cell r="BI281">
            <v>0</v>
          </cell>
          <cell r="BJ281">
            <v>3.4707676771240856E-3</v>
          </cell>
          <cell r="BK281">
            <v>3.4793295560510903E-3</v>
          </cell>
          <cell r="BL281">
            <v>3.4879790037184305E-3</v>
          </cell>
          <cell r="BM281">
            <v>3.4967169157570643E-3</v>
          </cell>
          <cell r="BN281">
            <v>3.5055441969583517E-3</v>
          </cell>
          <cell r="BO281">
            <v>3.514461761367535E-3</v>
          </cell>
          <cell r="BP281">
            <v>3.5234705323785032E-3</v>
          </cell>
          <cell r="BQ281">
            <v>3.5325714428294241E-3</v>
          </cell>
          <cell r="BR281">
            <v>3.5417654350992714E-3</v>
          </cell>
          <cell r="BS281">
            <v>3.5510534612054265E-3</v>
          </cell>
          <cell r="BT281">
            <v>3.5604364829022739E-3</v>
          </cell>
          <cell r="BU281">
            <v>3.9470230885320784E-3</v>
          </cell>
          <cell r="BV281">
            <v>3.9604559878040971E-3</v>
          </cell>
          <cell r="BW281">
            <v>3.9740262753851438E-3</v>
          </cell>
        </row>
      </sheetData>
      <sheetData sheetId="11"/>
      <sheetData sheetId="12"/>
      <sheetData sheetId="13"/>
      <sheetData sheetId="14"/>
      <sheetData sheetId="15"/>
      <sheetData sheetId="16"/>
      <sheetData sheetId="17">
        <row r="6">
          <cell r="B6" t="str">
            <v>Cars|2010</v>
          </cell>
          <cell r="E6">
            <v>5666.52</v>
          </cell>
          <cell r="F6">
            <v>5666.52</v>
          </cell>
          <cell r="G6">
            <v>6279.86</v>
          </cell>
          <cell r="H6">
            <v>6279.86</v>
          </cell>
          <cell r="I6">
            <v>6279.86</v>
          </cell>
          <cell r="J6">
            <v>6279.86</v>
          </cell>
          <cell r="K6">
            <v>6279.86</v>
          </cell>
          <cell r="L6">
            <v>8319.98</v>
          </cell>
          <cell r="M6">
            <v>8319.98</v>
          </cell>
          <cell r="N6">
            <v>8319.98</v>
          </cell>
          <cell r="O6">
            <v>8319.98</v>
          </cell>
          <cell r="P6">
            <v>8319.98</v>
          </cell>
          <cell r="Q6">
            <v>9149.2099999999991</v>
          </cell>
          <cell r="R6">
            <v>8400.99</v>
          </cell>
          <cell r="S6">
            <v>8815.01</v>
          </cell>
          <cell r="T6">
            <v>8596.48</v>
          </cell>
          <cell r="U6">
            <v>9207.84</v>
          </cell>
          <cell r="V6">
            <v>9412.16</v>
          </cell>
          <cell r="W6">
            <v>10635.33</v>
          </cell>
          <cell r="X6">
            <v>10175.15</v>
          </cell>
          <cell r="Y6">
            <v>10328.31</v>
          </cell>
          <cell r="Z6">
            <v>11692.14</v>
          </cell>
          <cell r="AA6">
            <v>12341.3</v>
          </cell>
          <cell r="AB6">
            <v>11342.32</v>
          </cell>
          <cell r="AC6">
            <v>11986.48</v>
          </cell>
          <cell r="AD6">
            <v>12262.77</v>
          </cell>
          <cell r="AE6">
            <v>12921.6</v>
          </cell>
          <cell r="AF6">
            <v>12827.81</v>
          </cell>
          <cell r="AG6">
            <v>12156.28</v>
          </cell>
          <cell r="AH6">
            <v>13636.06</v>
          </cell>
          <cell r="AI6">
            <v>13487.87</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row>
        <row r="7">
          <cell r="B7" t="str">
            <v>Cars|2011</v>
          </cell>
          <cell r="E7">
            <v>5666.52</v>
          </cell>
          <cell r="F7">
            <v>5666.52</v>
          </cell>
          <cell r="G7">
            <v>5666.52</v>
          </cell>
          <cell r="H7">
            <v>6279.86</v>
          </cell>
          <cell r="I7">
            <v>6279.86</v>
          </cell>
          <cell r="J7">
            <v>6279.86</v>
          </cell>
          <cell r="K7">
            <v>6279.86</v>
          </cell>
          <cell r="L7">
            <v>6279.86</v>
          </cell>
          <cell r="M7">
            <v>8319.98</v>
          </cell>
          <cell r="N7">
            <v>8319.98</v>
          </cell>
          <cell r="O7">
            <v>8319.98</v>
          </cell>
          <cell r="P7">
            <v>8319.98</v>
          </cell>
          <cell r="Q7">
            <v>8319.98</v>
          </cell>
          <cell r="R7">
            <v>9149.2099999999991</v>
          </cell>
          <cell r="S7">
            <v>8400.99</v>
          </cell>
          <cell r="T7">
            <v>8815.01</v>
          </cell>
          <cell r="U7">
            <v>8596.48</v>
          </cell>
          <cell r="V7">
            <v>9207.84</v>
          </cell>
          <cell r="W7">
            <v>9412.16</v>
          </cell>
          <cell r="X7">
            <v>10635.33</v>
          </cell>
          <cell r="Y7">
            <v>10175.15</v>
          </cell>
          <cell r="Z7">
            <v>10328.31</v>
          </cell>
          <cell r="AA7">
            <v>11692.14</v>
          </cell>
          <cell r="AB7">
            <v>12341.3</v>
          </cell>
          <cell r="AC7">
            <v>11342.32</v>
          </cell>
          <cell r="AD7">
            <v>11986.48</v>
          </cell>
          <cell r="AE7">
            <v>12262.77</v>
          </cell>
          <cell r="AF7">
            <v>12921.6</v>
          </cell>
          <cell r="AG7">
            <v>12827.81</v>
          </cell>
          <cell r="AH7">
            <v>12156.28</v>
          </cell>
          <cell r="AI7">
            <v>13636.06</v>
          </cell>
          <cell r="AJ7">
            <v>13487.87</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row>
        <row r="8">
          <cell r="B8" t="str">
            <v>Cars|2012</v>
          </cell>
          <cell r="E8">
            <v>6517.04</v>
          </cell>
          <cell r="F8">
            <v>5666.52</v>
          </cell>
          <cell r="G8">
            <v>5666.52</v>
          </cell>
          <cell r="H8">
            <v>5666.52</v>
          </cell>
          <cell r="I8">
            <v>6279.86</v>
          </cell>
          <cell r="J8">
            <v>6279.86</v>
          </cell>
          <cell r="K8">
            <v>6279.86</v>
          </cell>
          <cell r="L8">
            <v>6279.86</v>
          </cell>
          <cell r="M8">
            <v>6279.86</v>
          </cell>
          <cell r="N8">
            <v>8319.98</v>
          </cell>
          <cell r="O8">
            <v>8319.98</v>
          </cell>
          <cell r="P8">
            <v>8319.98</v>
          </cell>
          <cell r="Q8">
            <v>8319.98</v>
          </cell>
          <cell r="R8">
            <v>8319.98</v>
          </cell>
          <cell r="S8">
            <v>9149.2099999999991</v>
          </cell>
          <cell r="T8">
            <v>8400.99</v>
          </cell>
          <cell r="U8">
            <v>8815.01</v>
          </cell>
          <cell r="V8">
            <v>8596.48</v>
          </cell>
          <cell r="W8">
            <v>9207.84</v>
          </cell>
          <cell r="X8">
            <v>9412.16</v>
          </cell>
          <cell r="Y8">
            <v>10635.33</v>
          </cell>
          <cell r="Z8">
            <v>10175.15</v>
          </cell>
          <cell r="AA8">
            <v>10328.31</v>
          </cell>
          <cell r="AB8">
            <v>11692.14</v>
          </cell>
          <cell r="AC8">
            <v>12341.3</v>
          </cell>
          <cell r="AD8">
            <v>11342.32</v>
          </cell>
          <cell r="AE8">
            <v>11986.48</v>
          </cell>
          <cell r="AF8">
            <v>12262.77</v>
          </cell>
          <cell r="AG8">
            <v>12921.6</v>
          </cell>
          <cell r="AH8">
            <v>12827.81</v>
          </cell>
          <cell r="AI8">
            <v>12156.28</v>
          </cell>
          <cell r="AJ8">
            <v>13636.06</v>
          </cell>
          <cell r="AK8">
            <v>13487.87</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row>
        <row r="9">
          <cell r="B9" t="str">
            <v>Cars|2013</v>
          </cell>
          <cell r="E9">
            <v>6517.04</v>
          </cell>
          <cell r="F9">
            <v>6517.04</v>
          </cell>
          <cell r="G9">
            <v>5666.52</v>
          </cell>
          <cell r="H9">
            <v>5666.52</v>
          </cell>
          <cell r="I9">
            <v>5666.52</v>
          </cell>
          <cell r="J9">
            <v>6279.86</v>
          </cell>
          <cell r="K9">
            <v>6279.86</v>
          </cell>
          <cell r="L9">
            <v>6279.86</v>
          </cell>
          <cell r="M9">
            <v>6279.86</v>
          </cell>
          <cell r="N9">
            <v>6279.86</v>
          </cell>
          <cell r="O9">
            <v>8319.98</v>
          </cell>
          <cell r="P9">
            <v>8319.98</v>
          </cell>
          <cell r="Q9">
            <v>8319.98</v>
          </cell>
          <cell r="R9">
            <v>8319.98</v>
          </cell>
          <cell r="S9">
            <v>8319.98</v>
          </cell>
          <cell r="T9">
            <v>9149.2099999999991</v>
          </cell>
          <cell r="U9">
            <v>8400.99</v>
          </cell>
          <cell r="V9">
            <v>8815.01</v>
          </cell>
          <cell r="W9">
            <v>8596.48</v>
          </cell>
          <cell r="X9">
            <v>9207.84</v>
          </cell>
          <cell r="Y9">
            <v>9412.16</v>
          </cell>
          <cell r="Z9">
            <v>10635.33</v>
          </cell>
          <cell r="AA9">
            <v>10175.15</v>
          </cell>
          <cell r="AB9">
            <v>10328.31</v>
          </cell>
          <cell r="AC9">
            <v>11692.14</v>
          </cell>
          <cell r="AD9">
            <v>12341.3</v>
          </cell>
          <cell r="AE9">
            <v>11342.32</v>
          </cell>
          <cell r="AF9">
            <v>11986.48</v>
          </cell>
          <cell r="AG9">
            <v>12262.77</v>
          </cell>
          <cell r="AH9">
            <v>12921.6</v>
          </cell>
          <cell r="AI9">
            <v>12827.81</v>
          </cell>
          <cell r="AJ9">
            <v>12156.28</v>
          </cell>
          <cell r="AK9">
            <v>13636.06</v>
          </cell>
          <cell r="AL9">
            <v>13487.87</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row>
        <row r="10">
          <cell r="B10" t="str">
            <v>Cars|2014</v>
          </cell>
          <cell r="E10">
            <v>6517.04</v>
          </cell>
          <cell r="F10">
            <v>6517.04</v>
          </cell>
          <cell r="G10">
            <v>6517.04</v>
          </cell>
          <cell r="H10">
            <v>5666.52</v>
          </cell>
          <cell r="I10">
            <v>5666.52</v>
          </cell>
          <cell r="J10">
            <v>5666.52</v>
          </cell>
          <cell r="K10">
            <v>6279.86</v>
          </cell>
          <cell r="L10">
            <v>6279.86</v>
          </cell>
          <cell r="M10">
            <v>6279.86</v>
          </cell>
          <cell r="N10">
            <v>6279.86</v>
          </cell>
          <cell r="O10">
            <v>6279.86</v>
          </cell>
          <cell r="P10">
            <v>8319.98</v>
          </cell>
          <cell r="Q10">
            <v>8319.98</v>
          </cell>
          <cell r="R10">
            <v>8319.98</v>
          </cell>
          <cell r="S10">
            <v>8319.98</v>
          </cell>
          <cell r="T10">
            <v>8319.98</v>
          </cell>
          <cell r="U10">
            <v>9149.2099999999991</v>
          </cell>
          <cell r="V10">
            <v>8400.99</v>
          </cell>
          <cell r="W10">
            <v>8815.01</v>
          </cell>
          <cell r="X10">
            <v>8596.48</v>
          </cell>
          <cell r="Y10">
            <v>9207.84</v>
          </cell>
          <cell r="Z10">
            <v>9412.16</v>
          </cell>
          <cell r="AA10">
            <v>10635.33</v>
          </cell>
          <cell r="AB10">
            <v>10175.15</v>
          </cell>
          <cell r="AC10">
            <v>10328.31</v>
          </cell>
          <cell r="AD10">
            <v>11692.14</v>
          </cell>
          <cell r="AE10">
            <v>12341.3</v>
          </cell>
          <cell r="AF10">
            <v>11342.32</v>
          </cell>
          <cell r="AG10">
            <v>11986.48</v>
          </cell>
          <cell r="AH10">
            <v>12262.77</v>
          </cell>
          <cell r="AI10">
            <v>12921.6</v>
          </cell>
          <cell r="AJ10">
            <v>12827.81</v>
          </cell>
          <cell r="AK10">
            <v>12156.28</v>
          </cell>
          <cell r="AL10">
            <v>13636.06</v>
          </cell>
          <cell r="AM10">
            <v>13487.87</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row>
        <row r="11">
          <cell r="B11" t="str">
            <v>Cars|2015</v>
          </cell>
          <cell r="E11">
            <v>6517.04</v>
          </cell>
          <cell r="F11">
            <v>6517.04</v>
          </cell>
          <cell r="G11">
            <v>6517.04</v>
          </cell>
          <cell r="H11">
            <v>6517.04</v>
          </cell>
          <cell r="I11">
            <v>5666.52</v>
          </cell>
          <cell r="J11">
            <v>5666.52</v>
          </cell>
          <cell r="K11">
            <v>5666.52</v>
          </cell>
          <cell r="L11">
            <v>6279.86</v>
          </cell>
          <cell r="M11">
            <v>6279.86</v>
          </cell>
          <cell r="N11">
            <v>6279.86</v>
          </cell>
          <cell r="O11">
            <v>6279.86</v>
          </cell>
          <cell r="P11">
            <v>6279.86</v>
          </cell>
          <cell r="Q11">
            <v>8319.98</v>
          </cell>
          <cell r="R11">
            <v>8319.98</v>
          </cell>
          <cell r="S11">
            <v>8319.98</v>
          </cell>
          <cell r="T11">
            <v>8319.98</v>
          </cell>
          <cell r="U11">
            <v>8319.98</v>
          </cell>
          <cell r="V11">
            <v>9149.2099999999991</v>
          </cell>
          <cell r="W11">
            <v>8400.99</v>
          </cell>
          <cell r="X11">
            <v>8815.01</v>
          </cell>
          <cell r="Y11">
            <v>8596.48</v>
          </cell>
          <cell r="Z11">
            <v>9207.84</v>
          </cell>
          <cell r="AA11">
            <v>9412.16</v>
          </cell>
          <cell r="AB11">
            <v>10635.33</v>
          </cell>
          <cell r="AC11">
            <v>10175.15</v>
          </cell>
          <cell r="AD11">
            <v>10328.31</v>
          </cell>
          <cell r="AE11">
            <v>11692.14</v>
          </cell>
          <cell r="AF11">
            <v>12341.3</v>
          </cell>
          <cell r="AG11">
            <v>11342.32</v>
          </cell>
          <cell r="AH11">
            <v>11986.48</v>
          </cell>
          <cell r="AI11">
            <v>12262.77</v>
          </cell>
          <cell r="AJ11">
            <v>12921.6</v>
          </cell>
          <cell r="AK11">
            <v>12827.81</v>
          </cell>
          <cell r="AL11">
            <v>12156.28</v>
          </cell>
          <cell r="AM11">
            <v>13636.06</v>
          </cell>
          <cell r="AN11">
            <v>13487.87</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row>
        <row r="12">
          <cell r="B12" t="str">
            <v>Cars|2016</v>
          </cell>
          <cell r="E12">
            <v>6517.04</v>
          </cell>
          <cell r="F12">
            <v>6517.04</v>
          </cell>
          <cell r="G12">
            <v>6517.04</v>
          </cell>
          <cell r="H12">
            <v>6517.04</v>
          </cell>
          <cell r="I12">
            <v>6517.04</v>
          </cell>
          <cell r="J12">
            <v>5666.52</v>
          </cell>
          <cell r="K12">
            <v>5666.52</v>
          </cell>
          <cell r="L12">
            <v>5666.52</v>
          </cell>
          <cell r="M12">
            <v>6279.86</v>
          </cell>
          <cell r="N12">
            <v>6279.86</v>
          </cell>
          <cell r="O12">
            <v>6279.86</v>
          </cell>
          <cell r="P12">
            <v>6279.86</v>
          </cell>
          <cell r="Q12">
            <v>6279.86</v>
          </cell>
          <cell r="R12">
            <v>8319.98</v>
          </cell>
          <cell r="S12">
            <v>8319.98</v>
          </cell>
          <cell r="T12">
            <v>8319.98</v>
          </cell>
          <cell r="U12">
            <v>8319.98</v>
          </cell>
          <cell r="V12">
            <v>8319.98</v>
          </cell>
          <cell r="W12">
            <v>9149.2099999999991</v>
          </cell>
          <cell r="X12">
            <v>8400.99</v>
          </cell>
          <cell r="Y12">
            <v>8815.01</v>
          </cell>
          <cell r="Z12">
            <v>8596.48</v>
          </cell>
          <cell r="AA12">
            <v>9207.84</v>
          </cell>
          <cell r="AB12">
            <v>9412.16</v>
          </cell>
          <cell r="AC12">
            <v>10635.33</v>
          </cell>
          <cell r="AD12">
            <v>10175.15</v>
          </cell>
          <cell r="AE12">
            <v>10328.31</v>
          </cell>
          <cell r="AF12">
            <v>11692.14</v>
          </cell>
          <cell r="AG12">
            <v>12341.3</v>
          </cell>
          <cell r="AH12">
            <v>11342.32</v>
          </cell>
          <cell r="AI12">
            <v>11986.48</v>
          </cell>
          <cell r="AJ12">
            <v>12262.77</v>
          </cell>
          <cell r="AK12">
            <v>12921.6</v>
          </cell>
          <cell r="AL12">
            <v>12827.81</v>
          </cell>
          <cell r="AM12">
            <v>12156.28</v>
          </cell>
          <cell r="AN12">
            <v>13636.06</v>
          </cell>
          <cell r="AO12">
            <v>13487.87</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row>
        <row r="13">
          <cell r="B13" t="str">
            <v>Cars|2017</v>
          </cell>
          <cell r="E13">
            <v>6517.04</v>
          </cell>
          <cell r="F13">
            <v>6517.04</v>
          </cell>
          <cell r="G13">
            <v>6517.04</v>
          </cell>
          <cell r="H13">
            <v>6517.04</v>
          </cell>
          <cell r="I13">
            <v>6517.04</v>
          </cell>
          <cell r="J13">
            <v>6517.04</v>
          </cell>
          <cell r="K13">
            <v>5666.52</v>
          </cell>
          <cell r="L13">
            <v>5666.52</v>
          </cell>
          <cell r="M13">
            <v>5666.52</v>
          </cell>
          <cell r="N13">
            <v>6279.86</v>
          </cell>
          <cell r="O13">
            <v>6279.86</v>
          </cell>
          <cell r="P13">
            <v>6279.86</v>
          </cell>
          <cell r="Q13">
            <v>6279.86</v>
          </cell>
          <cell r="R13">
            <v>6279.86</v>
          </cell>
          <cell r="S13">
            <v>8319.98</v>
          </cell>
          <cell r="T13">
            <v>8319.98</v>
          </cell>
          <cell r="U13">
            <v>8319.98</v>
          </cell>
          <cell r="V13">
            <v>8319.98</v>
          </cell>
          <cell r="W13">
            <v>8319.98</v>
          </cell>
          <cell r="X13">
            <v>9149.2099999999991</v>
          </cell>
          <cell r="Y13">
            <v>8400.99</v>
          </cell>
          <cell r="Z13">
            <v>8815.01</v>
          </cell>
          <cell r="AA13">
            <v>8596.48</v>
          </cell>
          <cell r="AB13">
            <v>9207.84</v>
          </cell>
          <cell r="AC13">
            <v>9412.16</v>
          </cell>
          <cell r="AD13">
            <v>10635.33</v>
          </cell>
          <cell r="AE13">
            <v>10175.15</v>
          </cell>
          <cell r="AF13">
            <v>10328.31</v>
          </cell>
          <cell r="AG13">
            <v>11692.14</v>
          </cell>
          <cell r="AH13">
            <v>12341.3</v>
          </cell>
          <cell r="AI13">
            <v>11342.32</v>
          </cell>
          <cell r="AJ13">
            <v>11986.48</v>
          </cell>
          <cell r="AK13">
            <v>12262.77</v>
          </cell>
          <cell r="AL13">
            <v>12921.6</v>
          </cell>
          <cell r="AM13">
            <v>12827.81</v>
          </cell>
          <cell r="AN13">
            <v>12156.28</v>
          </cell>
          <cell r="AO13">
            <v>13636.06</v>
          </cell>
          <cell r="AP13">
            <v>13487.87</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row>
        <row r="14">
          <cell r="B14" t="str">
            <v>Cars|2018</v>
          </cell>
          <cell r="E14">
            <v>6517.04</v>
          </cell>
          <cell r="F14">
            <v>6517.04</v>
          </cell>
          <cell r="G14">
            <v>6517.04</v>
          </cell>
          <cell r="H14">
            <v>6517.04</v>
          </cell>
          <cell r="I14">
            <v>6517.04</v>
          </cell>
          <cell r="J14">
            <v>6517.04</v>
          </cell>
          <cell r="K14">
            <v>6517.04</v>
          </cell>
          <cell r="L14">
            <v>5666.52</v>
          </cell>
          <cell r="M14">
            <v>5666.52</v>
          </cell>
          <cell r="N14">
            <v>5666.52</v>
          </cell>
          <cell r="O14">
            <v>6279.86</v>
          </cell>
          <cell r="P14">
            <v>6279.86</v>
          </cell>
          <cell r="Q14">
            <v>6279.86</v>
          </cell>
          <cell r="R14">
            <v>6279.86</v>
          </cell>
          <cell r="S14">
            <v>6279.86</v>
          </cell>
          <cell r="T14">
            <v>8319.98</v>
          </cell>
          <cell r="U14">
            <v>8319.98</v>
          </cell>
          <cell r="V14">
            <v>8319.98</v>
          </cell>
          <cell r="W14">
            <v>8319.98</v>
          </cell>
          <cell r="X14">
            <v>8319.98</v>
          </cell>
          <cell r="Y14">
            <v>9149.2099999999991</v>
          </cell>
          <cell r="Z14">
            <v>8400.99</v>
          </cell>
          <cell r="AA14">
            <v>8815.01</v>
          </cell>
          <cell r="AB14">
            <v>8596.48</v>
          </cell>
          <cell r="AC14">
            <v>9207.84</v>
          </cell>
          <cell r="AD14">
            <v>9412.16</v>
          </cell>
          <cell r="AE14">
            <v>10635.33</v>
          </cell>
          <cell r="AF14">
            <v>10175.15</v>
          </cell>
          <cell r="AG14">
            <v>10328.31</v>
          </cell>
          <cell r="AH14">
            <v>11692.14</v>
          </cell>
          <cell r="AI14">
            <v>12341.3</v>
          </cell>
          <cell r="AJ14">
            <v>11342.32</v>
          </cell>
          <cell r="AK14">
            <v>11986.48</v>
          </cell>
          <cell r="AL14">
            <v>12262.77</v>
          </cell>
          <cell r="AM14">
            <v>12921.6</v>
          </cell>
          <cell r="AN14">
            <v>12827.81</v>
          </cell>
          <cell r="AO14">
            <v>12156.28</v>
          </cell>
          <cell r="AP14">
            <v>13636.06</v>
          </cell>
          <cell r="AQ14">
            <v>13487.87</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row>
        <row r="15">
          <cell r="B15" t="str">
            <v>Cars|2019</v>
          </cell>
          <cell r="E15">
            <v>6517.04</v>
          </cell>
          <cell r="F15">
            <v>6517.04</v>
          </cell>
          <cell r="G15">
            <v>6517.04</v>
          </cell>
          <cell r="H15">
            <v>6517.04</v>
          </cell>
          <cell r="I15">
            <v>6517.04</v>
          </cell>
          <cell r="J15">
            <v>6517.04</v>
          </cell>
          <cell r="K15">
            <v>6517.04</v>
          </cell>
          <cell r="L15">
            <v>6517.04</v>
          </cell>
          <cell r="M15">
            <v>5666.52</v>
          </cell>
          <cell r="N15">
            <v>5666.52</v>
          </cell>
          <cell r="O15">
            <v>5666.52</v>
          </cell>
          <cell r="P15">
            <v>6279.86</v>
          </cell>
          <cell r="Q15">
            <v>6279.86</v>
          </cell>
          <cell r="R15">
            <v>6279.86</v>
          </cell>
          <cell r="S15">
            <v>6279.86</v>
          </cell>
          <cell r="T15">
            <v>6279.86</v>
          </cell>
          <cell r="U15">
            <v>8319.98</v>
          </cell>
          <cell r="V15">
            <v>8319.98</v>
          </cell>
          <cell r="W15">
            <v>8319.98</v>
          </cell>
          <cell r="X15">
            <v>8319.98</v>
          </cell>
          <cell r="Y15">
            <v>8319.98</v>
          </cell>
          <cell r="Z15">
            <v>9149.2099999999991</v>
          </cell>
          <cell r="AA15">
            <v>8400.99</v>
          </cell>
          <cell r="AB15">
            <v>8815.01</v>
          </cell>
          <cell r="AC15">
            <v>8596.48</v>
          </cell>
          <cell r="AD15">
            <v>9207.84</v>
          </cell>
          <cell r="AE15">
            <v>9412.16</v>
          </cell>
          <cell r="AF15">
            <v>10635.33</v>
          </cell>
          <cell r="AG15">
            <v>10175.15</v>
          </cell>
          <cell r="AH15">
            <v>10328.31</v>
          </cell>
          <cell r="AI15">
            <v>11692.14</v>
          </cell>
          <cell r="AJ15">
            <v>12341.3</v>
          </cell>
          <cell r="AK15">
            <v>11342.32</v>
          </cell>
          <cell r="AL15">
            <v>11986.48</v>
          </cell>
          <cell r="AM15">
            <v>12262.77</v>
          </cell>
          <cell r="AN15">
            <v>12921.6</v>
          </cell>
          <cell r="AO15">
            <v>12827.81</v>
          </cell>
          <cell r="AP15">
            <v>12156.28</v>
          </cell>
          <cell r="AQ15">
            <v>13636.06</v>
          </cell>
          <cell r="AR15">
            <v>13487.87</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row>
        <row r="16">
          <cell r="B16" t="str">
            <v>Cars|2020</v>
          </cell>
          <cell r="E16">
            <v>6517.04</v>
          </cell>
          <cell r="F16">
            <v>6517.04</v>
          </cell>
          <cell r="G16">
            <v>6517.04</v>
          </cell>
          <cell r="H16">
            <v>6517.04</v>
          </cell>
          <cell r="I16">
            <v>6517.04</v>
          </cell>
          <cell r="J16">
            <v>6517.04</v>
          </cell>
          <cell r="K16">
            <v>6517.04</v>
          </cell>
          <cell r="L16">
            <v>6517.04</v>
          </cell>
          <cell r="M16">
            <v>6517.04</v>
          </cell>
          <cell r="N16">
            <v>5666.52</v>
          </cell>
          <cell r="O16">
            <v>5666.52</v>
          </cell>
          <cell r="P16">
            <v>5666.52</v>
          </cell>
          <cell r="Q16">
            <v>6279.86</v>
          </cell>
          <cell r="R16">
            <v>6279.86</v>
          </cell>
          <cell r="S16">
            <v>6279.86</v>
          </cell>
          <cell r="T16">
            <v>6279.86</v>
          </cell>
          <cell r="U16">
            <v>6279.86</v>
          </cell>
          <cell r="V16">
            <v>8319.98</v>
          </cell>
          <cell r="W16">
            <v>8319.98</v>
          </cell>
          <cell r="X16">
            <v>8319.98</v>
          </cell>
          <cell r="Y16">
            <v>8319.98</v>
          </cell>
          <cell r="Z16">
            <v>8319.98</v>
          </cell>
          <cell r="AA16">
            <v>9149.2099999999991</v>
          </cell>
          <cell r="AB16">
            <v>8400.99</v>
          </cell>
          <cell r="AC16">
            <v>8815.01</v>
          </cell>
          <cell r="AD16">
            <v>8596.48</v>
          </cell>
          <cell r="AE16">
            <v>9207.84</v>
          </cell>
          <cell r="AF16">
            <v>9412.16</v>
          </cell>
          <cell r="AG16">
            <v>10635.33</v>
          </cell>
          <cell r="AH16">
            <v>10175.15</v>
          </cell>
          <cell r="AI16">
            <v>10328.31</v>
          </cell>
          <cell r="AJ16">
            <v>11692.14</v>
          </cell>
          <cell r="AK16">
            <v>12341.3</v>
          </cell>
          <cell r="AL16">
            <v>11342.32</v>
          </cell>
          <cell r="AM16">
            <v>11986.48</v>
          </cell>
          <cell r="AN16">
            <v>12262.77</v>
          </cell>
          <cell r="AO16">
            <v>12921.6</v>
          </cell>
          <cell r="AP16">
            <v>12827.81</v>
          </cell>
          <cell r="AQ16">
            <v>12156.28</v>
          </cell>
          <cell r="AR16">
            <v>13636.06</v>
          </cell>
          <cell r="AS16">
            <v>13487.87</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row>
        <row r="17">
          <cell r="B17" t="str">
            <v>Cars|2021</v>
          </cell>
          <cell r="E17">
            <v>6517.04</v>
          </cell>
          <cell r="F17">
            <v>6517.04</v>
          </cell>
          <cell r="G17">
            <v>6517.04</v>
          </cell>
          <cell r="H17">
            <v>6517.04</v>
          </cell>
          <cell r="I17">
            <v>6517.04</v>
          </cell>
          <cell r="J17">
            <v>6517.04</v>
          </cell>
          <cell r="K17">
            <v>6517.04</v>
          </cell>
          <cell r="L17">
            <v>6517.04</v>
          </cell>
          <cell r="M17">
            <v>6517.04</v>
          </cell>
          <cell r="N17">
            <v>6517.04</v>
          </cell>
          <cell r="O17">
            <v>5666.52</v>
          </cell>
          <cell r="P17">
            <v>5666.52</v>
          </cell>
          <cell r="Q17">
            <v>5666.52</v>
          </cell>
          <cell r="R17">
            <v>6279.86</v>
          </cell>
          <cell r="S17">
            <v>6279.86</v>
          </cell>
          <cell r="T17">
            <v>6279.86</v>
          </cell>
          <cell r="U17">
            <v>6279.86</v>
          </cell>
          <cell r="V17">
            <v>6279.86</v>
          </cell>
          <cell r="W17">
            <v>8319.98</v>
          </cell>
          <cell r="X17">
            <v>8319.98</v>
          </cell>
          <cell r="Y17">
            <v>8319.98</v>
          </cell>
          <cell r="Z17">
            <v>8319.98</v>
          </cell>
          <cell r="AA17">
            <v>8319.98</v>
          </cell>
          <cell r="AB17">
            <v>9149.2099999999991</v>
          </cell>
          <cell r="AC17">
            <v>8400.99</v>
          </cell>
          <cell r="AD17">
            <v>8815.01</v>
          </cell>
          <cell r="AE17">
            <v>8596.48</v>
          </cell>
          <cell r="AF17">
            <v>9207.84</v>
          </cell>
          <cell r="AG17">
            <v>9412.16</v>
          </cell>
          <cell r="AH17">
            <v>10635.33</v>
          </cell>
          <cell r="AI17">
            <v>10175.15</v>
          </cell>
          <cell r="AJ17">
            <v>10328.31</v>
          </cell>
          <cell r="AK17">
            <v>11692.14</v>
          </cell>
          <cell r="AL17">
            <v>12341.3</v>
          </cell>
          <cell r="AM17">
            <v>11342.32</v>
          </cell>
          <cell r="AN17">
            <v>11986.48</v>
          </cell>
          <cell r="AO17">
            <v>12262.77</v>
          </cell>
          <cell r="AP17">
            <v>12921.6</v>
          </cell>
          <cell r="AQ17">
            <v>12827.81</v>
          </cell>
          <cell r="AR17">
            <v>12156.28</v>
          </cell>
          <cell r="AS17">
            <v>13636.06</v>
          </cell>
          <cell r="AT17">
            <v>13487.87</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row>
        <row r="18">
          <cell r="B18" t="str">
            <v>Cars|2022</v>
          </cell>
          <cell r="E18">
            <v>6517.04</v>
          </cell>
          <cell r="F18">
            <v>6517.04</v>
          </cell>
          <cell r="G18">
            <v>6517.04</v>
          </cell>
          <cell r="H18">
            <v>6517.04</v>
          </cell>
          <cell r="I18">
            <v>6517.04</v>
          </cell>
          <cell r="J18">
            <v>6517.04</v>
          </cell>
          <cell r="K18">
            <v>6517.04</v>
          </cell>
          <cell r="L18">
            <v>6517.04</v>
          </cell>
          <cell r="M18">
            <v>6517.04</v>
          </cell>
          <cell r="N18">
            <v>6517.04</v>
          </cell>
          <cell r="O18">
            <v>6517.04</v>
          </cell>
          <cell r="P18">
            <v>5666.52</v>
          </cell>
          <cell r="Q18">
            <v>5666.52</v>
          </cell>
          <cell r="R18">
            <v>5666.52</v>
          </cell>
          <cell r="S18">
            <v>6279.86</v>
          </cell>
          <cell r="T18">
            <v>6279.86</v>
          </cell>
          <cell r="U18">
            <v>6279.86</v>
          </cell>
          <cell r="V18">
            <v>6279.86</v>
          </cell>
          <cell r="W18">
            <v>6279.86</v>
          </cell>
          <cell r="X18">
            <v>8319.98</v>
          </cell>
          <cell r="Y18">
            <v>8319.98</v>
          </cell>
          <cell r="Z18">
            <v>8319.98</v>
          </cell>
          <cell r="AA18">
            <v>8319.98</v>
          </cell>
          <cell r="AB18">
            <v>8319.98</v>
          </cell>
          <cell r="AC18">
            <v>9149.2099999999991</v>
          </cell>
          <cell r="AD18">
            <v>8400.99</v>
          </cell>
          <cell r="AE18">
            <v>8815.01</v>
          </cell>
          <cell r="AF18">
            <v>8596.48</v>
          </cell>
          <cell r="AG18">
            <v>9207.84</v>
          </cell>
          <cell r="AH18">
            <v>9412.16</v>
          </cell>
          <cell r="AI18">
            <v>10635.33</v>
          </cell>
          <cell r="AJ18">
            <v>10175.15</v>
          </cell>
          <cell r="AK18">
            <v>10328.31</v>
          </cell>
          <cell r="AL18">
            <v>11692.14</v>
          </cell>
          <cell r="AM18">
            <v>12341.3</v>
          </cell>
          <cell r="AN18">
            <v>11342.32</v>
          </cell>
          <cell r="AO18">
            <v>11986.48</v>
          </cell>
          <cell r="AP18">
            <v>12262.77</v>
          </cell>
          <cell r="AQ18">
            <v>12921.6</v>
          </cell>
          <cell r="AR18">
            <v>12827.81</v>
          </cell>
          <cell r="AS18">
            <v>12156.28</v>
          </cell>
          <cell r="AT18">
            <v>13636.06</v>
          </cell>
          <cell r="AU18">
            <v>13487.87</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row>
        <row r="19">
          <cell r="B19" t="str">
            <v>Cars|2023</v>
          </cell>
          <cell r="E19">
            <v>6517.04</v>
          </cell>
          <cell r="F19">
            <v>6517.04</v>
          </cell>
          <cell r="G19">
            <v>6517.04</v>
          </cell>
          <cell r="H19">
            <v>6517.04</v>
          </cell>
          <cell r="I19">
            <v>6517.04</v>
          </cell>
          <cell r="J19">
            <v>6517.04</v>
          </cell>
          <cell r="K19">
            <v>6517.04</v>
          </cell>
          <cell r="L19">
            <v>6517.04</v>
          </cell>
          <cell r="M19">
            <v>6517.04</v>
          </cell>
          <cell r="N19">
            <v>6517.04</v>
          </cell>
          <cell r="O19">
            <v>6517.04</v>
          </cell>
          <cell r="P19">
            <v>6517.04</v>
          </cell>
          <cell r="Q19">
            <v>5666.52</v>
          </cell>
          <cell r="R19">
            <v>5666.52</v>
          </cell>
          <cell r="S19">
            <v>5666.52</v>
          </cell>
          <cell r="T19">
            <v>6279.86</v>
          </cell>
          <cell r="U19">
            <v>6279.86</v>
          </cell>
          <cell r="V19">
            <v>6279.86</v>
          </cell>
          <cell r="W19">
            <v>6279.86</v>
          </cell>
          <cell r="X19">
            <v>6279.86</v>
          </cell>
          <cell r="Y19">
            <v>8319.98</v>
          </cell>
          <cell r="Z19">
            <v>8319.98</v>
          </cell>
          <cell r="AA19">
            <v>8319.98</v>
          </cell>
          <cell r="AB19">
            <v>8319.98</v>
          </cell>
          <cell r="AC19">
            <v>8319.98</v>
          </cell>
          <cell r="AD19">
            <v>9149.2099999999991</v>
          </cell>
          <cell r="AE19">
            <v>8400.99</v>
          </cell>
          <cell r="AF19">
            <v>8815.01</v>
          </cell>
          <cell r="AG19">
            <v>8596.48</v>
          </cell>
          <cell r="AH19">
            <v>9207.84</v>
          </cell>
          <cell r="AI19">
            <v>9412.16</v>
          </cell>
          <cell r="AJ19">
            <v>10635.33</v>
          </cell>
          <cell r="AK19">
            <v>10175.15</v>
          </cell>
          <cell r="AL19">
            <v>10328.31</v>
          </cell>
          <cell r="AM19">
            <v>11692.14</v>
          </cell>
          <cell r="AN19">
            <v>12341.3</v>
          </cell>
          <cell r="AO19">
            <v>11342.32</v>
          </cell>
          <cell r="AP19">
            <v>11986.48</v>
          </cell>
          <cell r="AQ19">
            <v>12262.77</v>
          </cell>
          <cell r="AR19">
            <v>12921.6</v>
          </cell>
          <cell r="AS19">
            <v>12827.81</v>
          </cell>
          <cell r="AT19">
            <v>12156.28</v>
          </cell>
          <cell r="AU19">
            <v>13636.06</v>
          </cell>
          <cell r="AV19">
            <v>13487.87</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row>
        <row r="20">
          <cell r="B20" t="str">
            <v>Cars|2024</v>
          </cell>
          <cell r="E20">
            <v>6517.04</v>
          </cell>
          <cell r="F20">
            <v>6517.04</v>
          </cell>
          <cell r="G20">
            <v>6517.04</v>
          </cell>
          <cell r="H20">
            <v>6517.04</v>
          </cell>
          <cell r="I20">
            <v>6517.04</v>
          </cell>
          <cell r="J20">
            <v>6517.04</v>
          </cell>
          <cell r="K20">
            <v>6517.04</v>
          </cell>
          <cell r="L20">
            <v>6517.04</v>
          </cell>
          <cell r="M20">
            <v>6517.04</v>
          </cell>
          <cell r="N20">
            <v>6517.04</v>
          </cell>
          <cell r="O20">
            <v>6517.04</v>
          </cell>
          <cell r="P20">
            <v>6517.04</v>
          </cell>
          <cell r="Q20">
            <v>6517.04</v>
          </cell>
          <cell r="R20">
            <v>5666.52</v>
          </cell>
          <cell r="S20">
            <v>5666.52</v>
          </cell>
          <cell r="T20">
            <v>5666.52</v>
          </cell>
          <cell r="U20">
            <v>6279.86</v>
          </cell>
          <cell r="V20">
            <v>6279.86</v>
          </cell>
          <cell r="W20">
            <v>6279.86</v>
          </cell>
          <cell r="X20">
            <v>6279.86</v>
          </cell>
          <cell r="Y20">
            <v>6279.86</v>
          </cell>
          <cell r="Z20">
            <v>8319.98</v>
          </cell>
          <cell r="AA20">
            <v>8319.98</v>
          </cell>
          <cell r="AB20">
            <v>8319.98</v>
          </cell>
          <cell r="AC20">
            <v>8319.98</v>
          </cell>
          <cell r="AD20">
            <v>8319.98</v>
          </cell>
          <cell r="AE20">
            <v>9149.2099999999991</v>
          </cell>
          <cell r="AF20">
            <v>8400.99</v>
          </cell>
          <cell r="AG20">
            <v>8815.01</v>
          </cell>
          <cell r="AH20">
            <v>8596.48</v>
          </cell>
          <cell r="AI20">
            <v>9207.84</v>
          </cell>
          <cell r="AJ20">
            <v>9412.16</v>
          </cell>
          <cell r="AK20">
            <v>10635.33</v>
          </cell>
          <cell r="AL20">
            <v>10175.15</v>
          </cell>
          <cell r="AM20">
            <v>10328.31</v>
          </cell>
          <cell r="AN20">
            <v>11692.14</v>
          </cell>
          <cell r="AO20">
            <v>12341.3</v>
          </cell>
          <cell r="AP20">
            <v>11342.32</v>
          </cell>
          <cell r="AQ20">
            <v>11986.48</v>
          </cell>
          <cell r="AR20">
            <v>12262.77</v>
          </cell>
          <cell r="AS20">
            <v>12921.6</v>
          </cell>
          <cell r="AT20">
            <v>12827.81</v>
          </cell>
          <cell r="AU20">
            <v>12156.28</v>
          </cell>
          <cell r="AV20">
            <v>13636.06</v>
          </cell>
          <cell r="AW20">
            <v>13487.87</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row>
        <row r="21">
          <cell r="B21" t="str">
            <v>Cars|2025</v>
          </cell>
          <cell r="E21">
            <v>6517.04</v>
          </cell>
          <cell r="F21">
            <v>6517.04</v>
          </cell>
          <cell r="G21">
            <v>6517.04</v>
          </cell>
          <cell r="H21">
            <v>6517.04</v>
          </cell>
          <cell r="I21">
            <v>6517.04</v>
          </cell>
          <cell r="J21">
            <v>6517.04</v>
          </cell>
          <cell r="K21">
            <v>6517.04</v>
          </cell>
          <cell r="L21">
            <v>6517.04</v>
          </cell>
          <cell r="M21">
            <v>6517.04</v>
          </cell>
          <cell r="N21">
            <v>6517.04</v>
          </cell>
          <cell r="O21">
            <v>6517.04</v>
          </cell>
          <cell r="P21">
            <v>6517.04</v>
          </cell>
          <cell r="Q21">
            <v>6517.04</v>
          </cell>
          <cell r="R21">
            <v>6517.04</v>
          </cell>
          <cell r="S21">
            <v>5666.52</v>
          </cell>
          <cell r="T21">
            <v>5666.52</v>
          </cell>
          <cell r="U21">
            <v>5666.52</v>
          </cell>
          <cell r="V21">
            <v>6279.86</v>
          </cell>
          <cell r="W21">
            <v>6279.86</v>
          </cell>
          <cell r="X21">
            <v>6279.86</v>
          </cell>
          <cell r="Y21">
            <v>6279.86</v>
          </cell>
          <cell r="Z21">
            <v>6279.86</v>
          </cell>
          <cell r="AA21">
            <v>8319.98</v>
          </cell>
          <cell r="AB21">
            <v>8319.98</v>
          </cell>
          <cell r="AC21">
            <v>8319.98</v>
          </cell>
          <cell r="AD21">
            <v>8319.98</v>
          </cell>
          <cell r="AE21">
            <v>8319.98</v>
          </cell>
          <cell r="AF21">
            <v>9149.2099999999991</v>
          </cell>
          <cell r="AG21">
            <v>8400.99</v>
          </cell>
          <cell r="AH21">
            <v>8815.01</v>
          </cell>
          <cell r="AI21">
            <v>8596.48</v>
          </cell>
          <cell r="AJ21">
            <v>9207.84</v>
          </cell>
          <cell r="AK21">
            <v>9412.16</v>
          </cell>
          <cell r="AL21">
            <v>10635.33</v>
          </cell>
          <cell r="AM21">
            <v>10175.15</v>
          </cell>
          <cell r="AN21">
            <v>10328.31</v>
          </cell>
          <cell r="AO21">
            <v>11692.14</v>
          </cell>
          <cell r="AP21">
            <v>12341.3</v>
          </cell>
          <cell r="AQ21">
            <v>11342.32</v>
          </cell>
          <cell r="AR21">
            <v>11986.48</v>
          </cell>
          <cell r="AS21">
            <v>12262.77</v>
          </cell>
          <cell r="AT21">
            <v>12921.6</v>
          </cell>
          <cell r="AU21">
            <v>12827.81</v>
          </cell>
          <cell r="AV21">
            <v>12156.28</v>
          </cell>
          <cell r="AW21">
            <v>13636.06</v>
          </cell>
          <cell r="AX21">
            <v>13487.87</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row>
        <row r="22">
          <cell r="B22" t="str">
            <v>Cars|2026</v>
          </cell>
          <cell r="E22">
            <v>6517.04</v>
          </cell>
          <cell r="F22">
            <v>6517.04</v>
          </cell>
          <cell r="G22">
            <v>6517.04</v>
          </cell>
          <cell r="H22">
            <v>6517.04</v>
          </cell>
          <cell r="I22">
            <v>6517.04</v>
          </cell>
          <cell r="J22">
            <v>6517.04</v>
          </cell>
          <cell r="K22">
            <v>6517.04</v>
          </cell>
          <cell r="L22">
            <v>6517.04</v>
          </cell>
          <cell r="M22">
            <v>6517.04</v>
          </cell>
          <cell r="N22">
            <v>6517.04</v>
          </cell>
          <cell r="O22">
            <v>6517.04</v>
          </cell>
          <cell r="P22">
            <v>6517.04</v>
          </cell>
          <cell r="Q22">
            <v>6517.04</v>
          </cell>
          <cell r="R22">
            <v>6517.04</v>
          </cell>
          <cell r="S22">
            <v>6517.04</v>
          </cell>
          <cell r="T22">
            <v>5666.52</v>
          </cell>
          <cell r="U22">
            <v>5666.52</v>
          </cell>
          <cell r="V22">
            <v>5666.52</v>
          </cell>
          <cell r="W22">
            <v>6279.86</v>
          </cell>
          <cell r="X22">
            <v>6279.86</v>
          </cell>
          <cell r="Y22">
            <v>6279.86</v>
          </cell>
          <cell r="Z22">
            <v>6279.86</v>
          </cell>
          <cell r="AA22">
            <v>6279.86</v>
          </cell>
          <cell r="AB22">
            <v>8319.98</v>
          </cell>
          <cell r="AC22">
            <v>8319.98</v>
          </cell>
          <cell r="AD22">
            <v>8319.98</v>
          </cell>
          <cell r="AE22">
            <v>8319.98</v>
          </cell>
          <cell r="AF22">
            <v>8319.98</v>
          </cell>
          <cell r="AG22">
            <v>9149.2099999999991</v>
          </cell>
          <cell r="AH22">
            <v>8400.99</v>
          </cell>
          <cell r="AI22">
            <v>8815.01</v>
          </cell>
          <cell r="AJ22">
            <v>8596.48</v>
          </cell>
          <cell r="AK22">
            <v>9207.84</v>
          </cell>
          <cell r="AL22">
            <v>9412.16</v>
          </cell>
          <cell r="AM22">
            <v>10635.33</v>
          </cell>
          <cell r="AN22">
            <v>10175.15</v>
          </cell>
          <cell r="AO22">
            <v>10328.31</v>
          </cell>
          <cell r="AP22">
            <v>11692.14</v>
          </cell>
          <cell r="AQ22">
            <v>12341.3</v>
          </cell>
          <cell r="AR22">
            <v>11342.32</v>
          </cell>
          <cell r="AS22">
            <v>11986.48</v>
          </cell>
          <cell r="AT22">
            <v>12262.77</v>
          </cell>
          <cell r="AU22">
            <v>12921.6</v>
          </cell>
          <cell r="AV22">
            <v>12827.81</v>
          </cell>
          <cell r="AW22">
            <v>12156.28</v>
          </cell>
          <cell r="AX22">
            <v>13636.06</v>
          </cell>
          <cell r="AY22">
            <v>13487.87</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row>
        <row r="23">
          <cell r="B23" t="str">
            <v>Cars|2027</v>
          </cell>
          <cell r="E23">
            <v>6517.04</v>
          </cell>
          <cell r="F23">
            <v>6517.04</v>
          </cell>
          <cell r="G23">
            <v>6517.04</v>
          </cell>
          <cell r="H23">
            <v>6517.04</v>
          </cell>
          <cell r="I23">
            <v>6517.04</v>
          </cell>
          <cell r="J23">
            <v>6517.04</v>
          </cell>
          <cell r="K23">
            <v>6517.04</v>
          </cell>
          <cell r="L23">
            <v>6517.04</v>
          </cell>
          <cell r="M23">
            <v>6517.04</v>
          </cell>
          <cell r="N23">
            <v>6517.04</v>
          </cell>
          <cell r="O23">
            <v>6517.04</v>
          </cell>
          <cell r="P23">
            <v>6517.04</v>
          </cell>
          <cell r="Q23">
            <v>6517.04</v>
          </cell>
          <cell r="R23">
            <v>6517.04</v>
          </cell>
          <cell r="S23">
            <v>6517.04</v>
          </cell>
          <cell r="T23">
            <v>6517.04</v>
          </cell>
          <cell r="U23">
            <v>5666.52</v>
          </cell>
          <cell r="V23">
            <v>5666.52</v>
          </cell>
          <cell r="W23">
            <v>5666.52</v>
          </cell>
          <cell r="X23">
            <v>6279.86</v>
          </cell>
          <cell r="Y23">
            <v>6279.86</v>
          </cell>
          <cell r="Z23">
            <v>6279.86</v>
          </cell>
          <cell r="AA23">
            <v>6279.86</v>
          </cell>
          <cell r="AB23">
            <v>6279.86</v>
          </cell>
          <cell r="AC23">
            <v>8319.98</v>
          </cell>
          <cell r="AD23">
            <v>8319.98</v>
          </cell>
          <cell r="AE23">
            <v>8319.98</v>
          </cell>
          <cell r="AF23">
            <v>8319.98</v>
          </cell>
          <cell r="AG23">
            <v>8319.98</v>
          </cell>
          <cell r="AH23">
            <v>9149.2099999999991</v>
          </cell>
          <cell r="AI23">
            <v>8400.99</v>
          </cell>
          <cell r="AJ23">
            <v>8815.01</v>
          </cell>
          <cell r="AK23">
            <v>8596.48</v>
          </cell>
          <cell r="AL23">
            <v>9207.84</v>
          </cell>
          <cell r="AM23">
            <v>9412.16</v>
          </cell>
          <cell r="AN23">
            <v>10635.33</v>
          </cell>
          <cell r="AO23">
            <v>10175.15</v>
          </cell>
          <cell r="AP23">
            <v>10328.31</v>
          </cell>
          <cell r="AQ23">
            <v>11692.14</v>
          </cell>
          <cell r="AR23">
            <v>12341.3</v>
          </cell>
          <cell r="AS23">
            <v>11342.32</v>
          </cell>
          <cell r="AT23">
            <v>11986.48</v>
          </cell>
          <cell r="AU23">
            <v>12262.77</v>
          </cell>
          <cell r="AV23">
            <v>12921.6</v>
          </cell>
          <cell r="AW23">
            <v>12827.81</v>
          </cell>
          <cell r="AX23">
            <v>12156.28</v>
          </cell>
          <cell r="AY23">
            <v>13636.06</v>
          </cell>
          <cell r="AZ23">
            <v>13487.87</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row>
        <row r="24">
          <cell r="B24" t="str">
            <v>Cars|2028</v>
          </cell>
          <cell r="E24">
            <v>6517.04</v>
          </cell>
          <cell r="F24">
            <v>6517.04</v>
          </cell>
          <cell r="G24">
            <v>6517.04</v>
          </cell>
          <cell r="H24">
            <v>6517.04</v>
          </cell>
          <cell r="I24">
            <v>6517.04</v>
          </cell>
          <cell r="J24">
            <v>6517.04</v>
          </cell>
          <cell r="K24">
            <v>6517.04</v>
          </cell>
          <cell r="L24">
            <v>6517.04</v>
          </cell>
          <cell r="M24">
            <v>6517.04</v>
          </cell>
          <cell r="N24">
            <v>6517.04</v>
          </cell>
          <cell r="O24">
            <v>6517.04</v>
          </cell>
          <cell r="P24">
            <v>6517.04</v>
          </cell>
          <cell r="Q24">
            <v>6517.04</v>
          </cell>
          <cell r="R24">
            <v>6517.04</v>
          </cell>
          <cell r="S24">
            <v>6517.04</v>
          </cell>
          <cell r="T24">
            <v>6517.04</v>
          </cell>
          <cell r="U24">
            <v>6517.04</v>
          </cell>
          <cell r="V24">
            <v>5666.52</v>
          </cell>
          <cell r="W24">
            <v>5666.52</v>
          </cell>
          <cell r="X24">
            <v>5666.52</v>
          </cell>
          <cell r="Y24">
            <v>6279.86</v>
          </cell>
          <cell r="Z24">
            <v>6279.86</v>
          </cell>
          <cell r="AA24">
            <v>6279.86</v>
          </cell>
          <cell r="AB24">
            <v>6279.86</v>
          </cell>
          <cell r="AC24">
            <v>6279.86</v>
          </cell>
          <cell r="AD24">
            <v>8319.98</v>
          </cell>
          <cell r="AE24">
            <v>8319.98</v>
          </cell>
          <cell r="AF24">
            <v>8319.98</v>
          </cell>
          <cell r="AG24">
            <v>8319.98</v>
          </cell>
          <cell r="AH24">
            <v>8319.98</v>
          </cell>
          <cell r="AI24">
            <v>9149.2099999999991</v>
          </cell>
          <cell r="AJ24">
            <v>8400.99</v>
          </cell>
          <cell r="AK24">
            <v>8815.01</v>
          </cell>
          <cell r="AL24">
            <v>8596.48</v>
          </cell>
          <cell r="AM24">
            <v>9207.84</v>
          </cell>
          <cell r="AN24">
            <v>9412.16</v>
          </cell>
          <cell r="AO24">
            <v>10635.33</v>
          </cell>
          <cell r="AP24">
            <v>10175.15</v>
          </cell>
          <cell r="AQ24">
            <v>10328.31</v>
          </cell>
          <cell r="AR24">
            <v>11692.14</v>
          </cell>
          <cell r="AS24">
            <v>12341.3</v>
          </cell>
          <cell r="AT24">
            <v>11342.32</v>
          </cell>
          <cell r="AU24">
            <v>11986.48</v>
          </cell>
          <cell r="AV24">
            <v>12262.77</v>
          </cell>
          <cell r="AW24">
            <v>12921.6</v>
          </cell>
          <cell r="AX24">
            <v>12827.81</v>
          </cell>
          <cell r="AY24">
            <v>12156.28</v>
          </cell>
          <cell r="AZ24">
            <v>13636.06</v>
          </cell>
          <cell r="BA24">
            <v>13487.87</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row>
        <row r="25">
          <cell r="B25" t="str">
            <v>Cars|2029</v>
          </cell>
          <cell r="E25">
            <v>6517.04</v>
          </cell>
          <cell r="F25">
            <v>6517.04</v>
          </cell>
          <cell r="G25">
            <v>6517.04</v>
          </cell>
          <cell r="H25">
            <v>6517.04</v>
          </cell>
          <cell r="I25">
            <v>6517.04</v>
          </cell>
          <cell r="J25">
            <v>6517.04</v>
          </cell>
          <cell r="K25">
            <v>6517.04</v>
          </cell>
          <cell r="L25">
            <v>6517.04</v>
          </cell>
          <cell r="M25">
            <v>6517.04</v>
          </cell>
          <cell r="N25">
            <v>6517.04</v>
          </cell>
          <cell r="O25">
            <v>6517.04</v>
          </cell>
          <cell r="P25">
            <v>6517.04</v>
          </cell>
          <cell r="Q25">
            <v>6517.04</v>
          </cell>
          <cell r="R25">
            <v>6517.04</v>
          </cell>
          <cell r="S25">
            <v>6517.04</v>
          </cell>
          <cell r="T25">
            <v>6517.04</v>
          </cell>
          <cell r="U25">
            <v>6517.04</v>
          </cell>
          <cell r="V25">
            <v>6517.04</v>
          </cell>
          <cell r="W25">
            <v>5666.52</v>
          </cell>
          <cell r="X25">
            <v>5666.52</v>
          </cell>
          <cell r="Y25">
            <v>5666.52</v>
          </cell>
          <cell r="Z25">
            <v>6279.86</v>
          </cell>
          <cell r="AA25">
            <v>6279.86</v>
          </cell>
          <cell r="AB25">
            <v>6279.86</v>
          </cell>
          <cell r="AC25">
            <v>6279.86</v>
          </cell>
          <cell r="AD25">
            <v>6279.86</v>
          </cell>
          <cell r="AE25">
            <v>8319.98</v>
          </cell>
          <cell r="AF25">
            <v>8319.98</v>
          </cell>
          <cell r="AG25">
            <v>8319.98</v>
          </cell>
          <cell r="AH25">
            <v>8319.98</v>
          </cell>
          <cell r="AI25">
            <v>8319.98</v>
          </cell>
          <cell r="AJ25">
            <v>9149.2099999999991</v>
          </cell>
          <cell r="AK25">
            <v>8400.99</v>
          </cell>
          <cell r="AL25">
            <v>8815.01</v>
          </cell>
          <cell r="AM25">
            <v>8596.48</v>
          </cell>
          <cell r="AN25">
            <v>9207.84</v>
          </cell>
          <cell r="AO25">
            <v>9412.16</v>
          </cell>
          <cell r="AP25">
            <v>10635.33</v>
          </cell>
          <cell r="AQ25">
            <v>10175.15</v>
          </cell>
          <cell r="AR25">
            <v>10328.31</v>
          </cell>
          <cell r="AS25">
            <v>11692.14</v>
          </cell>
          <cell r="AT25">
            <v>12341.3</v>
          </cell>
          <cell r="AU25">
            <v>11342.32</v>
          </cell>
          <cell r="AV25">
            <v>11986.48</v>
          </cell>
          <cell r="AW25">
            <v>12262.77</v>
          </cell>
          <cell r="AX25">
            <v>12921.6</v>
          </cell>
          <cell r="AY25">
            <v>12827.81</v>
          </cell>
          <cell r="AZ25">
            <v>12156.28</v>
          </cell>
          <cell r="BA25">
            <v>13636.06</v>
          </cell>
          <cell r="BB25">
            <v>13487.87</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row>
        <row r="26">
          <cell r="B26" t="str">
            <v>Cars|2030</v>
          </cell>
          <cell r="E26">
            <v>6517.04</v>
          </cell>
          <cell r="F26">
            <v>6517.04</v>
          </cell>
          <cell r="G26">
            <v>6517.04</v>
          </cell>
          <cell r="H26">
            <v>6517.04</v>
          </cell>
          <cell r="I26">
            <v>6517.04</v>
          </cell>
          <cell r="J26">
            <v>6517.04</v>
          </cell>
          <cell r="K26">
            <v>6517.04</v>
          </cell>
          <cell r="L26">
            <v>6517.04</v>
          </cell>
          <cell r="M26">
            <v>6517.04</v>
          </cell>
          <cell r="N26">
            <v>6517.04</v>
          </cell>
          <cell r="O26">
            <v>6517.04</v>
          </cell>
          <cell r="P26">
            <v>6517.04</v>
          </cell>
          <cell r="Q26">
            <v>6517.04</v>
          </cell>
          <cell r="R26">
            <v>6517.04</v>
          </cell>
          <cell r="S26">
            <v>6517.04</v>
          </cell>
          <cell r="T26">
            <v>6517.04</v>
          </cell>
          <cell r="U26">
            <v>6517.04</v>
          </cell>
          <cell r="V26">
            <v>6517.04</v>
          </cell>
          <cell r="W26">
            <v>6517.04</v>
          </cell>
          <cell r="X26">
            <v>5666.52</v>
          </cell>
          <cell r="Y26">
            <v>5666.52</v>
          </cell>
          <cell r="Z26">
            <v>5666.52</v>
          </cell>
          <cell r="AA26">
            <v>6279.86</v>
          </cell>
          <cell r="AB26">
            <v>6279.86</v>
          </cell>
          <cell r="AC26">
            <v>6279.86</v>
          </cell>
          <cell r="AD26">
            <v>6279.86</v>
          </cell>
          <cell r="AE26">
            <v>6279.86</v>
          </cell>
          <cell r="AF26">
            <v>8319.98</v>
          </cell>
          <cell r="AG26">
            <v>8319.98</v>
          </cell>
          <cell r="AH26">
            <v>8319.98</v>
          </cell>
          <cell r="AI26">
            <v>8319.98</v>
          </cell>
          <cell r="AJ26">
            <v>8319.98</v>
          </cell>
          <cell r="AK26">
            <v>9149.2099999999991</v>
          </cell>
          <cell r="AL26">
            <v>8400.99</v>
          </cell>
          <cell r="AM26">
            <v>8815.01</v>
          </cell>
          <cell r="AN26">
            <v>8596.48</v>
          </cell>
          <cell r="AO26">
            <v>9207.84</v>
          </cell>
          <cell r="AP26">
            <v>9412.16</v>
          </cell>
          <cell r="AQ26">
            <v>10635.33</v>
          </cell>
          <cell r="AR26">
            <v>10175.15</v>
          </cell>
          <cell r="AS26">
            <v>10328.31</v>
          </cell>
          <cell r="AT26">
            <v>11692.14</v>
          </cell>
          <cell r="AU26">
            <v>12341.3</v>
          </cell>
          <cell r="AV26">
            <v>11342.32</v>
          </cell>
          <cell r="AW26">
            <v>11986.48</v>
          </cell>
          <cell r="AX26">
            <v>12262.77</v>
          </cell>
          <cell r="AY26">
            <v>12921.6</v>
          </cell>
          <cell r="AZ26">
            <v>12827.81</v>
          </cell>
          <cell r="BA26">
            <v>12156.28</v>
          </cell>
          <cell r="BB26">
            <v>13636.06</v>
          </cell>
          <cell r="BC26">
            <v>13487.87</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row>
        <row r="27">
          <cell r="B27" t="str">
            <v>Cars|2031</v>
          </cell>
          <cell r="E27">
            <v>6517.04</v>
          </cell>
          <cell r="F27">
            <v>6517.04</v>
          </cell>
          <cell r="G27">
            <v>6517.04</v>
          </cell>
          <cell r="H27">
            <v>6517.04</v>
          </cell>
          <cell r="I27">
            <v>6517.04</v>
          </cell>
          <cell r="J27">
            <v>6517.04</v>
          </cell>
          <cell r="K27">
            <v>6517.04</v>
          </cell>
          <cell r="L27">
            <v>6517.04</v>
          </cell>
          <cell r="M27">
            <v>6517.04</v>
          </cell>
          <cell r="N27">
            <v>6517.04</v>
          </cell>
          <cell r="O27">
            <v>6517.04</v>
          </cell>
          <cell r="P27">
            <v>6517.04</v>
          </cell>
          <cell r="Q27">
            <v>6517.04</v>
          </cell>
          <cell r="R27">
            <v>6517.04</v>
          </cell>
          <cell r="S27">
            <v>6517.04</v>
          </cell>
          <cell r="T27">
            <v>6517.04</v>
          </cell>
          <cell r="U27">
            <v>6517.04</v>
          </cell>
          <cell r="V27">
            <v>6517.04</v>
          </cell>
          <cell r="W27">
            <v>6517.04</v>
          </cell>
          <cell r="X27">
            <v>6517.04</v>
          </cell>
          <cell r="Y27">
            <v>5666.52</v>
          </cell>
          <cell r="Z27">
            <v>5666.52</v>
          </cell>
          <cell r="AA27">
            <v>5666.52</v>
          </cell>
          <cell r="AB27">
            <v>6279.86</v>
          </cell>
          <cell r="AC27">
            <v>6279.86</v>
          </cell>
          <cell r="AD27">
            <v>6279.86</v>
          </cell>
          <cell r="AE27">
            <v>6279.86</v>
          </cell>
          <cell r="AF27">
            <v>6279.86</v>
          </cell>
          <cell r="AG27">
            <v>8319.98</v>
          </cell>
          <cell r="AH27">
            <v>8319.98</v>
          </cell>
          <cell r="AI27">
            <v>8319.98</v>
          </cell>
          <cell r="AJ27">
            <v>8319.98</v>
          </cell>
          <cell r="AK27">
            <v>8319.98</v>
          </cell>
          <cell r="AL27">
            <v>9149.2099999999991</v>
          </cell>
          <cell r="AM27">
            <v>8400.99</v>
          </cell>
          <cell r="AN27">
            <v>8815.01</v>
          </cell>
          <cell r="AO27">
            <v>8596.48</v>
          </cell>
          <cell r="AP27">
            <v>9207.84</v>
          </cell>
          <cell r="AQ27">
            <v>9412.16</v>
          </cell>
          <cell r="AR27">
            <v>10635.33</v>
          </cell>
          <cell r="AS27">
            <v>10175.15</v>
          </cell>
          <cell r="AT27">
            <v>10328.31</v>
          </cell>
          <cell r="AU27">
            <v>11692.14</v>
          </cell>
          <cell r="AV27">
            <v>12341.3</v>
          </cell>
          <cell r="AW27">
            <v>11342.32</v>
          </cell>
          <cell r="AX27">
            <v>11986.48</v>
          </cell>
          <cell r="AY27">
            <v>12262.77</v>
          </cell>
          <cell r="AZ27">
            <v>12921.6</v>
          </cell>
          <cell r="BA27">
            <v>12827.81</v>
          </cell>
          <cell r="BB27">
            <v>12156.28</v>
          </cell>
          <cell r="BC27">
            <v>13636.06</v>
          </cell>
          <cell r="BD27">
            <v>13487.87</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row>
        <row r="28">
          <cell r="B28" t="str">
            <v>Cars|2032</v>
          </cell>
          <cell r="E28">
            <v>6517.04</v>
          </cell>
          <cell r="F28">
            <v>6517.04</v>
          </cell>
          <cell r="G28">
            <v>6517.04</v>
          </cell>
          <cell r="H28">
            <v>6517.04</v>
          </cell>
          <cell r="I28">
            <v>6517.04</v>
          </cell>
          <cell r="J28">
            <v>6517.04</v>
          </cell>
          <cell r="K28">
            <v>6517.04</v>
          </cell>
          <cell r="L28">
            <v>6517.04</v>
          </cell>
          <cell r="M28">
            <v>6517.04</v>
          </cell>
          <cell r="N28">
            <v>6517.04</v>
          </cell>
          <cell r="O28">
            <v>6517.04</v>
          </cell>
          <cell r="P28">
            <v>6517.04</v>
          </cell>
          <cell r="Q28">
            <v>6517.04</v>
          </cell>
          <cell r="R28">
            <v>6517.04</v>
          </cell>
          <cell r="S28">
            <v>6517.04</v>
          </cell>
          <cell r="T28">
            <v>6517.04</v>
          </cell>
          <cell r="U28">
            <v>6517.04</v>
          </cell>
          <cell r="V28">
            <v>6517.04</v>
          </cell>
          <cell r="W28">
            <v>6517.04</v>
          </cell>
          <cell r="X28">
            <v>6517.04</v>
          </cell>
          <cell r="Y28">
            <v>6517.04</v>
          </cell>
          <cell r="Z28">
            <v>5666.52</v>
          </cell>
          <cell r="AA28">
            <v>5666.52</v>
          </cell>
          <cell r="AB28">
            <v>5666.52</v>
          </cell>
          <cell r="AC28">
            <v>6279.86</v>
          </cell>
          <cell r="AD28">
            <v>6279.86</v>
          </cell>
          <cell r="AE28">
            <v>6279.86</v>
          </cell>
          <cell r="AF28">
            <v>6279.86</v>
          </cell>
          <cell r="AG28">
            <v>6279.86</v>
          </cell>
          <cell r="AH28">
            <v>8319.98</v>
          </cell>
          <cell r="AI28">
            <v>8319.98</v>
          </cell>
          <cell r="AJ28">
            <v>8319.98</v>
          </cell>
          <cell r="AK28">
            <v>8319.98</v>
          </cell>
          <cell r="AL28">
            <v>8319.98</v>
          </cell>
          <cell r="AM28">
            <v>9149.2099999999991</v>
          </cell>
          <cell r="AN28">
            <v>8400.99</v>
          </cell>
          <cell r="AO28">
            <v>8815.01</v>
          </cell>
          <cell r="AP28">
            <v>8596.48</v>
          </cell>
          <cell r="AQ28">
            <v>9207.84</v>
          </cell>
          <cell r="AR28">
            <v>9412.16</v>
          </cell>
          <cell r="AS28">
            <v>10635.33</v>
          </cell>
          <cell r="AT28">
            <v>10175.15</v>
          </cell>
          <cell r="AU28">
            <v>10328.31</v>
          </cell>
          <cell r="AV28">
            <v>11692.14</v>
          </cell>
          <cell r="AW28">
            <v>12341.3</v>
          </cell>
          <cell r="AX28">
            <v>11342.32</v>
          </cell>
          <cell r="AY28">
            <v>11986.48</v>
          </cell>
          <cell r="AZ28">
            <v>12262.77</v>
          </cell>
          <cell r="BA28">
            <v>12921.6</v>
          </cell>
          <cell r="BB28">
            <v>12827.81</v>
          </cell>
          <cell r="BC28">
            <v>12156.28</v>
          </cell>
          <cell r="BD28">
            <v>13636.06</v>
          </cell>
          <cell r="BE28">
            <v>13487.87</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row>
        <row r="29">
          <cell r="B29" t="str">
            <v>Cars|2033</v>
          </cell>
          <cell r="E29">
            <v>6517.04</v>
          </cell>
          <cell r="F29">
            <v>6517.04</v>
          </cell>
          <cell r="G29">
            <v>6517.04</v>
          </cell>
          <cell r="H29">
            <v>6517.04</v>
          </cell>
          <cell r="I29">
            <v>6517.04</v>
          </cell>
          <cell r="J29">
            <v>6517.04</v>
          </cell>
          <cell r="K29">
            <v>6517.04</v>
          </cell>
          <cell r="L29">
            <v>6517.04</v>
          </cell>
          <cell r="M29">
            <v>6517.04</v>
          </cell>
          <cell r="N29">
            <v>6517.04</v>
          </cell>
          <cell r="O29">
            <v>6517.04</v>
          </cell>
          <cell r="P29">
            <v>6517.04</v>
          </cell>
          <cell r="Q29">
            <v>6517.04</v>
          </cell>
          <cell r="R29">
            <v>6517.04</v>
          </cell>
          <cell r="S29">
            <v>6517.04</v>
          </cell>
          <cell r="T29">
            <v>6517.04</v>
          </cell>
          <cell r="U29">
            <v>6517.04</v>
          </cell>
          <cell r="V29">
            <v>6517.04</v>
          </cell>
          <cell r="W29">
            <v>6517.04</v>
          </cell>
          <cell r="X29">
            <v>6517.04</v>
          </cell>
          <cell r="Y29">
            <v>6517.04</v>
          </cell>
          <cell r="Z29">
            <v>6517.04</v>
          </cell>
          <cell r="AA29">
            <v>5666.52</v>
          </cell>
          <cell r="AB29">
            <v>5666.52</v>
          </cell>
          <cell r="AC29">
            <v>5666.52</v>
          </cell>
          <cell r="AD29">
            <v>6279.86</v>
          </cell>
          <cell r="AE29">
            <v>6279.86</v>
          </cell>
          <cell r="AF29">
            <v>6279.86</v>
          </cell>
          <cell r="AG29">
            <v>6279.86</v>
          </cell>
          <cell r="AH29">
            <v>6279.86</v>
          </cell>
          <cell r="AI29">
            <v>8319.98</v>
          </cell>
          <cell r="AJ29">
            <v>8319.98</v>
          </cell>
          <cell r="AK29">
            <v>8319.98</v>
          </cell>
          <cell r="AL29">
            <v>8319.98</v>
          </cell>
          <cell r="AM29">
            <v>8319.98</v>
          </cell>
          <cell r="AN29">
            <v>9149.2099999999991</v>
          </cell>
          <cell r="AO29">
            <v>8400.99</v>
          </cell>
          <cell r="AP29">
            <v>8815.01</v>
          </cell>
          <cell r="AQ29">
            <v>8596.48</v>
          </cell>
          <cell r="AR29">
            <v>9207.84</v>
          </cell>
          <cell r="AS29">
            <v>9412.16</v>
          </cell>
          <cell r="AT29">
            <v>10635.33</v>
          </cell>
          <cell r="AU29">
            <v>10175.15</v>
          </cell>
          <cell r="AV29">
            <v>10328.31</v>
          </cell>
          <cell r="AW29">
            <v>11692.14</v>
          </cell>
          <cell r="AX29">
            <v>12341.3</v>
          </cell>
          <cell r="AY29">
            <v>11342.32</v>
          </cell>
          <cell r="AZ29">
            <v>11986.48</v>
          </cell>
          <cell r="BA29">
            <v>12262.77</v>
          </cell>
          <cell r="BB29">
            <v>12921.6</v>
          </cell>
          <cell r="BC29">
            <v>12827.81</v>
          </cell>
          <cell r="BD29">
            <v>12156.28</v>
          </cell>
          <cell r="BE29">
            <v>13636.06</v>
          </cell>
          <cell r="BF29">
            <v>13487.87</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row>
        <row r="30">
          <cell r="B30" t="str">
            <v>Cars|2034</v>
          </cell>
          <cell r="E30">
            <v>6517.04</v>
          </cell>
          <cell r="F30">
            <v>6517.04</v>
          </cell>
          <cell r="G30">
            <v>6517.04</v>
          </cell>
          <cell r="H30">
            <v>6517.04</v>
          </cell>
          <cell r="I30">
            <v>6517.04</v>
          </cell>
          <cell r="J30">
            <v>6517.04</v>
          </cell>
          <cell r="K30">
            <v>6517.04</v>
          </cell>
          <cell r="L30">
            <v>6517.04</v>
          </cell>
          <cell r="M30">
            <v>6517.04</v>
          </cell>
          <cell r="N30">
            <v>6517.04</v>
          </cell>
          <cell r="O30">
            <v>6517.04</v>
          </cell>
          <cell r="P30">
            <v>6517.04</v>
          </cell>
          <cell r="Q30">
            <v>6517.04</v>
          </cell>
          <cell r="R30">
            <v>6517.04</v>
          </cell>
          <cell r="S30">
            <v>6517.04</v>
          </cell>
          <cell r="T30">
            <v>6517.04</v>
          </cell>
          <cell r="U30">
            <v>6517.04</v>
          </cell>
          <cell r="V30">
            <v>6517.04</v>
          </cell>
          <cell r="W30">
            <v>6517.04</v>
          </cell>
          <cell r="X30">
            <v>6517.04</v>
          </cell>
          <cell r="Y30">
            <v>6517.04</v>
          </cell>
          <cell r="Z30">
            <v>6517.04</v>
          </cell>
          <cell r="AA30">
            <v>6517.04</v>
          </cell>
          <cell r="AB30">
            <v>5666.52</v>
          </cell>
          <cell r="AC30">
            <v>5666.52</v>
          </cell>
          <cell r="AD30">
            <v>5666.52</v>
          </cell>
          <cell r="AE30">
            <v>6279.86</v>
          </cell>
          <cell r="AF30">
            <v>6279.86</v>
          </cell>
          <cell r="AG30">
            <v>6279.86</v>
          </cell>
          <cell r="AH30">
            <v>6279.86</v>
          </cell>
          <cell r="AI30">
            <v>6279.86</v>
          </cell>
          <cell r="AJ30">
            <v>8319.98</v>
          </cell>
          <cell r="AK30">
            <v>8319.98</v>
          </cell>
          <cell r="AL30">
            <v>8319.98</v>
          </cell>
          <cell r="AM30">
            <v>8319.98</v>
          </cell>
          <cell r="AN30">
            <v>8319.98</v>
          </cell>
          <cell r="AO30">
            <v>9149.2099999999991</v>
          </cell>
          <cell r="AP30">
            <v>8400.99</v>
          </cell>
          <cell r="AQ30">
            <v>8815.01</v>
          </cell>
          <cell r="AR30">
            <v>8596.48</v>
          </cell>
          <cell r="AS30">
            <v>9207.84</v>
          </cell>
          <cell r="AT30">
            <v>9412.16</v>
          </cell>
          <cell r="AU30">
            <v>10635.33</v>
          </cell>
          <cell r="AV30">
            <v>10175.15</v>
          </cell>
          <cell r="AW30">
            <v>10328.31</v>
          </cell>
          <cell r="AX30">
            <v>11692.14</v>
          </cell>
          <cell r="AY30">
            <v>12341.3</v>
          </cell>
          <cell r="AZ30">
            <v>11342.32</v>
          </cell>
          <cell r="BA30">
            <v>11986.48</v>
          </cell>
          <cell r="BB30">
            <v>12262.77</v>
          </cell>
          <cell r="BC30">
            <v>12921.6</v>
          </cell>
          <cell r="BD30">
            <v>12827.81</v>
          </cell>
          <cell r="BE30">
            <v>12156.28</v>
          </cell>
          <cell r="BF30">
            <v>13636.06</v>
          </cell>
          <cell r="BG30">
            <v>13487.87</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row>
        <row r="31">
          <cell r="B31" t="str">
            <v>Cars|2035</v>
          </cell>
          <cell r="E31">
            <v>6517.04</v>
          </cell>
          <cell r="F31">
            <v>6517.04</v>
          </cell>
          <cell r="G31">
            <v>6517.04</v>
          </cell>
          <cell r="H31">
            <v>6517.04</v>
          </cell>
          <cell r="I31">
            <v>6517.04</v>
          </cell>
          <cell r="J31">
            <v>6517.04</v>
          </cell>
          <cell r="K31">
            <v>6517.04</v>
          </cell>
          <cell r="L31">
            <v>6517.04</v>
          </cell>
          <cell r="M31">
            <v>6517.04</v>
          </cell>
          <cell r="N31">
            <v>6517.04</v>
          </cell>
          <cell r="O31">
            <v>6517.04</v>
          </cell>
          <cell r="P31">
            <v>6517.04</v>
          </cell>
          <cell r="Q31">
            <v>6517.04</v>
          </cell>
          <cell r="R31">
            <v>6517.04</v>
          </cell>
          <cell r="S31">
            <v>6517.04</v>
          </cell>
          <cell r="T31">
            <v>6517.04</v>
          </cell>
          <cell r="U31">
            <v>6517.04</v>
          </cell>
          <cell r="V31">
            <v>6517.04</v>
          </cell>
          <cell r="W31">
            <v>6517.04</v>
          </cell>
          <cell r="X31">
            <v>6517.04</v>
          </cell>
          <cell r="Y31">
            <v>6517.04</v>
          </cell>
          <cell r="Z31">
            <v>6517.04</v>
          </cell>
          <cell r="AA31">
            <v>6517.04</v>
          </cell>
          <cell r="AB31">
            <v>6517.04</v>
          </cell>
          <cell r="AC31">
            <v>5666.52</v>
          </cell>
          <cell r="AD31">
            <v>5666.52</v>
          </cell>
          <cell r="AE31">
            <v>5666.52</v>
          </cell>
          <cell r="AF31">
            <v>6279.86</v>
          </cell>
          <cell r="AG31">
            <v>6279.86</v>
          </cell>
          <cell r="AH31">
            <v>6279.86</v>
          </cell>
          <cell r="AI31">
            <v>6279.86</v>
          </cell>
          <cell r="AJ31">
            <v>6279.86</v>
          </cell>
          <cell r="AK31">
            <v>8319.98</v>
          </cell>
          <cell r="AL31">
            <v>8319.98</v>
          </cell>
          <cell r="AM31">
            <v>8319.98</v>
          </cell>
          <cell r="AN31">
            <v>8319.98</v>
          </cell>
          <cell r="AO31">
            <v>8319.98</v>
          </cell>
          <cell r="AP31">
            <v>9149.2099999999991</v>
          </cell>
          <cell r="AQ31">
            <v>8400.99</v>
          </cell>
          <cell r="AR31">
            <v>8815.01</v>
          </cell>
          <cell r="AS31">
            <v>8596.48</v>
          </cell>
          <cell r="AT31">
            <v>9207.84</v>
          </cell>
          <cell r="AU31">
            <v>9412.16</v>
          </cell>
          <cell r="AV31">
            <v>10635.33</v>
          </cell>
          <cell r="AW31">
            <v>10175.15</v>
          </cell>
          <cell r="AX31">
            <v>10328.31</v>
          </cell>
          <cell r="AY31">
            <v>11692.14</v>
          </cell>
          <cell r="AZ31">
            <v>12341.3</v>
          </cell>
          <cell r="BA31">
            <v>11342.32</v>
          </cell>
          <cell r="BB31">
            <v>11986.48</v>
          </cell>
          <cell r="BC31">
            <v>12262.77</v>
          </cell>
          <cell r="BD31">
            <v>12921.6</v>
          </cell>
          <cell r="BE31">
            <v>12827.81</v>
          </cell>
          <cell r="BF31">
            <v>12156.28</v>
          </cell>
          <cell r="BG31">
            <v>13636.06</v>
          </cell>
          <cell r="BH31">
            <v>13487.87</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row>
        <row r="32">
          <cell r="B32" t="str">
            <v>Cars|2036</v>
          </cell>
          <cell r="E32">
            <v>6517.04</v>
          </cell>
          <cell r="F32">
            <v>6517.04</v>
          </cell>
          <cell r="G32">
            <v>6517.04</v>
          </cell>
          <cell r="H32">
            <v>6517.04</v>
          </cell>
          <cell r="I32">
            <v>6517.04</v>
          </cell>
          <cell r="J32">
            <v>6517.04</v>
          </cell>
          <cell r="K32">
            <v>6517.04</v>
          </cell>
          <cell r="L32">
            <v>6517.04</v>
          </cell>
          <cell r="M32">
            <v>6517.04</v>
          </cell>
          <cell r="N32">
            <v>6517.04</v>
          </cell>
          <cell r="O32">
            <v>6517.04</v>
          </cell>
          <cell r="P32">
            <v>6517.04</v>
          </cell>
          <cell r="Q32">
            <v>6517.04</v>
          </cell>
          <cell r="R32">
            <v>6517.04</v>
          </cell>
          <cell r="S32">
            <v>6517.04</v>
          </cell>
          <cell r="T32">
            <v>6517.04</v>
          </cell>
          <cell r="U32">
            <v>6517.04</v>
          </cell>
          <cell r="V32">
            <v>6517.04</v>
          </cell>
          <cell r="W32">
            <v>6517.04</v>
          </cell>
          <cell r="X32">
            <v>6517.04</v>
          </cell>
          <cell r="Y32">
            <v>6517.04</v>
          </cell>
          <cell r="Z32">
            <v>6517.04</v>
          </cell>
          <cell r="AA32">
            <v>6517.04</v>
          </cell>
          <cell r="AB32">
            <v>6517.04</v>
          </cell>
          <cell r="AC32">
            <v>6517.04</v>
          </cell>
          <cell r="AD32">
            <v>5666.52</v>
          </cell>
          <cell r="AE32">
            <v>5666.52</v>
          </cell>
          <cell r="AF32">
            <v>5666.52</v>
          </cell>
          <cell r="AG32">
            <v>6279.86</v>
          </cell>
          <cell r="AH32">
            <v>6279.86</v>
          </cell>
          <cell r="AI32">
            <v>6279.86</v>
          </cell>
          <cell r="AJ32">
            <v>6279.86</v>
          </cell>
          <cell r="AK32">
            <v>6279.86</v>
          </cell>
          <cell r="AL32">
            <v>8319.98</v>
          </cell>
          <cell r="AM32">
            <v>8319.98</v>
          </cell>
          <cell r="AN32">
            <v>8319.98</v>
          </cell>
          <cell r="AO32">
            <v>8319.98</v>
          </cell>
          <cell r="AP32">
            <v>8319.98</v>
          </cell>
          <cell r="AQ32">
            <v>9149.2099999999991</v>
          </cell>
          <cell r="AR32">
            <v>8400.99</v>
          </cell>
          <cell r="AS32">
            <v>8815.01</v>
          </cell>
          <cell r="AT32">
            <v>8596.48</v>
          </cell>
          <cell r="AU32">
            <v>9207.84</v>
          </cell>
          <cell r="AV32">
            <v>9412.16</v>
          </cell>
          <cell r="AW32">
            <v>10635.33</v>
          </cell>
          <cell r="AX32">
            <v>10175.15</v>
          </cell>
          <cell r="AY32">
            <v>10328.31</v>
          </cell>
          <cell r="AZ32">
            <v>11692.14</v>
          </cell>
          <cell r="BA32">
            <v>12341.3</v>
          </cell>
          <cell r="BB32">
            <v>11342.32</v>
          </cell>
          <cell r="BC32">
            <v>11986.48</v>
          </cell>
          <cell r="BD32">
            <v>12262.77</v>
          </cell>
          <cell r="BE32">
            <v>12921.6</v>
          </cell>
          <cell r="BF32">
            <v>12827.81</v>
          </cell>
          <cell r="BG32">
            <v>12156.28</v>
          </cell>
          <cell r="BH32">
            <v>13636.06</v>
          </cell>
          <cell r="BI32">
            <v>13487.87</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row>
        <row r="33">
          <cell r="B33" t="str">
            <v>Cars|2037</v>
          </cell>
          <cell r="E33">
            <v>6517.04</v>
          </cell>
          <cell r="F33">
            <v>6517.04</v>
          </cell>
          <cell r="G33">
            <v>6517.04</v>
          </cell>
          <cell r="H33">
            <v>6517.04</v>
          </cell>
          <cell r="I33">
            <v>6517.04</v>
          </cell>
          <cell r="J33">
            <v>6517.04</v>
          </cell>
          <cell r="K33">
            <v>6517.04</v>
          </cell>
          <cell r="L33">
            <v>6517.04</v>
          </cell>
          <cell r="M33">
            <v>6517.04</v>
          </cell>
          <cell r="N33">
            <v>6517.04</v>
          </cell>
          <cell r="O33">
            <v>6517.04</v>
          </cell>
          <cell r="P33">
            <v>6517.04</v>
          </cell>
          <cell r="Q33">
            <v>6517.04</v>
          </cell>
          <cell r="R33">
            <v>6517.04</v>
          </cell>
          <cell r="S33">
            <v>6517.04</v>
          </cell>
          <cell r="T33">
            <v>6517.04</v>
          </cell>
          <cell r="U33">
            <v>6517.04</v>
          </cell>
          <cell r="V33">
            <v>6517.04</v>
          </cell>
          <cell r="W33">
            <v>6517.04</v>
          </cell>
          <cell r="X33">
            <v>6517.04</v>
          </cell>
          <cell r="Y33">
            <v>6517.04</v>
          </cell>
          <cell r="Z33">
            <v>6517.04</v>
          </cell>
          <cell r="AA33">
            <v>6517.04</v>
          </cell>
          <cell r="AB33">
            <v>6517.04</v>
          </cell>
          <cell r="AC33">
            <v>6517.04</v>
          </cell>
          <cell r="AD33">
            <v>6517.04</v>
          </cell>
          <cell r="AE33">
            <v>5666.52</v>
          </cell>
          <cell r="AF33">
            <v>5666.52</v>
          </cell>
          <cell r="AG33">
            <v>5666.52</v>
          </cell>
          <cell r="AH33">
            <v>6279.86</v>
          </cell>
          <cell r="AI33">
            <v>6279.86</v>
          </cell>
          <cell r="AJ33">
            <v>6279.86</v>
          </cell>
          <cell r="AK33">
            <v>6279.86</v>
          </cell>
          <cell r="AL33">
            <v>6279.86</v>
          </cell>
          <cell r="AM33">
            <v>8319.98</v>
          </cell>
          <cell r="AN33">
            <v>8319.98</v>
          </cell>
          <cell r="AO33">
            <v>8319.98</v>
          </cell>
          <cell r="AP33">
            <v>8319.98</v>
          </cell>
          <cell r="AQ33">
            <v>8319.98</v>
          </cell>
          <cell r="AR33">
            <v>9149.2099999999991</v>
          </cell>
          <cell r="AS33">
            <v>8400.99</v>
          </cell>
          <cell r="AT33">
            <v>8815.01</v>
          </cell>
          <cell r="AU33">
            <v>8596.48</v>
          </cell>
          <cell r="AV33">
            <v>9207.84</v>
          </cell>
          <cell r="AW33">
            <v>9412.16</v>
          </cell>
          <cell r="AX33">
            <v>10635.33</v>
          </cell>
          <cell r="AY33">
            <v>10175.15</v>
          </cell>
          <cell r="AZ33">
            <v>10328.31</v>
          </cell>
          <cell r="BA33">
            <v>11692.14</v>
          </cell>
          <cell r="BB33">
            <v>12341.3</v>
          </cell>
          <cell r="BC33">
            <v>11342.32</v>
          </cell>
          <cell r="BD33">
            <v>11986.48</v>
          </cell>
          <cell r="BE33">
            <v>12262.77</v>
          </cell>
          <cell r="BF33">
            <v>12921.6</v>
          </cell>
          <cell r="BG33">
            <v>12827.81</v>
          </cell>
          <cell r="BH33">
            <v>12156.28</v>
          </cell>
          <cell r="BI33">
            <v>13636.06</v>
          </cell>
          <cell r="BJ33">
            <v>13487.87</v>
          </cell>
          <cell r="BK33">
            <v>0</v>
          </cell>
          <cell r="BL33">
            <v>0</v>
          </cell>
          <cell r="BM33">
            <v>0</v>
          </cell>
          <cell r="BN33">
            <v>0</v>
          </cell>
          <cell r="BO33">
            <v>0</v>
          </cell>
          <cell r="BP33">
            <v>0</v>
          </cell>
          <cell r="BQ33">
            <v>0</v>
          </cell>
          <cell r="BR33">
            <v>0</v>
          </cell>
          <cell r="BS33">
            <v>0</v>
          </cell>
          <cell r="BT33">
            <v>0</v>
          </cell>
          <cell r="BU33">
            <v>0</v>
          </cell>
          <cell r="BV33">
            <v>0</v>
          </cell>
          <cell r="BW33">
            <v>0</v>
          </cell>
        </row>
        <row r="34">
          <cell r="B34" t="str">
            <v>Cars|2038</v>
          </cell>
          <cell r="E34">
            <v>6517.04</v>
          </cell>
          <cell r="F34">
            <v>6517.04</v>
          </cell>
          <cell r="G34">
            <v>6517.04</v>
          </cell>
          <cell r="H34">
            <v>6517.04</v>
          </cell>
          <cell r="I34">
            <v>6517.04</v>
          </cell>
          <cell r="J34">
            <v>6517.04</v>
          </cell>
          <cell r="K34">
            <v>6517.04</v>
          </cell>
          <cell r="L34">
            <v>6517.04</v>
          </cell>
          <cell r="M34">
            <v>6517.04</v>
          </cell>
          <cell r="N34">
            <v>6517.04</v>
          </cell>
          <cell r="O34">
            <v>6517.04</v>
          </cell>
          <cell r="P34">
            <v>6517.04</v>
          </cell>
          <cell r="Q34">
            <v>6517.04</v>
          </cell>
          <cell r="R34">
            <v>6517.04</v>
          </cell>
          <cell r="S34">
            <v>6517.04</v>
          </cell>
          <cell r="T34">
            <v>6517.04</v>
          </cell>
          <cell r="U34">
            <v>6517.04</v>
          </cell>
          <cell r="V34">
            <v>6517.04</v>
          </cell>
          <cell r="W34">
            <v>6517.04</v>
          </cell>
          <cell r="X34">
            <v>6517.04</v>
          </cell>
          <cell r="Y34">
            <v>6517.04</v>
          </cell>
          <cell r="Z34">
            <v>6517.04</v>
          </cell>
          <cell r="AA34">
            <v>6517.04</v>
          </cell>
          <cell r="AB34">
            <v>6517.04</v>
          </cell>
          <cell r="AC34">
            <v>6517.04</v>
          </cell>
          <cell r="AD34">
            <v>6517.04</v>
          </cell>
          <cell r="AE34">
            <v>6517.04</v>
          </cell>
          <cell r="AF34">
            <v>5666.52</v>
          </cell>
          <cell r="AG34">
            <v>5666.52</v>
          </cell>
          <cell r="AH34">
            <v>5666.52</v>
          </cell>
          <cell r="AI34">
            <v>6279.86</v>
          </cell>
          <cell r="AJ34">
            <v>6279.86</v>
          </cell>
          <cell r="AK34">
            <v>6279.86</v>
          </cell>
          <cell r="AL34">
            <v>6279.86</v>
          </cell>
          <cell r="AM34">
            <v>6279.86</v>
          </cell>
          <cell r="AN34">
            <v>8319.98</v>
          </cell>
          <cell r="AO34">
            <v>8319.98</v>
          </cell>
          <cell r="AP34">
            <v>8319.98</v>
          </cell>
          <cell r="AQ34">
            <v>8319.98</v>
          </cell>
          <cell r="AR34">
            <v>8319.98</v>
          </cell>
          <cell r="AS34">
            <v>9149.2099999999991</v>
          </cell>
          <cell r="AT34">
            <v>8400.99</v>
          </cell>
          <cell r="AU34">
            <v>8815.01</v>
          </cell>
          <cell r="AV34">
            <v>8596.48</v>
          </cell>
          <cell r="AW34">
            <v>9207.84</v>
          </cell>
          <cell r="AX34">
            <v>9412.16</v>
          </cell>
          <cell r="AY34">
            <v>10635.33</v>
          </cell>
          <cell r="AZ34">
            <v>10175.15</v>
          </cell>
          <cell r="BA34">
            <v>10328.31</v>
          </cell>
          <cell r="BB34">
            <v>11692.14</v>
          </cell>
          <cell r="BC34">
            <v>12341.3</v>
          </cell>
          <cell r="BD34">
            <v>11342.32</v>
          </cell>
          <cell r="BE34">
            <v>11986.48</v>
          </cell>
          <cell r="BF34">
            <v>12262.77</v>
          </cell>
          <cell r="BG34">
            <v>12921.6</v>
          </cell>
          <cell r="BH34">
            <v>12827.81</v>
          </cell>
          <cell r="BI34">
            <v>12156.28</v>
          </cell>
          <cell r="BJ34">
            <v>13636.06</v>
          </cell>
          <cell r="BK34">
            <v>13487.87</v>
          </cell>
          <cell r="BL34">
            <v>0</v>
          </cell>
          <cell r="BM34">
            <v>0</v>
          </cell>
          <cell r="BN34">
            <v>0</v>
          </cell>
          <cell r="BO34">
            <v>0</v>
          </cell>
          <cell r="BP34">
            <v>0</v>
          </cell>
          <cell r="BQ34">
            <v>0</v>
          </cell>
          <cell r="BR34">
            <v>0</v>
          </cell>
          <cell r="BS34">
            <v>0</v>
          </cell>
          <cell r="BT34">
            <v>0</v>
          </cell>
          <cell r="BU34">
            <v>0</v>
          </cell>
          <cell r="BV34">
            <v>0</v>
          </cell>
          <cell r="BW34">
            <v>0</v>
          </cell>
        </row>
        <row r="35">
          <cell r="B35" t="str">
            <v>Cars|2039</v>
          </cell>
          <cell r="E35">
            <v>6517.04</v>
          </cell>
          <cell r="F35">
            <v>6517.04</v>
          </cell>
          <cell r="G35">
            <v>6517.04</v>
          </cell>
          <cell r="H35">
            <v>6517.04</v>
          </cell>
          <cell r="I35">
            <v>6517.04</v>
          </cell>
          <cell r="J35">
            <v>6517.04</v>
          </cell>
          <cell r="K35">
            <v>6517.04</v>
          </cell>
          <cell r="L35">
            <v>6517.04</v>
          </cell>
          <cell r="M35">
            <v>6517.04</v>
          </cell>
          <cell r="N35">
            <v>6517.04</v>
          </cell>
          <cell r="O35">
            <v>6517.04</v>
          </cell>
          <cell r="P35">
            <v>6517.04</v>
          </cell>
          <cell r="Q35">
            <v>6517.04</v>
          </cell>
          <cell r="R35">
            <v>6517.04</v>
          </cell>
          <cell r="S35">
            <v>6517.04</v>
          </cell>
          <cell r="T35">
            <v>6517.04</v>
          </cell>
          <cell r="U35">
            <v>6517.04</v>
          </cell>
          <cell r="V35">
            <v>6517.04</v>
          </cell>
          <cell r="W35">
            <v>6517.04</v>
          </cell>
          <cell r="X35">
            <v>6517.04</v>
          </cell>
          <cell r="Y35">
            <v>6517.04</v>
          </cell>
          <cell r="Z35">
            <v>6517.04</v>
          </cell>
          <cell r="AA35">
            <v>6517.04</v>
          </cell>
          <cell r="AB35">
            <v>6517.04</v>
          </cell>
          <cell r="AC35">
            <v>6517.04</v>
          </cell>
          <cell r="AD35">
            <v>6517.04</v>
          </cell>
          <cell r="AE35">
            <v>6517.04</v>
          </cell>
          <cell r="AF35">
            <v>6517.04</v>
          </cell>
          <cell r="AG35">
            <v>5666.52</v>
          </cell>
          <cell r="AH35">
            <v>5666.52</v>
          </cell>
          <cell r="AI35">
            <v>5666.52</v>
          </cell>
          <cell r="AJ35">
            <v>6279.86</v>
          </cell>
          <cell r="AK35">
            <v>6279.86</v>
          </cell>
          <cell r="AL35">
            <v>6279.86</v>
          </cell>
          <cell r="AM35">
            <v>6279.86</v>
          </cell>
          <cell r="AN35">
            <v>6279.86</v>
          </cell>
          <cell r="AO35">
            <v>8319.98</v>
          </cell>
          <cell r="AP35">
            <v>8319.98</v>
          </cell>
          <cell r="AQ35">
            <v>8319.98</v>
          </cell>
          <cell r="AR35">
            <v>8319.98</v>
          </cell>
          <cell r="AS35">
            <v>8319.98</v>
          </cell>
          <cell r="AT35">
            <v>9149.2099999999991</v>
          </cell>
          <cell r="AU35">
            <v>8400.99</v>
          </cell>
          <cell r="AV35">
            <v>8815.01</v>
          </cell>
          <cell r="AW35">
            <v>8596.48</v>
          </cell>
          <cell r="AX35">
            <v>9207.84</v>
          </cell>
          <cell r="AY35">
            <v>9412.16</v>
          </cell>
          <cell r="AZ35">
            <v>10635.33</v>
          </cell>
          <cell r="BA35">
            <v>10175.15</v>
          </cell>
          <cell r="BB35">
            <v>10328.31</v>
          </cell>
          <cell r="BC35">
            <v>11692.14</v>
          </cell>
          <cell r="BD35">
            <v>12341.3</v>
          </cell>
          <cell r="BE35">
            <v>11342.32</v>
          </cell>
          <cell r="BF35">
            <v>11986.48</v>
          </cell>
          <cell r="BG35">
            <v>12262.77</v>
          </cell>
          <cell r="BH35">
            <v>12921.6</v>
          </cell>
          <cell r="BI35">
            <v>12827.81</v>
          </cell>
          <cell r="BJ35">
            <v>12156.28</v>
          </cell>
          <cell r="BK35">
            <v>13636.06</v>
          </cell>
          <cell r="BL35">
            <v>13487.87</v>
          </cell>
          <cell r="BM35">
            <v>0</v>
          </cell>
          <cell r="BN35">
            <v>0</v>
          </cell>
          <cell r="BO35">
            <v>0</v>
          </cell>
          <cell r="BP35">
            <v>0</v>
          </cell>
          <cell r="BQ35">
            <v>0</v>
          </cell>
          <cell r="BR35">
            <v>0</v>
          </cell>
          <cell r="BS35">
            <v>0</v>
          </cell>
          <cell r="BT35">
            <v>0</v>
          </cell>
          <cell r="BU35">
            <v>0</v>
          </cell>
          <cell r="BV35">
            <v>0</v>
          </cell>
          <cell r="BW35">
            <v>0</v>
          </cell>
        </row>
        <row r="36">
          <cell r="B36" t="str">
            <v>Cars|2040</v>
          </cell>
          <cell r="E36">
            <v>6517.04</v>
          </cell>
          <cell r="F36">
            <v>6517.04</v>
          </cell>
          <cell r="G36">
            <v>6517.04</v>
          </cell>
          <cell r="H36">
            <v>6517.04</v>
          </cell>
          <cell r="I36">
            <v>6517.04</v>
          </cell>
          <cell r="J36">
            <v>6517.04</v>
          </cell>
          <cell r="K36">
            <v>6517.04</v>
          </cell>
          <cell r="L36">
            <v>6517.04</v>
          </cell>
          <cell r="M36">
            <v>6517.04</v>
          </cell>
          <cell r="N36">
            <v>6517.04</v>
          </cell>
          <cell r="O36">
            <v>6517.04</v>
          </cell>
          <cell r="P36">
            <v>6517.04</v>
          </cell>
          <cell r="Q36">
            <v>6517.04</v>
          </cell>
          <cell r="R36">
            <v>6517.04</v>
          </cell>
          <cell r="S36">
            <v>6517.04</v>
          </cell>
          <cell r="T36">
            <v>6517.04</v>
          </cell>
          <cell r="U36">
            <v>6517.04</v>
          </cell>
          <cell r="V36">
            <v>6517.04</v>
          </cell>
          <cell r="W36">
            <v>6517.04</v>
          </cell>
          <cell r="X36">
            <v>6517.04</v>
          </cell>
          <cell r="Y36">
            <v>6517.04</v>
          </cell>
          <cell r="Z36">
            <v>6517.04</v>
          </cell>
          <cell r="AA36">
            <v>6517.04</v>
          </cell>
          <cell r="AB36">
            <v>6517.04</v>
          </cell>
          <cell r="AC36">
            <v>6517.04</v>
          </cell>
          <cell r="AD36">
            <v>6517.04</v>
          </cell>
          <cell r="AE36">
            <v>6517.04</v>
          </cell>
          <cell r="AF36">
            <v>6517.04</v>
          </cell>
          <cell r="AG36">
            <v>6517.04</v>
          </cell>
          <cell r="AH36">
            <v>5666.52</v>
          </cell>
          <cell r="AI36">
            <v>5666.52</v>
          </cell>
          <cell r="AJ36">
            <v>5666.52</v>
          </cell>
          <cell r="AK36">
            <v>6279.86</v>
          </cell>
          <cell r="AL36">
            <v>6279.86</v>
          </cell>
          <cell r="AM36">
            <v>6279.86</v>
          </cell>
          <cell r="AN36">
            <v>6279.86</v>
          </cell>
          <cell r="AO36">
            <v>6279.86</v>
          </cell>
          <cell r="AP36">
            <v>8319.98</v>
          </cell>
          <cell r="AQ36">
            <v>8319.98</v>
          </cell>
          <cell r="AR36">
            <v>8319.98</v>
          </cell>
          <cell r="AS36">
            <v>8319.98</v>
          </cell>
          <cell r="AT36">
            <v>8319.98</v>
          </cell>
          <cell r="AU36">
            <v>9149.2099999999991</v>
          </cell>
          <cell r="AV36">
            <v>8400.99</v>
          </cell>
          <cell r="AW36">
            <v>8815.01</v>
          </cell>
          <cell r="AX36">
            <v>8596.48</v>
          </cell>
          <cell r="AY36">
            <v>9207.84</v>
          </cell>
          <cell r="AZ36">
            <v>9412.16</v>
          </cell>
          <cell r="BA36">
            <v>10635.33</v>
          </cell>
          <cell r="BB36">
            <v>10175.15</v>
          </cell>
          <cell r="BC36">
            <v>10328.31</v>
          </cell>
          <cell r="BD36">
            <v>11692.14</v>
          </cell>
          <cell r="BE36">
            <v>12341.3</v>
          </cell>
          <cell r="BF36">
            <v>11342.32</v>
          </cell>
          <cell r="BG36">
            <v>11986.48</v>
          </cell>
          <cell r="BH36">
            <v>12262.77</v>
          </cell>
          <cell r="BI36">
            <v>12921.6</v>
          </cell>
          <cell r="BJ36">
            <v>12827.81</v>
          </cell>
          <cell r="BK36">
            <v>12156.28</v>
          </cell>
          <cell r="BL36">
            <v>13636.06</v>
          </cell>
          <cell r="BM36">
            <v>13487.87</v>
          </cell>
          <cell r="BN36">
            <v>0</v>
          </cell>
          <cell r="BO36">
            <v>0</v>
          </cell>
          <cell r="BP36">
            <v>0</v>
          </cell>
          <cell r="BQ36">
            <v>0</v>
          </cell>
          <cell r="BR36">
            <v>0</v>
          </cell>
          <cell r="BS36">
            <v>0</v>
          </cell>
          <cell r="BT36">
            <v>0</v>
          </cell>
          <cell r="BU36">
            <v>0</v>
          </cell>
          <cell r="BV36">
            <v>0</v>
          </cell>
          <cell r="BW36">
            <v>0</v>
          </cell>
        </row>
        <row r="37">
          <cell r="B37" t="str">
            <v>Cars|2041</v>
          </cell>
          <cell r="E37">
            <v>6517.04</v>
          </cell>
          <cell r="F37">
            <v>6517.04</v>
          </cell>
          <cell r="G37">
            <v>6517.04</v>
          </cell>
          <cell r="H37">
            <v>6517.04</v>
          </cell>
          <cell r="I37">
            <v>6517.04</v>
          </cell>
          <cell r="J37">
            <v>6517.04</v>
          </cell>
          <cell r="K37">
            <v>6517.04</v>
          </cell>
          <cell r="L37">
            <v>6517.04</v>
          </cell>
          <cell r="M37">
            <v>6517.04</v>
          </cell>
          <cell r="N37">
            <v>6517.04</v>
          </cell>
          <cell r="O37">
            <v>6517.04</v>
          </cell>
          <cell r="P37">
            <v>6517.04</v>
          </cell>
          <cell r="Q37">
            <v>6517.04</v>
          </cell>
          <cell r="R37">
            <v>6517.04</v>
          </cell>
          <cell r="S37">
            <v>6517.04</v>
          </cell>
          <cell r="T37">
            <v>6517.04</v>
          </cell>
          <cell r="U37">
            <v>6517.04</v>
          </cell>
          <cell r="V37">
            <v>6517.04</v>
          </cell>
          <cell r="W37">
            <v>6517.04</v>
          </cell>
          <cell r="X37">
            <v>6517.04</v>
          </cell>
          <cell r="Y37">
            <v>6517.04</v>
          </cell>
          <cell r="Z37">
            <v>6517.04</v>
          </cell>
          <cell r="AA37">
            <v>6517.04</v>
          </cell>
          <cell r="AB37">
            <v>6517.04</v>
          </cell>
          <cell r="AC37">
            <v>6517.04</v>
          </cell>
          <cell r="AD37">
            <v>6517.04</v>
          </cell>
          <cell r="AE37">
            <v>6517.04</v>
          </cell>
          <cell r="AF37">
            <v>6517.04</v>
          </cell>
          <cell r="AG37">
            <v>6517.04</v>
          </cell>
          <cell r="AH37">
            <v>6517.04</v>
          </cell>
          <cell r="AI37">
            <v>5666.52</v>
          </cell>
          <cell r="AJ37">
            <v>5666.52</v>
          </cell>
          <cell r="AK37">
            <v>5666.52</v>
          </cell>
          <cell r="AL37">
            <v>6279.86</v>
          </cell>
          <cell r="AM37">
            <v>6279.86</v>
          </cell>
          <cell r="AN37">
            <v>6279.86</v>
          </cell>
          <cell r="AO37">
            <v>6279.86</v>
          </cell>
          <cell r="AP37">
            <v>6279.86</v>
          </cell>
          <cell r="AQ37">
            <v>8319.98</v>
          </cell>
          <cell r="AR37">
            <v>8319.98</v>
          </cell>
          <cell r="AS37">
            <v>8319.98</v>
          </cell>
          <cell r="AT37">
            <v>8319.98</v>
          </cell>
          <cell r="AU37">
            <v>8319.98</v>
          </cell>
          <cell r="AV37">
            <v>9149.2099999999991</v>
          </cell>
          <cell r="AW37">
            <v>8400.99</v>
          </cell>
          <cell r="AX37">
            <v>8815.01</v>
          </cell>
          <cell r="AY37">
            <v>8596.48</v>
          </cell>
          <cell r="AZ37">
            <v>9207.84</v>
          </cell>
          <cell r="BA37">
            <v>9412.16</v>
          </cell>
          <cell r="BB37">
            <v>10635.33</v>
          </cell>
          <cell r="BC37">
            <v>10175.15</v>
          </cell>
          <cell r="BD37">
            <v>10328.31</v>
          </cell>
          <cell r="BE37">
            <v>11692.14</v>
          </cell>
          <cell r="BF37">
            <v>12341.3</v>
          </cell>
          <cell r="BG37">
            <v>11342.32</v>
          </cell>
          <cell r="BH37">
            <v>11986.48</v>
          </cell>
          <cell r="BI37">
            <v>12262.77</v>
          </cell>
          <cell r="BJ37">
            <v>12921.6</v>
          </cell>
          <cell r="BK37">
            <v>12827.81</v>
          </cell>
          <cell r="BL37">
            <v>12156.28</v>
          </cell>
          <cell r="BM37">
            <v>13636.06</v>
          </cell>
          <cell r="BN37">
            <v>13487.87</v>
          </cell>
          <cell r="BO37">
            <v>0</v>
          </cell>
          <cell r="BP37">
            <v>0</v>
          </cell>
          <cell r="BQ37">
            <v>0</v>
          </cell>
          <cell r="BR37">
            <v>0</v>
          </cell>
          <cell r="BS37">
            <v>0</v>
          </cell>
          <cell r="BT37">
            <v>0</v>
          </cell>
          <cell r="BU37">
            <v>0</v>
          </cell>
          <cell r="BV37">
            <v>0</v>
          </cell>
          <cell r="BW37">
            <v>0</v>
          </cell>
        </row>
        <row r="38">
          <cell r="B38" t="str">
            <v>Cars|2042</v>
          </cell>
          <cell r="E38">
            <v>6517.04</v>
          </cell>
          <cell r="F38">
            <v>6517.04</v>
          </cell>
          <cell r="G38">
            <v>6517.04</v>
          </cell>
          <cell r="H38">
            <v>6517.04</v>
          </cell>
          <cell r="I38">
            <v>6517.04</v>
          </cell>
          <cell r="J38">
            <v>6517.04</v>
          </cell>
          <cell r="K38">
            <v>6517.04</v>
          </cell>
          <cell r="L38">
            <v>6517.04</v>
          </cell>
          <cell r="M38">
            <v>6517.04</v>
          </cell>
          <cell r="N38">
            <v>6517.04</v>
          </cell>
          <cell r="O38">
            <v>6517.04</v>
          </cell>
          <cell r="P38">
            <v>6517.04</v>
          </cell>
          <cell r="Q38">
            <v>6517.04</v>
          </cell>
          <cell r="R38">
            <v>6517.04</v>
          </cell>
          <cell r="S38">
            <v>6517.04</v>
          </cell>
          <cell r="T38">
            <v>6517.04</v>
          </cell>
          <cell r="U38">
            <v>6517.04</v>
          </cell>
          <cell r="V38">
            <v>6517.04</v>
          </cell>
          <cell r="W38">
            <v>6517.04</v>
          </cell>
          <cell r="X38">
            <v>6517.04</v>
          </cell>
          <cell r="Y38">
            <v>6517.04</v>
          </cell>
          <cell r="Z38">
            <v>6517.04</v>
          </cell>
          <cell r="AA38">
            <v>6517.04</v>
          </cell>
          <cell r="AB38">
            <v>6517.04</v>
          </cell>
          <cell r="AC38">
            <v>6517.04</v>
          </cell>
          <cell r="AD38">
            <v>6517.04</v>
          </cell>
          <cell r="AE38">
            <v>6517.04</v>
          </cell>
          <cell r="AF38">
            <v>6517.04</v>
          </cell>
          <cell r="AG38">
            <v>6517.04</v>
          </cell>
          <cell r="AH38">
            <v>6517.04</v>
          </cell>
          <cell r="AI38">
            <v>6517.04</v>
          </cell>
          <cell r="AJ38">
            <v>5666.52</v>
          </cell>
          <cell r="AK38">
            <v>5666.52</v>
          </cell>
          <cell r="AL38">
            <v>5666.52</v>
          </cell>
          <cell r="AM38">
            <v>6279.86</v>
          </cell>
          <cell r="AN38">
            <v>6279.86</v>
          </cell>
          <cell r="AO38">
            <v>6279.86</v>
          </cell>
          <cell r="AP38">
            <v>6279.86</v>
          </cell>
          <cell r="AQ38">
            <v>6279.86</v>
          </cell>
          <cell r="AR38">
            <v>8319.98</v>
          </cell>
          <cell r="AS38">
            <v>8319.98</v>
          </cell>
          <cell r="AT38">
            <v>8319.98</v>
          </cell>
          <cell r="AU38">
            <v>8319.98</v>
          </cell>
          <cell r="AV38">
            <v>8319.98</v>
          </cell>
          <cell r="AW38">
            <v>9149.2099999999991</v>
          </cell>
          <cell r="AX38">
            <v>8400.99</v>
          </cell>
          <cell r="AY38">
            <v>8815.01</v>
          </cell>
          <cell r="AZ38">
            <v>8596.48</v>
          </cell>
          <cell r="BA38">
            <v>9207.84</v>
          </cell>
          <cell r="BB38">
            <v>9412.16</v>
          </cell>
          <cell r="BC38">
            <v>10635.33</v>
          </cell>
          <cell r="BD38">
            <v>10175.15</v>
          </cell>
          <cell r="BE38">
            <v>10328.31</v>
          </cell>
          <cell r="BF38">
            <v>11692.14</v>
          </cell>
          <cell r="BG38">
            <v>12341.3</v>
          </cell>
          <cell r="BH38">
            <v>11342.32</v>
          </cell>
          <cell r="BI38">
            <v>11986.48</v>
          </cell>
          <cell r="BJ38">
            <v>12262.77</v>
          </cell>
          <cell r="BK38">
            <v>12921.6</v>
          </cell>
          <cell r="BL38">
            <v>12827.81</v>
          </cell>
          <cell r="BM38">
            <v>12156.28</v>
          </cell>
          <cell r="BN38">
            <v>13636.06</v>
          </cell>
          <cell r="BO38">
            <v>13487.87</v>
          </cell>
          <cell r="BP38">
            <v>0</v>
          </cell>
          <cell r="BQ38">
            <v>0</v>
          </cell>
          <cell r="BR38">
            <v>0</v>
          </cell>
          <cell r="BS38">
            <v>0</v>
          </cell>
          <cell r="BT38">
            <v>0</v>
          </cell>
          <cell r="BU38">
            <v>0</v>
          </cell>
          <cell r="BV38">
            <v>0</v>
          </cell>
          <cell r="BW38">
            <v>0</v>
          </cell>
        </row>
        <row r="39">
          <cell r="B39" t="str">
            <v>Cars|2043</v>
          </cell>
          <cell r="E39">
            <v>6517.04</v>
          </cell>
          <cell r="F39">
            <v>6517.04</v>
          </cell>
          <cell r="G39">
            <v>6517.04</v>
          </cell>
          <cell r="H39">
            <v>6517.04</v>
          </cell>
          <cell r="I39">
            <v>6517.04</v>
          </cell>
          <cell r="J39">
            <v>6517.04</v>
          </cell>
          <cell r="K39">
            <v>6517.04</v>
          </cell>
          <cell r="L39">
            <v>6517.04</v>
          </cell>
          <cell r="M39">
            <v>6517.04</v>
          </cell>
          <cell r="N39">
            <v>6517.04</v>
          </cell>
          <cell r="O39">
            <v>6517.04</v>
          </cell>
          <cell r="P39">
            <v>6517.04</v>
          </cell>
          <cell r="Q39">
            <v>6517.04</v>
          </cell>
          <cell r="R39">
            <v>6517.04</v>
          </cell>
          <cell r="S39">
            <v>6517.04</v>
          </cell>
          <cell r="T39">
            <v>6517.04</v>
          </cell>
          <cell r="U39">
            <v>6517.04</v>
          </cell>
          <cell r="V39">
            <v>6517.04</v>
          </cell>
          <cell r="W39">
            <v>6517.04</v>
          </cell>
          <cell r="X39">
            <v>6517.04</v>
          </cell>
          <cell r="Y39">
            <v>6517.04</v>
          </cell>
          <cell r="Z39">
            <v>6517.04</v>
          </cell>
          <cell r="AA39">
            <v>6517.04</v>
          </cell>
          <cell r="AB39">
            <v>6517.04</v>
          </cell>
          <cell r="AC39">
            <v>6517.04</v>
          </cell>
          <cell r="AD39">
            <v>6517.04</v>
          </cell>
          <cell r="AE39">
            <v>6517.04</v>
          </cell>
          <cell r="AF39">
            <v>6517.04</v>
          </cell>
          <cell r="AG39">
            <v>6517.04</v>
          </cell>
          <cell r="AH39">
            <v>6517.04</v>
          </cell>
          <cell r="AI39">
            <v>6517.04</v>
          </cell>
          <cell r="AJ39">
            <v>6517.04</v>
          </cell>
          <cell r="AK39">
            <v>5666.52</v>
          </cell>
          <cell r="AL39">
            <v>5666.52</v>
          </cell>
          <cell r="AM39">
            <v>5666.52</v>
          </cell>
          <cell r="AN39">
            <v>6279.86</v>
          </cell>
          <cell r="AO39">
            <v>6279.86</v>
          </cell>
          <cell r="AP39">
            <v>6279.86</v>
          </cell>
          <cell r="AQ39">
            <v>6279.86</v>
          </cell>
          <cell r="AR39">
            <v>6279.86</v>
          </cell>
          <cell r="AS39">
            <v>8319.98</v>
          </cell>
          <cell r="AT39">
            <v>8319.98</v>
          </cell>
          <cell r="AU39">
            <v>8319.98</v>
          </cell>
          <cell r="AV39">
            <v>8319.98</v>
          </cell>
          <cell r="AW39">
            <v>8319.98</v>
          </cell>
          <cell r="AX39">
            <v>9149.2099999999991</v>
          </cell>
          <cell r="AY39">
            <v>8400.99</v>
          </cell>
          <cell r="AZ39">
            <v>8815.01</v>
          </cell>
          <cell r="BA39">
            <v>8596.48</v>
          </cell>
          <cell r="BB39">
            <v>9207.84</v>
          </cell>
          <cell r="BC39">
            <v>9412.16</v>
          </cell>
          <cell r="BD39">
            <v>10635.33</v>
          </cell>
          <cell r="BE39">
            <v>10175.15</v>
          </cell>
          <cell r="BF39">
            <v>10328.31</v>
          </cell>
          <cell r="BG39">
            <v>11692.14</v>
          </cell>
          <cell r="BH39">
            <v>12341.3</v>
          </cell>
          <cell r="BI39">
            <v>11342.32</v>
          </cell>
          <cell r="BJ39">
            <v>11986.48</v>
          </cell>
          <cell r="BK39">
            <v>12262.77</v>
          </cell>
          <cell r="BL39">
            <v>12921.6</v>
          </cell>
          <cell r="BM39">
            <v>12827.81</v>
          </cell>
          <cell r="BN39">
            <v>12156.28</v>
          </cell>
          <cell r="BO39">
            <v>13636.06</v>
          </cell>
          <cell r="BP39">
            <v>13487.87</v>
          </cell>
          <cell r="BQ39">
            <v>0</v>
          </cell>
          <cell r="BR39">
            <v>0</v>
          </cell>
          <cell r="BS39">
            <v>0</v>
          </cell>
          <cell r="BT39">
            <v>0</v>
          </cell>
          <cell r="BU39">
            <v>0</v>
          </cell>
          <cell r="BV39">
            <v>0</v>
          </cell>
          <cell r="BW39">
            <v>0</v>
          </cell>
        </row>
        <row r="40">
          <cell r="B40" t="str">
            <v>Cars|2044</v>
          </cell>
          <cell r="E40">
            <v>6517.04</v>
          </cell>
          <cell r="F40">
            <v>6517.04</v>
          </cell>
          <cell r="G40">
            <v>6517.04</v>
          </cell>
          <cell r="H40">
            <v>6517.04</v>
          </cell>
          <cell r="I40">
            <v>6517.04</v>
          </cell>
          <cell r="J40">
            <v>6517.04</v>
          </cell>
          <cell r="K40">
            <v>6517.04</v>
          </cell>
          <cell r="L40">
            <v>6517.04</v>
          </cell>
          <cell r="M40">
            <v>6517.04</v>
          </cell>
          <cell r="N40">
            <v>6517.04</v>
          </cell>
          <cell r="O40">
            <v>6517.04</v>
          </cell>
          <cell r="P40">
            <v>6517.04</v>
          </cell>
          <cell r="Q40">
            <v>6517.04</v>
          </cell>
          <cell r="R40">
            <v>6517.04</v>
          </cell>
          <cell r="S40">
            <v>6517.04</v>
          </cell>
          <cell r="T40">
            <v>6517.04</v>
          </cell>
          <cell r="U40">
            <v>6517.04</v>
          </cell>
          <cell r="V40">
            <v>6517.04</v>
          </cell>
          <cell r="W40">
            <v>6517.04</v>
          </cell>
          <cell r="X40">
            <v>6517.04</v>
          </cell>
          <cell r="Y40">
            <v>6517.04</v>
          </cell>
          <cell r="Z40">
            <v>6517.04</v>
          </cell>
          <cell r="AA40">
            <v>6517.04</v>
          </cell>
          <cell r="AB40">
            <v>6517.04</v>
          </cell>
          <cell r="AC40">
            <v>6517.04</v>
          </cell>
          <cell r="AD40">
            <v>6517.04</v>
          </cell>
          <cell r="AE40">
            <v>6517.04</v>
          </cell>
          <cell r="AF40">
            <v>6517.04</v>
          </cell>
          <cell r="AG40">
            <v>6517.04</v>
          </cell>
          <cell r="AH40">
            <v>6517.04</v>
          </cell>
          <cell r="AI40">
            <v>6517.04</v>
          </cell>
          <cell r="AJ40">
            <v>6517.04</v>
          </cell>
          <cell r="AK40">
            <v>6517.04</v>
          </cell>
          <cell r="AL40">
            <v>5666.52</v>
          </cell>
          <cell r="AM40">
            <v>5666.52</v>
          </cell>
          <cell r="AN40">
            <v>5666.52</v>
          </cell>
          <cell r="AO40">
            <v>6279.86</v>
          </cell>
          <cell r="AP40">
            <v>6279.86</v>
          </cell>
          <cell r="AQ40">
            <v>6279.86</v>
          </cell>
          <cell r="AR40">
            <v>6279.86</v>
          </cell>
          <cell r="AS40">
            <v>6279.86</v>
          </cell>
          <cell r="AT40">
            <v>8319.98</v>
          </cell>
          <cell r="AU40">
            <v>8319.98</v>
          </cell>
          <cell r="AV40">
            <v>8319.98</v>
          </cell>
          <cell r="AW40">
            <v>8319.98</v>
          </cell>
          <cell r="AX40">
            <v>8319.98</v>
          </cell>
          <cell r="AY40">
            <v>9149.2099999999991</v>
          </cell>
          <cell r="AZ40">
            <v>8400.99</v>
          </cell>
          <cell r="BA40">
            <v>8815.01</v>
          </cell>
          <cell r="BB40">
            <v>8596.48</v>
          </cell>
          <cell r="BC40">
            <v>9207.84</v>
          </cell>
          <cell r="BD40">
            <v>9412.16</v>
          </cell>
          <cell r="BE40">
            <v>10635.33</v>
          </cell>
          <cell r="BF40">
            <v>10175.15</v>
          </cell>
          <cell r="BG40">
            <v>10328.31</v>
          </cell>
          <cell r="BH40">
            <v>11692.14</v>
          </cell>
          <cell r="BI40">
            <v>12341.3</v>
          </cell>
          <cell r="BJ40">
            <v>11342.32</v>
          </cell>
          <cell r="BK40">
            <v>11986.48</v>
          </cell>
          <cell r="BL40">
            <v>12262.77</v>
          </cell>
          <cell r="BM40">
            <v>12921.6</v>
          </cell>
          <cell r="BN40">
            <v>12827.81</v>
          </cell>
          <cell r="BO40">
            <v>12156.28</v>
          </cell>
          <cell r="BP40">
            <v>13636.06</v>
          </cell>
          <cell r="BQ40">
            <v>13487.87</v>
          </cell>
          <cell r="BR40">
            <v>0</v>
          </cell>
          <cell r="BS40">
            <v>0</v>
          </cell>
          <cell r="BT40">
            <v>0</v>
          </cell>
          <cell r="BU40">
            <v>0</v>
          </cell>
          <cell r="BV40">
            <v>0</v>
          </cell>
          <cell r="BW40">
            <v>0</v>
          </cell>
        </row>
        <row r="41">
          <cell r="B41" t="str">
            <v>Cars|2045</v>
          </cell>
          <cell r="E41">
            <v>6517.04</v>
          </cell>
          <cell r="F41">
            <v>6517.04</v>
          </cell>
          <cell r="G41">
            <v>6517.04</v>
          </cell>
          <cell r="H41">
            <v>6517.04</v>
          </cell>
          <cell r="I41">
            <v>6517.04</v>
          </cell>
          <cell r="J41">
            <v>6517.04</v>
          </cell>
          <cell r="K41">
            <v>6517.04</v>
          </cell>
          <cell r="L41">
            <v>6517.04</v>
          </cell>
          <cell r="M41">
            <v>6517.04</v>
          </cell>
          <cell r="N41">
            <v>6517.04</v>
          </cell>
          <cell r="O41">
            <v>6517.04</v>
          </cell>
          <cell r="P41">
            <v>6517.04</v>
          </cell>
          <cell r="Q41">
            <v>6517.04</v>
          </cell>
          <cell r="R41">
            <v>6517.04</v>
          </cell>
          <cell r="S41">
            <v>6517.04</v>
          </cell>
          <cell r="T41">
            <v>6517.04</v>
          </cell>
          <cell r="U41">
            <v>6517.04</v>
          </cell>
          <cell r="V41">
            <v>6517.04</v>
          </cell>
          <cell r="W41">
            <v>6517.04</v>
          </cell>
          <cell r="X41">
            <v>6517.04</v>
          </cell>
          <cell r="Y41">
            <v>6517.04</v>
          </cell>
          <cell r="Z41">
            <v>6517.04</v>
          </cell>
          <cell r="AA41">
            <v>6517.04</v>
          </cell>
          <cell r="AB41">
            <v>6517.04</v>
          </cell>
          <cell r="AC41">
            <v>6517.04</v>
          </cell>
          <cell r="AD41">
            <v>6517.04</v>
          </cell>
          <cell r="AE41">
            <v>6517.04</v>
          </cell>
          <cell r="AF41">
            <v>6517.04</v>
          </cell>
          <cell r="AG41">
            <v>6517.04</v>
          </cell>
          <cell r="AH41">
            <v>6517.04</v>
          </cell>
          <cell r="AI41">
            <v>6517.04</v>
          </cell>
          <cell r="AJ41">
            <v>6517.04</v>
          </cell>
          <cell r="AK41">
            <v>6517.04</v>
          </cell>
          <cell r="AL41">
            <v>6517.04</v>
          </cell>
          <cell r="AM41">
            <v>5666.52</v>
          </cell>
          <cell r="AN41">
            <v>5666.52</v>
          </cell>
          <cell r="AO41">
            <v>5666.52</v>
          </cell>
          <cell r="AP41">
            <v>6279.86</v>
          </cell>
          <cell r="AQ41">
            <v>6279.86</v>
          </cell>
          <cell r="AR41">
            <v>6279.86</v>
          </cell>
          <cell r="AS41">
            <v>6279.86</v>
          </cell>
          <cell r="AT41">
            <v>6279.86</v>
          </cell>
          <cell r="AU41">
            <v>8319.98</v>
          </cell>
          <cell r="AV41">
            <v>8319.98</v>
          </cell>
          <cell r="AW41">
            <v>8319.98</v>
          </cell>
          <cell r="AX41">
            <v>8319.98</v>
          </cell>
          <cell r="AY41">
            <v>8319.98</v>
          </cell>
          <cell r="AZ41">
            <v>9149.2099999999991</v>
          </cell>
          <cell r="BA41">
            <v>8400.99</v>
          </cell>
          <cell r="BB41">
            <v>8815.01</v>
          </cell>
          <cell r="BC41">
            <v>8596.48</v>
          </cell>
          <cell r="BD41">
            <v>9207.84</v>
          </cell>
          <cell r="BE41">
            <v>9412.16</v>
          </cell>
          <cell r="BF41">
            <v>10635.33</v>
          </cell>
          <cell r="BG41">
            <v>10175.15</v>
          </cell>
          <cell r="BH41">
            <v>10328.31</v>
          </cell>
          <cell r="BI41">
            <v>11692.14</v>
          </cell>
          <cell r="BJ41">
            <v>12341.3</v>
          </cell>
          <cell r="BK41">
            <v>11342.32</v>
          </cell>
          <cell r="BL41">
            <v>11986.48</v>
          </cell>
          <cell r="BM41">
            <v>12262.77</v>
          </cell>
          <cell r="BN41">
            <v>12921.6</v>
          </cell>
          <cell r="BO41">
            <v>12827.81</v>
          </cell>
          <cell r="BP41">
            <v>12156.28</v>
          </cell>
          <cell r="BQ41">
            <v>13636.06</v>
          </cell>
          <cell r="BR41">
            <v>13487.87</v>
          </cell>
          <cell r="BS41">
            <v>0</v>
          </cell>
          <cell r="BT41">
            <v>0</v>
          </cell>
          <cell r="BU41">
            <v>0</v>
          </cell>
          <cell r="BV41">
            <v>0</v>
          </cell>
          <cell r="BW41">
            <v>0</v>
          </cell>
        </row>
        <row r="42">
          <cell r="B42" t="str">
            <v>Cars|2046</v>
          </cell>
          <cell r="E42">
            <v>6517.04</v>
          </cell>
          <cell r="F42">
            <v>6517.04</v>
          </cell>
          <cell r="G42">
            <v>6517.04</v>
          </cell>
          <cell r="H42">
            <v>6517.04</v>
          </cell>
          <cell r="I42">
            <v>6517.04</v>
          </cell>
          <cell r="J42">
            <v>6517.04</v>
          </cell>
          <cell r="K42">
            <v>6517.04</v>
          </cell>
          <cell r="L42">
            <v>6517.04</v>
          </cell>
          <cell r="M42">
            <v>6517.04</v>
          </cell>
          <cell r="N42">
            <v>6517.04</v>
          </cell>
          <cell r="O42">
            <v>6517.04</v>
          </cell>
          <cell r="P42">
            <v>6517.04</v>
          </cell>
          <cell r="Q42">
            <v>6517.04</v>
          </cell>
          <cell r="R42">
            <v>6517.04</v>
          </cell>
          <cell r="S42">
            <v>6517.04</v>
          </cell>
          <cell r="T42">
            <v>6517.04</v>
          </cell>
          <cell r="U42">
            <v>6517.04</v>
          </cell>
          <cell r="V42">
            <v>6517.04</v>
          </cell>
          <cell r="W42">
            <v>6517.04</v>
          </cell>
          <cell r="X42">
            <v>6517.04</v>
          </cell>
          <cell r="Y42">
            <v>6517.04</v>
          </cell>
          <cell r="Z42">
            <v>6517.04</v>
          </cell>
          <cell r="AA42">
            <v>6517.04</v>
          </cell>
          <cell r="AB42">
            <v>6517.04</v>
          </cell>
          <cell r="AC42">
            <v>6517.04</v>
          </cell>
          <cell r="AD42">
            <v>6517.04</v>
          </cell>
          <cell r="AE42">
            <v>6517.04</v>
          </cell>
          <cell r="AF42">
            <v>6517.04</v>
          </cell>
          <cell r="AG42">
            <v>6517.04</v>
          </cell>
          <cell r="AH42">
            <v>6517.04</v>
          </cell>
          <cell r="AI42">
            <v>6517.04</v>
          </cell>
          <cell r="AJ42">
            <v>6517.04</v>
          </cell>
          <cell r="AK42">
            <v>6517.04</v>
          </cell>
          <cell r="AL42">
            <v>6517.04</v>
          </cell>
          <cell r="AM42">
            <v>6517.04</v>
          </cell>
          <cell r="AN42">
            <v>5666.52</v>
          </cell>
          <cell r="AO42">
            <v>5666.52</v>
          </cell>
          <cell r="AP42">
            <v>5666.52</v>
          </cell>
          <cell r="AQ42">
            <v>6279.86</v>
          </cell>
          <cell r="AR42">
            <v>6279.86</v>
          </cell>
          <cell r="AS42">
            <v>6279.86</v>
          </cell>
          <cell r="AT42">
            <v>6279.86</v>
          </cell>
          <cell r="AU42">
            <v>6279.86</v>
          </cell>
          <cell r="AV42">
            <v>8319.98</v>
          </cell>
          <cell r="AW42">
            <v>8319.98</v>
          </cell>
          <cell r="AX42">
            <v>8319.98</v>
          </cell>
          <cell r="AY42">
            <v>8319.98</v>
          </cell>
          <cell r="AZ42">
            <v>8319.98</v>
          </cell>
          <cell r="BA42">
            <v>9149.2099999999991</v>
          </cell>
          <cell r="BB42">
            <v>8400.99</v>
          </cell>
          <cell r="BC42">
            <v>8815.01</v>
          </cell>
          <cell r="BD42">
            <v>8596.48</v>
          </cell>
          <cell r="BE42">
            <v>9207.84</v>
          </cell>
          <cell r="BF42">
            <v>9412.16</v>
          </cell>
          <cell r="BG42">
            <v>10635.33</v>
          </cell>
          <cell r="BH42">
            <v>10175.15</v>
          </cell>
          <cell r="BI42">
            <v>10328.31</v>
          </cell>
          <cell r="BJ42">
            <v>11692.14</v>
          </cell>
          <cell r="BK42">
            <v>12341.3</v>
          </cell>
          <cell r="BL42">
            <v>11342.32</v>
          </cell>
          <cell r="BM42">
            <v>11986.48</v>
          </cell>
          <cell r="BN42">
            <v>12262.77</v>
          </cell>
          <cell r="BO42">
            <v>12921.6</v>
          </cell>
          <cell r="BP42">
            <v>12827.81</v>
          </cell>
          <cell r="BQ42">
            <v>12156.28</v>
          </cell>
          <cell r="BR42">
            <v>13636.06</v>
          </cell>
          <cell r="BS42">
            <v>13487.87</v>
          </cell>
          <cell r="BT42">
            <v>0</v>
          </cell>
          <cell r="BU42">
            <v>0</v>
          </cell>
          <cell r="BV42">
            <v>0</v>
          </cell>
          <cell r="BW42">
            <v>0</v>
          </cell>
        </row>
        <row r="43">
          <cell r="B43" t="str">
            <v>Cars|2047</v>
          </cell>
          <cell r="E43">
            <v>6517.04</v>
          </cell>
          <cell r="F43">
            <v>6517.04</v>
          </cell>
          <cell r="G43">
            <v>6517.04</v>
          </cell>
          <cell r="H43">
            <v>6517.04</v>
          </cell>
          <cell r="I43">
            <v>6517.04</v>
          </cell>
          <cell r="J43">
            <v>6517.04</v>
          </cell>
          <cell r="K43">
            <v>6517.04</v>
          </cell>
          <cell r="L43">
            <v>6517.04</v>
          </cell>
          <cell r="M43">
            <v>6517.04</v>
          </cell>
          <cell r="N43">
            <v>6517.04</v>
          </cell>
          <cell r="O43">
            <v>6517.04</v>
          </cell>
          <cell r="P43">
            <v>6517.04</v>
          </cell>
          <cell r="Q43">
            <v>6517.04</v>
          </cell>
          <cell r="R43">
            <v>6517.04</v>
          </cell>
          <cell r="S43">
            <v>6517.04</v>
          </cell>
          <cell r="T43">
            <v>6517.04</v>
          </cell>
          <cell r="U43">
            <v>6517.04</v>
          </cell>
          <cell r="V43">
            <v>6517.04</v>
          </cell>
          <cell r="W43">
            <v>6517.04</v>
          </cell>
          <cell r="X43">
            <v>6517.04</v>
          </cell>
          <cell r="Y43">
            <v>6517.04</v>
          </cell>
          <cell r="Z43">
            <v>6517.04</v>
          </cell>
          <cell r="AA43">
            <v>6517.04</v>
          </cell>
          <cell r="AB43">
            <v>6517.04</v>
          </cell>
          <cell r="AC43">
            <v>6517.04</v>
          </cell>
          <cell r="AD43">
            <v>6517.04</v>
          </cell>
          <cell r="AE43">
            <v>6517.04</v>
          </cell>
          <cell r="AF43">
            <v>6517.04</v>
          </cell>
          <cell r="AG43">
            <v>6517.04</v>
          </cell>
          <cell r="AH43">
            <v>6517.04</v>
          </cell>
          <cell r="AI43">
            <v>6517.04</v>
          </cell>
          <cell r="AJ43">
            <v>6517.04</v>
          </cell>
          <cell r="AK43">
            <v>6517.04</v>
          </cell>
          <cell r="AL43">
            <v>6517.04</v>
          </cell>
          <cell r="AM43">
            <v>6517.04</v>
          </cell>
          <cell r="AN43">
            <v>6517.04</v>
          </cell>
          <cell r="AO43">
            <v>5666.52</v>
          </cell>
          <cell r="AP43">
            <v>5666.52</v>
          </cell>
          <cell r="AQ43">
            <v>5666.52</v>
          </cell>
          <cell r="AR43">
            <v>6279.86</v>
          </cell>
          <cell r="AS43">
            <v>6279.86</v>
          </cell>
          <cell r="AT43">
            <v>6279.86</v>
          </cell>
          <cell r="AU43">
            <v>6279.86</v>
          </cell>
          <cell r="AV43">
            <v>6279.86</v>
          </cell>
          <cell r="AW43">
            <v>8319.98</v>
          </cell>
          <cell r="AX43">
            <v>8319.98</v>
          </cell>
          <cell r="AY43">
            <v>8319.98</v>
          </cell>
          <cell r="AZ43">
            <v>8319.98</v>
          </cell>
          <cell r="BA43">
            <v>8319.98</v>
          </cell>
          <cell r="BB43">
            <v>9149.2099999999991</v>
          </cell>
          <cell r="BC43">
            <v>8400.99</v>
          </cell>
          <cell r="BD43">
            <v>8815.01</v>
          </cell>
          <cell r="BE43">
            <v>8596.48</v>
          </cell>
          <cell r="BF43">
            <v>9207.84</v>
          </cell>
          <cell r="BG43">
            <v>9412.16</v>
          </cell>
          <cell r="BH43">
            <v>10635.33</v>
          </cell>
          <cell r="BI43">
            <v>10175.15</v>
          </cell>
          <cell r="BJ43">
            <v>10328.31</v>
          </cell>
          <cell r="BK43">
            <v>11692.14</v>
          </cell>
          <cell r="BL43">
            <v>12341.3</v>
          </cell>
          <cell r="BM43">
            <v>11342.32</v>
          </cell>
          <cell r="BN43">
            <v>11986.48</v>
          </cell>
          <cell r="BO43">
            <v>12262.77</v>
          </cell>
          <cell r="BP43">
            <v>12921.6</v>
          </cell>
          <cell r="BQ43">
            <v>12827.81</v>
          </cell>
          <cell r="BR43">
            <v>12156.28</v>
          </cell>
          <cell r="BS43">
            <v>13636.06</v>
          </cell>
          <cell r="BT43">
            <v>13487.87</v>
          </cell>
          <cell r="BU43">
            <v>0</v>
          </cell>
          <cell r="BV43">
            <v>0</v>
          </cell>
          <cell r="BW43">
            <v>0</v>
          </cell>
        </row>
        <row r="44">
          <cell r="B44" t="str">
            <v>Cars|2048</v>
          </cell>
          <cell r="E44">
            <v>6517.04</v>
          </cell>
          <cell r="F44">
            <v>6517.04</v>
          </cell>
          <cell r="G44">
            <v>6517.04</v>
          </cell>
          <cell r="H44">
            <v>6517.04</v>
          </cell>
          <cell r="I44">
            <v>6517.04</v>
          </cell>
          <cell r="J44">
            <v>6517.04</v>
          </cell>
          <cell r="K44">
            <v>6517.04</v>
          </cell>
          <cell r="L44">
            <v>6517.04</v>
          </cell>
          <cell r="M44">
            <v>6517.04</v>
          </cell>
          <cell r="N44">
            <v>6517.04</v>
          </cell>
          <cell r="O44">
            <v>6517.04</v>
          </cell>
          <cell r="P44">
            <v>6517.04</v>
          </cell>
          <cell r="Q44">
            <v>6517.04</v>
          </cell>
          <cell r="R44">
            <v>6517.04</v>
          </cell>
          <cell r="S44">
            <v>6517.04</v>
          </cell>
          <cell r="T44">
            <v>6517.04</v>
          </cell>
          <cell r="U44">
            <v>6517.04</v>
          </cell>
          <cell r="V44">
            <v>6517.04</v>
          </cell>
          <cell r="W44">
            <v>6517.04</v>
          </cell>
          <cell r="X44">
            <v>6517.04</v>
          </cell>
          <cell r="Y44">
            <v>6517.04</v>
          </cell>
          <cell r="Z44">
            <v>6517.04</v>
          </cell>
          <cell r="AA44">
            <v>6517.04</v>
          </cell>
          <cell r="AB44">
            <v>6517.04</v>
          </cell>
          <cell r="AC44">
            <v>6517.04</v>
          </cell>
          <cell r="AD44">
            <v>6517.04</v>
          </cell>
          <cell r="AE44">
            <v>6517.04</v>
          </cell>
          <cell r="AF44">
            <v>6517.04</v>
          </cell>
          <cell r="AG44">
            <v>6517.04</v>
          </cell>
          <cell r="AH44">
            <v>6517.04</v>
          </cell>
          <cell r="AI44">
            <v>6517.04</v>
          </cell>
          <cell r="AJ44">
            <v>6517.04</v>
          </cell>
          <cell r="AK44">
            <v>6517.04</v>
          </cell>
          <cell r="AL44">
            <v>6517.04</v>
          </cell>
          <cell r="AM44">
            <v>6517.04</v>
          </cell>
          <cell r="AN44">
            <v>6517.04</v>
          </cell>
          <cell r="AO44">
            <v>6517.04</v>
          </cell>
          <cell r="AP44">
            <v>5666.52</v>
          </cell>
          <cell r="AQ44">
            <v>5666.52</v>
          </cell>
          <cell r="AR44">
            <v>5666.52</v>
          </cell>
          <cell r="AS44">
            <v>6279.86</v>
          </cell>
          <cell r="AT44">
            <v>6279.86</v>
          </cell>
          <cell r="AU44">
            <v>6279.86</v>
          </cell>
          <cell r="AV44">
            <v>6279.86</v>
          </cell>
          <cell r="AW44">
            <v>6279.86</v>
          </cell>
          <cell r="AX44">
            <v>8319.98</v>
          </cell>
          <cell r="AY44">
            <v>8319.98</v>
          </cell>
          <cell r="AZ44">
            <v>8319.98</v>
          </cell>
          <cell r="BA44">
            <v>8319.98</v>
          </cell>
          <cell r="BB44">
            <v>8319.98</v>
          </cell>
          <cell r="BC44">
            <v>9149.2099999999991</v>
          </cell>
          <cell r="BD44">
            <v>8400.99</v>
          </cell>
          <cell r="BE44">
            <v>8815.01</v>
          </cell>
          <cell r="BF44">
            <v>8596.48</v>
          </cell>
          <cell r="BG44">
            <v>9207.84</v>
          </cell>
          <cell r="BH44">
            <v>9412.16</v>
          </cell>
          <cell r="BI44">
            <v>10635.33</v>
          </cell>
          <cell r="BJ44">
            <v>10175.15</v>
          </cell>
          <cell r="BK44">
            <v>10328.31</v>
          </cell>
          <cell r="BL44">
            <v>11692.14</v>
          </cell>
          <cell r="BM44">
            <v>12341.3</v>
          </cell>
          <cell r="BN44">
            <v>11342.32</v>
          </cell>
          <cell r="BO44">
            <v>11986.48</v>
          </cell>
          <cell r="BP44">
            <v>12262.77</v>
          </cell>
          <cell r="BQ44">
            <v>12921.6</v>
          </cell>
          <cell r="BR44">
            <v>12827.81</v>
          </cell>
          <cell r="BS44">
            <v>12156.28</v>
          </cell>
          <cell r="BT44">
            <v>13636.06</v>
          </cell>
          <cell r="BU44">
            <v>13487.87</v>
          </cell>
          <cell r="BV44">
            <v>0</v>
          </cell>
          <cell r="BW44">
            <v>0</v>
          </cell>
        </row>
        <row r="45">
          <cell r="B45" t="str">
            <v>Cars|2049</v>
          </cell>
          <cell r="E45">
            <v>6517.04</v>
          </cell>
          <cell r="F45">
            <v>6517.04</v>
          </cell>
          <cell r="G45">
            <v>6517.04</v>
          </cell>
          <cell r="H45">
            <v>6517.04</v>
          </cell>
          <cell r="I45">
            <v>6517.04</v>
          </cell>
          <cell r="J45">
            <v>6517.04</v>
          </cell>
          <cell r="K45">
            <v>6517.04</v>
          </cell>
          <cell r="L45">
            <v>6517.04</v>
          </cell>
          <cell r="M45">
            <v>6517.04</v>
          </cell>
          <cell r="N45">
            <v>6517.04</v>
          </cell>
          <cell r="O45">
            <v>6517.04</v>
          </cell>
          <cell r="P45">
            <v>6517.04</v>
          </cell>
          <cell r="Q45">
            <v>6517.04</v>
          </cell>
          <cell r="R45">
            <v>6517.04</v>
          </cell>
          <cell r="S45">
            <v>6517.04</v>
          </cell>
          <cell r="T45">
            <v>6517.04</v>
          </cell>
          <cell r="U45">
            <v>6517.04</v>
          </cell>
          <cell r="V45">
            <v>6517.04</v>
          </cell>
          <cell r="W45">
            <v>6517.04</v>
          </cell>
          <cell r="X45">
            <v>6517.04</v>
          </cell>
          <cell r="Y45">
            <v>6517.04</v>
          </cell>
          <cell r="Z45">
            <v>6517.04</v>
          </cell>
          <cell r="AA45">
            <v>6517.04</v>
          </cell>
          <cell r="AB45">
            <v>6517.04</v>
          </cell>
          <cell r="AC45">
            <v>6517.04</v>
          </cell>
          <cell r="AD45">
            <v>6517.04</v>
          </cell>
          <cell r="AE45">
            <v>6517.04</v>
          </cell>
          <cell r="AF45">
            <v>6517.04</v>
          </cell>
          <cell r="AG45">
            <v>6517.04</v>
          </cell>
          <cell r="AH45">
            <v>6517.04</v>
          </cell>
          <cell r="AI45">
            <v>6517.04</v>
          </cell>
          <cell r="AJ45">
            <v>6517.04</v>
          </cell>
          <cell r="AK45">
            <v>6517.04</v>
          </cell>
          <cell r="AL45">
            <v>6517.04</v>
          </cell>
          <cell r="AM45">
            <v>6517.04</v>
          </cell>
          <cell r="AN45">
            <v>6517.04</v>
          </cell>
          <cell r="AO45">
            <v>6517.04</v>
          </cell>
          <cell r="AP45">
            <v>6517.04</v>
          </cell>
          <cell r="AQ45">
            <v>5666.52</v>
          </cell>
          <cell r="AR45">
            <v>5666.52</v>
          </cell>
          <cell r="AS45">
            <v>5666.52</v>
          </cell>
          <cell r="AT45">
            <v>6279.86</v>
          </cell>
          <cell r="AU45">
            <v>6279.86</v>
          </cell>
          <cell r="AV45">
            <v>6279.86</v>
          </cell>
          <cell r="AW45">
            <v>6279.86</v>
          </cell>
          <cell r="AX45">
            <v>6279.86</v>
          </cell>
          <cell r="AY45">
            <v>8319.98</v>
          </cell>
          <cell r="AZ45">
            <v>8319.98</v>
          </cell>
          <cell r="BA45">
            <v>8319.98</v>
          </cell>
          <cell r="BB45">
            <v>8319.98</v>
          </cell>
          <cell r="BC45">
            <v>8319.98</v>
          </cell>
          <cell r="BD45">
            <v>9149.2099999999991</v>
          </cell>
          <cell r="BE45">
            <v>8400.99</v>
          </cell>
          <cell r="BF45">
            <v>8815.01</v>
          </cell>
          <cell r="BG45">
            <v>8596.48</v>
          </cell>
          <cell r="BH45">
            <v>9207.84</v>
          </cell>
          <cell r="BI45">
            <v>9412.16</v>
          </cell>
          <cell r="BJ45">
            <v>10635.33</v>
          </cell>
          <cell r="BK45">
            <v>10175.15</v>
          </cell>
          <cell r="BL45">
            <v>10328.31</v>
          </cell>
          <cell r="BM45">
            <v>11692.14</v>
          </cell>
          <cell r="BN45">
            <v>12341.3</v>
          </cell>
          <cell r="BO45">
            <v>11342.32</v>
          </cell>
          <cell r="BP45">
            <v>11986.48</v>
          </cell>
          <cell r="BQ45">
            <v>12262.77</v>
          </cell>
          <cell r="BR45">
            <v>12921.6</v>
          </cell>
          <cell r="BS45">
            <v>12827.81</v>
          </cell>
          <cell r="BT45">
            <v>12156.28</v>
          </cell>
          <cell r="BU45">
            <v>13636.06</v>
          </cell>
          <cell r="BV45">
            <v>13487.87</v>
          </cell>
          <cell r="BW45">
            <v>0</v>
          </cell>
        </row>
        <row r="46">
          <cell r="B46" t="str">
            <v>Cars|2050</v>
          </cell>
          <cell r="E46">
            <v>6517.04</v>
          </cell>
          <cell r="F46">
            <v>6517.04</v>
          </cell>
          <cell r="G46">
            <v>6517.04</v>
          </cell>
          <cell r="H46">
            <v>6517.04</v>
          </cell>
          <cell r="I46">
            <v>6517.04</v>
          </cell>
          <cell r="J46">
            <v>6517.04</v>
          </cell>
          <cell r="K46">
            <v>6517.04</v>
          </cell>
          <cell r="L46">
            <v>6517.04</v>
          </cell>
          <cell r="M46">
            <v>6517.04</v>
          </cell>
          <cell r="N46">
            <v>6517.04</v>
          </cell>
          <cell r="O46">
            <v>6517.04</v>
          </cell>
          <cell r="P46">
            <v>6517.04</v>
          </cell>
          <cell r="Q46">
            <v>6517.04</v>
          </cell>
          <cell r="R46">
            <v>6517.04</v>
          </cell>
          <cell r="S46">
            <v>6517.04</v>
          </cell>
          <cell r="T46">
            <v>6517.04</v>
          </cell>
          <cell r="U46">
            <v>6517.04</v>
          </cell>
          <cell r="V46">
            <v>6517.04</v>
          </cell>
          <cell r="W46">
            <v>6517.04</v>
          </cell>
          <cell r="X46">
            <v>6517.04</v>
          </cell>
          <cell r="Y46">
            <v>6517.04</v>
          </cell>
          <cell r="Z46">
            <v>6517.04</v>
          </cell>
          <cell r="AA46">
            <v>6517.04</v>
          </cell>
          <cell r="AB46">
            <v>6517.04</v>
          </cell>
          <cell r="AC46">
            <v>6517.04</v>
          </cell>
          <cell r="AD46">
            <v>6517.04</v>
          </cell>
          <cell r="AE46">
            <v>6517.04</v>
          </cell>
          <cell r="AF46">
            <v>6517.04</v>
          </cell>
          <cell r="AG46">
            <v>6517.04</v>
          </cell>
          <cell r="AH46">
            <v>6517.04</v>
          </cell>
          <cell r="AI46">
            <v>6517.04</v>
          </cell>
          <cell r="AJ46">
            <v>6517.04</v>
          </cell>
          <cell r="AK46">
            <v>6517.04</v>
          </cell>
          <cell r="AL46">
            <v>6517.04</v>
          </cell>
          <cell r="AM46">
            <v>6517.04</v>
          </cell>
          <cell r="AN46">
            <v>6517.04</v>
          </cell>
          <cell r="AO46">
            <v>6517.04</v>
          </cell>
          <cell r="AP46">
            <v>6517.04</v>
          </cell>
          <cell r="AQ46">
            <v>6517.04</v>
          </cell>
          <cell r="AR46">
            <v>5666.52</v>
          </cell>
          <cell r="AS46">
            <v>5666.52</v>
          </cell>
          <cell r="AT46">
            <v>5666.52</v>
          </cell>
          <cell r="AU46">
            <v>6279.86</v>
          </cell>
          <cell r="AV46">
            <v>6279.86</v>
          </cell>
          <cell r="AW46">
            <v>6279.86</v>
          </cell>
          <cell r="AX46">
            <v>6279.86</v>
          </cell>
          <cell r="AY46">
            <v>6279.86</v>
          </cell>
          <cell r="AZ46">
            <v>8319.98</v>
          </cell>
          <cell r="BA46">
            <v>8319.98</v>
          </cell>
          <cell r="BB46">
            <v>8319.98</v>
          </cell>
          <cell r="BC46">
            <v>8319.98</v>
          </cell>
          <cell r="BD46">
            <v>8319.98</v>
          </cell>
          <cell r="BE46">
            <v>9149.2099999999991</v>
          </cell>
          <cell r="BF46">
            <v>8400.99</v>
          </cell>
          <cell r="BG46">
            <v>8815.01</v>
          </cell>
          <cell r="BH46">
            <v>8596.48</v>
          </cell>
          <cell r="BI46">
            <v>9207.84</v>
          </cell>
          <cell r="BJ46">
            <v>9412.16</v>
          </cell>
          <cell r="BK46">
            <v>10635.33</v>
          </cell>
          <cell r="BL46">
            <v>10175.15</v>
          </cell>
          <cell r="BM46">
            <v>10328.31</v>
          </cell>
          <cell r="BN46">
            <v>11692.14</v>
          </cell>
          <cell r="BO46">
            <v>12341.3</v>
          </cell>
          <cell r="BP46">
            <v>11342.32</v>
          </cell>
          <cell r="BQ46">
            <v>11986.48</v>
          </cell>
          <cell r="BR46">
            <v>12262.77</v>
          </cell>
          <cell r="BS46">
            <v>12921.6</v>
          </cell>
          <cell r="BT46">
            <v>12827.81</v>
          </cell>
          <cell r="BU46">
            <v>12156.28</v>
          </cell>
          <cell r="BV46">
            <v>13636.06</v>
          </cell>
          <cell r="BW46">
            <v>13487.87</v>
          </cell>
        </row>
        <row r="49">
          <cell r="B49" t="str">
            <v>Light Trucks</v>
          </cell>
        </row>
        <row r="51">
          <cell r="E51">
            <v>1980</v>
          </cell>
          <cell r="F51">
            <v>1981</v>
          </cell>
          <cell r="G51">
            <v>1982</v>
          </cell>
          <cell r="H51">
            <v>1983</v>
          </cell>
          <cell r="I51">
            <v>1984</v>
          </cell>
          <cell r="J51">
            <v>1985</v>
          </cell>
          <cell r="K51">
            <v>1986</v>
          </cell>
          <cell r="L51">
            <v>1987</v>
          </cell>
          <cell r="M51">
            <v>1988</v>
          </cell>
          <cell r="N51">
            <v>1989</v>
          </cell>
          <cell r="O51">
            <v>1990</v>
          </cell>
          <cell r="P51">
            <v>1991</v>
          </cell>
          <cell r="Q51">
            <v>1992</v>
          </cell>
          <cell r="R51">
            <v>1993</v>
          </cell>
          <cell r="S51">
            <v>1994</v>
          </cell>
          <cell r="T51">
            <v>1995</v>
          </cell>
          <cell r="U51">
            <v>1996</v>
          </cell>
          <cell r="V51">
            <v>1997</v>
          </cell>
          <cell r="W51">
            <v>1998</v>
          </cell>
          <cell r="X51">
            <v>1999</v>
          </cell>
          <cell r="Y51">
            <v>2000</v>
          </cell>
          <cell r="Z51">
            <v>2001</v>
          </cell>
          <cell r="AA51">
            <v>2002</v>
          </cell>
          <cell r="AB51">
            <v>2003</v>
          </cell>
          <cell r="AC51">
            <v>2004</v>
          </cell>
          <cell r="AD51">
            <v>2005</v>
          </cell>
          <cell r="AE51">
            <v>2006</v>
          </cell>
          <cell r="AF51">
            <v>2007</v>
          </cell>
          <cell r="AG51">
            <v>2008</v>
          </cell>
          <cell r="AH51">
            <v>2009</v>
          </cell>
          <cell r="AI51">
            <v>2010</v>
          </cell>
          <cell r="AJ51">
            <v>2011</v>
          </cell>
          <cell r="AK51">
            <v>2012</v>
          </cell>
          <cell r="AL51">
            <v>2013</v>
          </cell>
          <cell r="AM51">
            <v>2014</v>
          </cell>
          <cell r="AN51">
            <v>2015</v>
          </cell>
          <cell r="AO51">
            <v>2016</v>
          </cell>
          <cell r="AP51">
            <v>2017</v>
          </cell>
          <cell r="AQ51">
            <v>2018</v>
          </cell>
          <cell r="AR51">
            <v>2019</v>
          </cell>
          <cell r="AS51">
            <v>2020</v>
          </cell>
          <cell r="AT51">
            <v>2021</v>
          </cell>
          <cell r="AU51">
            <v>2022</v>
          </cell>
          <cell r="AV51">
            <v>2023</v>
          </cell>
          <cell r="AW51">
            <v>2024</v>
          </cell>
          <cell r="AX51">
            <v>2025</v>
          </cell>
          <cell r="AY51">
            <v>2026</v>
          </cell>
          <cell r="AZ51">
            <v>2027</v>
          </cell>
          <cell r="BA51">
            <v>2028</v>
          </cell>
          <cell r="BB51">
            <v>2029</v>
          </cell>
          <cell r="BC51">
            <v>2030</v>
          </cell>
          <cell r="BD51">
            <v>2031</v>
          </cell>
          <cell r="BE51">
            <v>2032</v>
          </cell>
          <cell r="BF51">
            <v>2033</v>
          </cell>
          <cell r="BG51">
            <v>2034</v>
          </cell>
          <cell r="BH51">
            <v>2035</v>
          </cell>
          <cell r="BI51">
            <v>2036</v>
          </cell>
          <cell r="BJ51">
            <v>2037</v>
          </cell>
          <cell r="BK51">
            <v>2038</v>
          </cell>
          <cell r="BL51">
            <v>2039</v>
          </cell>
          <cell r="BM51">
            <v>2040</v>
          </cell>
          <cell r="BN51">
            <v>2041</v>
          </cell>
          <cell r="BO51">
            <v>2042</v>
          </cell>
          <cell r="BP51">
            <v>2043</v>
          </cell>
          <cell r="BQ51">
            <v>2044</v>
          </cell>
          <cell r="BR51">
            <v>2045</v>
          </cell>
          <cell r="BS51">
            <v>2046</v>
          </cell>
          <cell r="BT51">
            <v>2047</v>
          </cell>
          <cell r="BU51">
            <v>2048</v>
          </cell>
          <cell r="BV51">
            <v>2049</v>
          </cell>
          <cell r="BW51">
            <v>2050</v>
          </cell>
        </row>
        <row r="53">
          <cell r="B53" t="str">
            <v>Trucks|2010</v>
          </cell>
          <cell r="E53">
            <v>7756.7241116056157</v>
          </cell>
          <cell r="F53">
            <v>7756.7241116056157</v>
          </cell>
          <cell r="G53">
            <v>7171.7325961754777</v>
          </cell>
          <cell r="H53">
            <v>7171.7325961754777</v>
          </cell>
          <cell r="I53">
            <v>7171.7325961754777</v>
          </cell>
          <cell r="J53">
            <v>7171.7325961754777</v>
          </cell>
          <cell r="K53">
            <v>7171.7325961754777</v>
          </cell>
          <cell r="L53">
            <v>8996.2641828141041</v>
          </cell>
          <cell r="M53">
            <v>8996.2641828141041</v>
          </cell>
          <cell r="N53">
            <v>8996.2641828141041</v>
          </cell>
          <cell r="O53">
            <v>8996.2641828141041</v>
          </cell>
          <cell r="P53">
            <v>8996.2641828141041</v>
          </cell>
          <cell r="Q53">
            <v>9208.4777202523619</v>
          </cell>
          <cell r="R53">
            <v>9496.9393247909229</v>
          </cell>
          <cell r="S53">
            <v>8922.1371841345917</v>
          </cell>
          <cell r="T53">
            <v>9589.3889631730817</v>
          </cell>
          <cell r="U53">
            <v>10758.225822663471</v>
          </cell>
          <cell r="V53">
            <v>10122.710285420846</v>
          </cell>
          <cell r="W53">
            <v>10459.956561647186</v>
          </cell>
          <cell r="X53">
            <v>11034.443421724458</v>
          </cell>
          <cell r="Y53">
            <v>11030.947451753314</v>
          </cell>
          <cell r="Z53">
            <v>12636.982416784858</v>
          </cell>
          <cell r="AA53">
            <v>12190.063507996283</v>
          </cell>
          <cell r="AB53">
            <v>12563.710117767887</v>
          </cell>
          <cell r="AC53">
            <v>13572.550888736734</v>
          </cell>
          <cell r="AD53">
            <v>12799.525968993006</v>
          </cell>
          <cell r="AE53">
            <v>14162.39616041473</v>
          </cell>
          <cell r="AF53">
            <v>13445.266491905903</v>
          </cell>
          <cell r="AG53">
            <v>13125.875858267716</v>
          </cell>
          <cell r="AH53">
            <v>15621.015409693355</v>
          </cell>
          <cell r="AI53">
            <v>14892.327384359563</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row>
        <row r="54">
          <cell r="B54" t="str">
            <v>Trucks|2011</v>
          </cell>
          <cell r="E54">
            <v>7756.7241116056157</v>
          </cell>
          <cell r="F54">
            <v>7756.7241116056157</v>
          </cell>
          <cell r="G54">
            <v>7756.7241116056157</v>
          </cell>
          <cell r="H54">
            <v>7171.7325961754777</v>
          </cell>
          <cell r="I54">
            <v>7171.7325961754777</v>
          </cell>
          <cell r="J54">
            <v>7171.7325961754777</v>
          </cell>
          <cell r="K54">
            <v>7171.7325961754777</v>
          </cell>
          <cell r="L54">
            <v>7171.7325961754777</v>
          </cell>
          <cell r="M54">
            <v>8996.2641828141041</v>
          </cell>
          <cell r="N54">
            <v>8996.2641828141041</v>
          </cell>
          <cell r="O54">
            <v>8996.2641828141041</v>
          </cell>
          <cell r="P54">
            <v>8996.2641828141041</v>
          </cell>
          <cell r="Q54">
            <v>8996.2641828141041</v>
          </cell>
          <cell r="R54">
            <v>9208.4777202523619</v>
          </cell>
          <cell r="S54">
            <v>9496.9393247909229</v>
          </cell>
          <cell r="T54">
            <v>8922.1371841345917</v>
          </cell>
          <cell r="U54">
            <v>9589.3889631730817</v>
          </cell>
          <cell r="V54">
            <v>10758.225822663471</v>
          </cell>
          <cell r="W54">
            <v>10122.710285420846</v>
          </cell>
          <cell r="X54">
            <v>10459.956561647186</v>
          </cell>
          <cell r="Y54">
            <v>11034.443421724458</v>
          </cell>
          <cell r="Z54">
            <v>11030.947451753314</v>
          </cell>
          <cell r="AA54">
            <v>12636.982416784858</v>
          </cell>
          <cell r="AB54">
            <v>12190.063507996283</v>
          </cell>
          <cell r="AC54">
            <v>12563.710117767887</v>
          </cell>
          <cell r="AD54">
            <v>13572.550888736734</v>
          </cell>
          <cell r="AE54">
            <v>12799.525968993006</v>
          </cell>
          <cell r="AF54">
            <v>14162.39616041473</v>
          </cell>
          <cell r="AG54">
            <v>13445.266491905903</v>
          </cell>
          <cell r="AH54">
            <v>13125.875858267716</v>
          </cell>
          <cell r="AI54">
            <v>15621.015409693355</v>
          </cell>
          <cell r="AJ54">
            <v>14892.327384359563</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row>
        <row r="55">
          <cell r="B55" t="str">
            <v>Trucks|2012</v>
          </cell>
          <cell r="E55">
            <v>7756.7241116056157</v>
          </cell>
          <cell r="F55">
            <v>7756.7241116056157</v>
          </cell>
          <cell r="G55">
            <v>7756.7241116056157</v>
          </cell>
          <cell r="H55">
            <v>7756.7241116056157</v>
          </cell>
          <cell r="I55">
            <v>7171.7325961754777</v>
          </cell>
          <cell r="J55">
            <v>7171.7325961754777</v>
          </cell>
          <cell r="K55">
            <v>7171.7325961754777</v>
          </cell>
          <cell r="L55">
            <v>7171.7325961754777</v>
          </cell>
          <cell r="M55">
            <v>7171.7325961754777</v>
          </cell>
          <cell r="N55">
            <v>8996.2641828141041</v>
          </cell>
          <cell r="O55">
            <v>8996.2641828141041</v>
          </cell>
          <cell r="P55">
            <v>8996.2641828141041</v>
          </cell>
          <cell r="Q55">
            <v>8996.2641828141041</v>
          </cell>
          <cell r="R55">
            <v>8996.2641828141041</v>
          </cell>
          <cell r="S55">
            <v>9208.4777202523619</v>
          </cell>
          <cell r="T55">
            <v>9496.9393247909229</v>
          </cell>
          <cell r="U55">
            <v>8922.1371841345917</v>
          </cell>
          <cell r="V55">
            <v>9589.3889631730817</v>
          </cell>
          <cell r="W55">
            <v>10758.225822663471</v>
          </cell>
          <cell r="X55">
            <v>10122.710285420846</v>
          </cell>
          <cell r="Y55">
            <v>10459.956561647186</v>
          </cell>
          <cell r="Z55">
            <v>11034.443421724458</v>
          </cell>
          <cell r="AA55">
            <v>11030.947451753314</v>
          </cell>
          <cell r="AB55">
            <v>12636.982416784858</v>
          </cell>
          <cell r="AC55">
            <v>12190.063507996283</v>
          </cell>
          <cell r="AD55">
            <v>12563.710117767887</v>
          </cell>
          <cell r="AE55">
            <v>13572.550888736734</v>
          </cell>
          <cell r="AF55">
            <v>12799.525968993006</v>
          </cell>
          <cell r="AG55">
            <v>14162.39616041473</v>
          </cell>
          <cell r="AH55">
            <v>13445.266491905903</v>
          </cell>
          <cell r="AI55">
            <v>13125.875858267716</v>
          </cell>
          <cell r="AJ55">
            <v>15621.015409693355</v>
          </cell>
          <cell r="AK55">
            <v>14892.327384359563</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row>
        <row r="56">
          <cell r="B56" t="str">
            <v>Trucks|2013</v>
          </cell>
          <cell r="E56">
            <v>5810.8812650266555</v>
          </cell>
          <cell r="F56">
            <v>7756.7241116056157</v>
          </cell>
          <cell r="G56">
            <v>7756.7241116056157</v>
          </cell>
          <cell r="H56">
            <v>7756.7241116056157</v>
          </cell>
          <cell r="I56">
            <v>7756.7241116056157</v>
          </cell>
          <cell r="J56">
            <v>7171.7325961754777</v>
          </cell>
          <cell r="K56">
            <v>7171.7325961754777</v>
          </cell>
          <cell r="L56">
            <v>7171.7325961754777</v>
          </cell>
          <cell r="M56">
            <v>7171.7325961754777</v>
          </cell>
          <cell r="N56">
            <v>7171.7325961754777</v>
          </cell>
          <cell r="O56">
            <v>8996.2641828141041</v>
          </cell>
          <cell r="P56">
            <v>8996.2641828141041</v>
          </cell>
          <cell r="Q56">
            <v>8996.2641828141041</v>
          </cell>
          <cell r="R56">
            <v>8996.2641828141041</v>
          </cell>
          <cell r="S56">
            <v>8996.2641828141041</v>
          </cell>
          <cell r="T56">
            <v>9208.4777202523619</v>
          </cell>
          <cell r="U56">
            <v>9496.9393247909229</v>
          </cell>
          <cell r="V56">
            <v>8922.1371841345917</v>
          </cell>
          <cell r="W56">
            <v>9589.3889631730817</v>
          </cell>
          <cell r="X56">
            <v>10758.225822663471</v>
          </cell>
          <cell r="Y56">
            <v>10122.710285420846</v>
          </cell>
          <cell r="Z56">
            <v>10459.956561647186</v>
          </cell>
          <cell r="AA56">
            <v>11034.443421724458</v>
          </cell>
          <cell r="AB56">
            <v>11030.947451753314</v>
          </cell>
          <cell r="AC56">
            <v>12636.982416784858</v>
          </cell>
          <cell r="AD56">
            <v>12190.063507996283</v>
          </cell>
          <cell r="AE56">
            <v>12563.710117767887</v>
          </cell>
          <cell r="AF56">
            <v>13572.550888736734</v>
          </cell>
          <cell r="AG56">
            <v>12799.525968993006</v>
          </cell>
          <cell r="AH56">
            <v>14162.39616041473</v>
          </cell>
          <cell r="AI56">
            <v>13445.266491905903</v>
          </cell>
          <cell r="AJ56">
            <v>13125.875858267716</v>
          </cell>
          <cell r="AK56">
            <v>15621.015409693355</v>
          </cell>
          <cell r="AL56">
            <v>14892.327384359563</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row>
        <row r="57">
          <cell r="B57" t="str">
            <v>Trucks|2014</v>
          </cell>
          <cell r="E57">
            <v>5810.8812650266555</v>
          </cell>
          <cell r="F57">
            <v>5810.8812650266555</v>
          </cell>
          <cell r="G57">
            <v>7756.7241116056157</v>
          </cell>
          <cell r="H57">
            <v>7756.7241116056157</v>
          </cell>
          <cell r="I57">
            <v>7756.7241116056157</v>
          </cell>
          <cell r="J57">
            <v>7756.7241116056157</v>
          </cell>
          <cell r="K57">
            <v>7171.7325961754777</v>
          </cell>
          <cell r="L57">
            <v>7171.7325961754777</v>
          </cell>
          <cell r="M57">
            <v>7171.7325961754777</v>
          </cell>
          <cell r="N57">
            <v>7171.7325961754777</v>
          </cell>
          <cell r="O57">
            <v>7171.7325961754777</v>
          </cell>
          <cell r="P57">
            <v>8996.2641828141041</v>
          </cell>
          <cell r="Q57">
            <v>8996.2641828141041</v>
          </cell>
          <cell r="R57">
            <v>8996.2641828141041</v>
          </cell>
          <cell r="S57">
            <v>8996.2641828141041</v>
          </cell>
          <cell r="T57">
            <v>8996.2641828141041</v>
          </cell>
          <cell r="U57">
            <v>9208.4777202523619</v>
          </cell>
          <cell r="V57">
            <v>9496.9393247909229</v>
          </cell>
          <cell r="W57">
            <v>8922.1371841345917</v>
          </cell>
          <cell r="X57">
            <v>9589.3889631730817</v>
          </cell>
          <cell r="Y57">
            <v>10758.225822663471</v>
          </cell>
          <cell r="Z57">
            <v>10122.710285420846</v>
          </cell>
          <cell r="AA57">
            <v>10459.956561647186</v>
          </cell>
          <cell r="AB57">
            <v>11034.443421724458</v>
          </cell>
          <cell r="AC57">
            <v>11030.947451753314</v>
          </cell>
          <cell r="AD57">
            <v>12636.982416784858</v>
          </cell>
          <cell r="AE57">
            <v>12190.063507996283</v>
          </cell>
          <cell r="AF57">
            <v>12563.710117767887</v>
          </cell>
          <cell r="AG57">
            <v>13572.550888736734</v>
          </cell>
          <cell r="AH57">
            <v>12799.525968993006</v>
          </cell>
          <cell r="AI57">
            <v>14162.39616041473</v>
          </cell>
          <cell r="AJ57">
            <v>13445.266491905903</v>
          </cell>
          <cell r="AK57">
            <v>13125.875858267716</v>
          </cell>
          <cell r="AL57">
            <v>15621.015409693355</v>
          </cell>
          <cell r="AM57">
            <v>14892.327384359563</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row>
        <row r="58">
          <cell r="B58" t="str">
            <v>Trucks|2015</v>
          </cell>
          <cell r="E58">
            <v>5810.8812650266555</v>
          </cell>
          <cell r="F58">
            <v>5810.8812650266555</v>
          </cell>
          <cell r="G58">
            <v>5810.8812650266555</v>
          </cell>
          <cell r="H58">
            <v>7756.7241116056157</v>
          </cell>
          <cell r="I58">
            <v>7756.7241116056157</v>
          </cell>
          <cell r="J58">
            <v>7756.7241116056157</v>
          </cell>
          <cell r="K58">
            <v>7756.7241116056157</v>
          </cell>
          <cell r="L58">
            <v>7171.7325961754777</v>
          </cell>
          <cell r="M58">
            <v>7171.7325961754777</v>
          </cell>
          <cell r="N58">
            <v>7171.7325961754777</v>
          </cell>
          <cell r="O58">
            <v>7171.7325961754777</v>
          </cell>
          <cell r="P58">
            <v>7171.7325961754777</v>
          </cell>
          <cell r="Q58">
            <v>8996.2641828141041</v>
          </cell>
          <cell r="R58">
            <v>8996.2641828141041</v>
          </cell>
          <cell r="S58">
            <v>8996.2641828141041</v>
          </cell>
          <cell r="T58">
            <v>8996.2641828141041</v>
          </cell>
          <cell r="U58">
            <v>8996.2641828141041</v>
          </cell>
          <cell r="V58">
            <v>9208.4777202523619</v>
          </cell>
          <cell r="W58">
            <v>9496.9393247909229</v>
          </cell>
          <cell r="X58">
            <v>8922.1371841345917</v>
          </cell>
          <cell r="Y58">
            <v>9589.3889631730817</v>
          </cell>
          <cell r="Z58">
            <v>10758.225822663471</v>
          </cell>
          <cell r="AA58">
            <v>10122.710285420846</v>
          </cell>
          <cell r="AB58">
            <v>10459.956561647186</v>
          </cell>
          <cell r="AC58">
            <v>11034.443421724458</v>
          </cell>
          <cell r="AD58">
            <v>11030.947451753314</v>
          </cell>
          <cell r="AE58">
            <v>12636.982416784858</v>
          </cell>
          <cell r="AF58">
            <v>12190.063507996283</v>
          </cell>
          <cell r="AG58">
            <v>12563.710117767887</v>
          </cell>
          <cell r="AH58">
            <v>13572.550888736734</v>
          </cell>
          <cell r="AI58">
            <v>12799.525968993006</v>
          </cell>
          <cell r="AJ58">
            <v>14162.39616041473</v>
          </cell>
          <cell r="AK58">
            <v>13445.266491905903</v>
          </cell>
          <cell r="AL58">
            <v>13125.875858267716</v>
          </cell>
          <cell r="AM58">
            <v>15621.015409693355</v>
          </cell>
          <cell r="AN58">
            <v>14892.327384359563</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row>
        <row r="59">
          <cell r="B59" t="str">
            <v>Trucks|2016</v>
          </cell>
          <cell r="E59">
            <v>5810.8812650266555</v>
          </cell>
          <cell r="F59">
            <v>5810.8812650266555</v>
          </cell>
          <cell r="G59">
            <v>5810.8812650266555</v>
          </cell>
          <cell r="H59">
            <v>5810.8812650266555</v>
          </cell>
          <cell r="I59">
            <v>7756.7241116056157</v>
          </cell>
          <cell r="J59">
            <v>7756.7241116056157</v>
          </cell>
          <cell r="K59">
            <v>7756.7241116056157</v>
          </cell>
          <cell r="L59">
            <v>7756.7241116056157</v>
          </cell>
          <cell r="M59">
            <v>7171.7325961754777</v>
          </cell>
          <cell r="N59">
            <v>7171.7325961754777</v>
          </cell>
          <cell r="O59">
            <v>7171.7325961754777</v>
          </cell>
          <cell r="P59">
            <v>7171.7325961754777</v>
          </cell>
          <cell r="Q59">
            <v>7171.7325961754777</v>
          </cell>
          <cell r="R59">
            <v>8996.2641828141041</v>
          </cell>
          <cell r="S59">
            <v>8996.2641828141041</v>
          </cell>
          <cell r="T59">
            <v>8996.2641828141041</v>
          </cell>
          <cell r="U59">
            <v>8996.2641828141041</v>
          </cell>
          <cell r="V59">
            <v>8996.2641828141041</v>
          </cell>
          <cell r="W59">
            <v>9208.4777202523619</v>
          </cell>
          <cell r="X59">
            <v>9496.9393247909229</v>
          </cell>
          <cell r="Y59">
            <v>8922.1371841345917</v>
          </cell>
          <cell r="Z59">
            <v>9589.3889631730817</v>
          </cell>
          <cell r="AA59">
            <v>10758.225822663471</v>
          </cell>
          <cell r="AB59">
            <v>10122.710285420846</v>
          </cell>
          <cell r="AC59">
            <v>10459.956561647186</v>
          </cell>
          <cell r="AD59">
            <v>11034.443421724458</v>
          </cell>
          <cell r="AE59">
            <v>11030.947451753314</v>
          </cell>
          <cell r="AF59">
            <v>12636.982416784858</v>
          </cell>
          <cell r="AG59">
            <v>12190.063507996283</v>
          </cell>
          <cell r="AH59">
            <v>12563.710117767887</v>
          </cell>
          <cell r="AI59">
            <v>13572.550888736734</v>
          </cell>
          <cell r="AJ59">
            <v>12799.525968993006</v>
          </cell>
          <cell r="AK59">
            <v>14162.39616041473</v>
          </cell>
          <cell r="AL59">
            <v>13445.266491905903</v>
          </cell>
          <cell r="AM59">
            <v>13125.875858267716</v>
          </cell>
          <cell r="AN59">
            <v>15621.015409693355</v>
          </cell>
          <cell r="AO59">
            <v>14892.327384359563</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row>
        <row r="60">
          <cell r="B60" t="str">
            <v>Trucks|2017</v>
          </cell>
          <cell r="E60">
            <v>5810.8812650266555</v>
          </cell>
          <cell r="F60">
            <v>5810.8812650266555</v>
          </cell>
          <cell r="G60">
            <v>5810.8812650266555</v>
          </cell>
          <cell r="H60">
            <v>5810.8812650266555</v>
          </cell>
          <cell r="I60">
            <v>5810.8812650266555</v>
          </cell>
          <cell r="J60">
            <v>7756.7241116056157</v>
          </cell>
          <cell r="K60">
            <v>7756.7241116056157</v>
          </cell>
          <cell r="L60">
            <v>7756.7241116056157</v>
          </cell>
          <cell r="M60">
            <v>7756.7241116056157</v>
          </cell>
          <cell r="N60">
            <v>7171.7325961754777</v>
          </cell>
          <cell r="O60">
            <v>7171.7325961754777</v>
          </cell>
          <cell r="P60">
            <v>7171.7325961754777</v>
          </cell>
          <cell r="Q60">
            <v>7171.7325961754777</v>
          </cell>
          <cell r="R60">
            <v>7171.7325961754777</v>
          </cell>
          <cell r="S60">
            <v>8996.2641828141041</v>
          </cell>
          <cell r="T60">
            <v>8996.2641828141041</v>
          </cell>
          <cell r="U60">
            <v>8996.2641828141041</v>
          </cell>
          <cell r="V60">
            <v>8996.2641828141041</v>
          </cell>
          <cell r="W60">
            <v>8996.2641828141041</v>
          </cell>
          <cell r="X60">
            <v>9208.4777202523619</v>
          </cell>
          <cell r="Y60">
            <v>9496.9393247909229</v>
          </cell>
          <cell r="Z60">
            <v>8922.1371841345917</v>
          </cell>
          <cell r="AA60">
            <v>9589.3889631730817</v>
          </cell>
          <cell r="AB60">
            <v>10758.225822663471</v>
          </cell>
          <cell r="AC60">
            <v>10122.710285420846</v>
          </cell>
          <cell r="AD60">
            <v>10459.956561647186</v>
          </cell>
          <cell r="AE60">
            <v>11034.443421724458</v>
          </cell>
          <cell r="AF60">
            <v>11030.947451753314</v>
          </cell>
          <cell r="AG60">
            <v>12636.982416784858</v>
          </cell>
          <cell r="AH60">
            <v>12190.063507996283</v>
          </cell>
          <cell r="AI60">
            <v>12563.710117767887</v>
          </cell>
          <cell r="AJ60">
            <v>13572.550888736734</v>
          </cell>
          <cell r="AK60">
            <v>12799.525968993006</v>
          </cell>
          <cell r="AL60">
            <v>14162.39616041473</v>
          </cell>
          <cell r="AM60">
            <v>13445.266491905903</v>
          </cell>
          <cell r="AN60">
            <v>13125.875858267716</v>
          </cell>
          <cell r="AO60">
            <v>15621.015409693355</v>
          </cell>
          <cell r="AP60">
            <v>14892.327384359563</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row>
        <row r="61">
          <cell r="B61" t="str">
            <v>Trucks|2018</v>
          </cell>
          <cell r="E61">
            <v>5810.8812650266555</v>
          </cell>
          <cell r="F61">
            <v>5810.8812650266555</v>
          </cell>
          <cell r="G61">
            <v>5810.8812650266555</v>
          </cell>
          <cell r="H61">
            <v>5810.8812650266555</v>
          </cell>
          <cell r="I61">
            <v>5810.8812650266555</v>
          </cell>
          <cell r="J61">
            <v>5810.8812650266555</v>
          </cell>
          <cell r="K61">
            <v>7756.7241116056157</v>
          </cell>
          <cell r="L61">
            <v>7756.7241116056157</v>
          </cell>
          <cell r="M61">
            <v>7756.7241116056157</v>
          </cell>
          <cell r="N61">
            <v>7756.7241116056157</v>
          </cell>
          <cell r="O61">
            <v>7171.7325961754777</v>
          </cell>
          <cell r="P61">
            <v>7171.7325961754777</v>
          </cell>
          <cell r="Q61">
            <v>7171.7325961754777</v>
          </cell>
          <cell r="R61">
            <v>7171.7325961754777</v>
          </cell>
          <cell r="S61">
            <v>7171.7325961754777</v>
          </cell>
          <cell r="T61">
            <v>8996.2641828141041</v>
          </cell>
          <cell r="U61">
            <v>8996.2641828141041</v>
          </cell>
          <cell r="V61">
            <v>8996.2641828141041</v>
          </cell>
          <cell r="W61">
            <v>8996.2641828141041</v>
          </cell>
          <cell r="X61">
            <v>8996.2641828141041</v>
          </cell>
          <cell r="Y61">
            <v>9208.4777202523619</v>
          </cell>
          <cell r="Z61">
            <v>9496.9393247909229</v>
          </cell>
          <cell r="AA61">
            <v>8922.1371841345917</v>
          </cell>
          <cell r="AB61">
            <v>9589.3889631730817</v>
          </cell>
          <cell r="AC61">
            <v>10758.225822663471</v>
          </cell>
          <cell r="AD61">
            <v>10122.710285420846</v>
          </cell>
          <cell r="AE61">
            <v>10459.956561647186</v>
          </cell>
          <cell r="AF61">
            <v>11034.443421724458</v>
          </cell>
          <cell r="AG61">
            <v>11030.947451753314</v>
          </cell>
          <cell r="AH61">
            <v>12636.982416784858</v>
          </cell>
          <cell r="AI61">
            <v>12190.063507996283</v>
          </cell>
          <cell r="AJ61">
            <v>12563.710117767887</v>
          </cell>
          <cell r="AK61">
            <v>13572.550888736734</v>
          </cell>
          <cell r="AL61">
            <v>12799.525968993006</v>
          </cell>
          <cell r="AM61">
            <v>14162.39616041473</v>
          </cell>
          <cell r="AN61">
            <v>13445.266491905903</v>
          </cell>
          <cell r="AO61">
            <v>13125.875858267716</v>
          </cell>
          <cell r="AP61">
            <v>15621.015409693355</v>
          </cell>
          <cell r="AQ61">
            <v>14892.327384359563</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row>
        <row r="62">
          <cell r="B62" t="str">
            <v>Trucks|2019</v>
          </cell>
          <cell r="E62">
            <v>5810.8812650266555</v>
          </cell>
          <cell r="F62">
            <v>5810.8812650266555</v>
          </cell>
          <cell r="G62">
            <v>5810.8812650266555</v>
          </cell>
          <cell r="H62">
            <v>5810.8812650266555</v>
          </cell>
          <cell r="I62">
            <v>5810.8812650266555</v>
          </cell>
          <cell r="J62">
            <v>5810.8812650266555</v>
          </cell>
          <cell r="K62">
            <v>5810.8812650266555</v>
          </cell>
          <cell r="L62">
            <v>7756.7241116056157</v>
          </cell>
          <cell r="M62">
            <v>7756.7241116056157</v>
          </cell>
          <cell r="N62">
            <v>7756.7241116056157</v>
          </cell>
          <cell r="O62">
            <v>7756.7241116056157</v>
          </cell>
          <cell r="P62">
            <v>7171.7325961754777</v>
          </cell>
          <cell r="Q62">
            <v>7171.7325961754777</v>
          </cell>
          <cell r="R62">
            <v>7171.7325961754777</v>
          </cell>
          <cell r="S62">
            <v>7171.7325961754777</v>
          </cell>
          <cell r="T62">
            <v>7171.7325961754777</v>
          </cell>
          <cell r="U62">
            <v>8996.2641828141041</v>
          </cell>
          <cell r="V62">
            <v>8996.2641828141041</v>
          </cell>
          <cell r="W62">
            <v>8996.2641828141041</v>
          </cell>
          <cell r="X62">
            <v>8996.2641828141041</v>
          </cell>
          <cell r="Y62">
            <v>8996.2641828141041</v>
          </cell>
          <cell r="Z62">
            <v>9208.4777202523619</v>
          </cell>
          <cell r="AA62">
            <v>9496.9393247909229</v>
          </cell>
          <cell r="AB62">
            <v>8922.1371841345917</v>
          </cell>
          <cell r="AC62">
            <v>9589.3889631730817</v>
          </cell>
          <cell r="AD62">
            <v>10758.225822663471</v>
          </cell>
          <cell r="AE62">
            <v>10122.710285420846</v>
          </cell>
          <cell r="AF62">
            <v>10459.956561647186</v>
          </cell>
          <cell r="AG62">
            <v>11034.443421724458</v>
          </cell>
          <cell r="AH62">
            <v>11030.947451753314</v>
          </cell>
          <cell r="AI62">
            <v>12636.982416784858</v>
          </cell>
          <cell r="AJ62">
            <v>12190.063507996283</v>
          </cell>
          <cell r="AK62">
            <v>12563.710117767887</v>
          </cell>
          <cell r="AL62">
            <v>13572.550888736734</v>
          </cell>
          <cell r="AM62">
            <v>12799.525968993006</v>
          </cell>
          <cell r="AN62">
            <v>14162.39616041473</v>
          </cell>
          <cell r="AO62">
            <v>13445.266491905903</v>
          </cell>
          <cell r="AP62">
            <v>13125.875858267716</v>
          </cell>
          <cell r="AQ62">
            <v>15621.015409693355</v>
          </cell>
          <cell r="AR62">
            <v>14892.327384359563</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row>
        <row r="63">
          <cell r="B63" t="str">
            <v>Trucks|2020</v>
          </cell>
          <cell r="E63">
            <v>5810.8812650266555</v>
          </cell>
          <cell r="F63">
            <v>5810.8812650266555</v>
          </cell>
          <cell r="G63">
            <v>5810.8812650266555</v>
          </cell>
          <cell r="H63">
            <v>5810.8812650266555</v>
          </cell>
          <cell r="I63">
            <v>5810.8812650266555</v>
          </cell>
          <cell r="J63">
            <v>5810.8812650266555</v>
          </cell>
          <cell r="K63">
            <v>5810.8812650266555</v>
          </cell>
          <cell r="L63">
            <v>5810.8812650266555</v>
          </cell>
          <cell r="M63">
            <v>7756.7241116056157</v>
          </cell>
          <cell r="N63">
            <v>7756.7241116056157</v>
          </cell>
          <cell r="O63">
            <v>7756.7241116056157</v>
          </cell>
          <cell r="P63">
            <v>7756.7241116056157</v>
          </cell>
          <cell r="Q63">
            <v>7171.7325961754777</v>
          </cell>
          <cell r="R63">
            <v>7171.7325961754777</v>
          </cell>
          <cell r="S63">
            <v>7171.7325961754777</v>
          </cell>
          <cell r="T63">
            <v>7171.7325961754777</v>
          </cell>
          <cell r="U63">
            <v>7171.7325961754777</v>
          </cell>
          <cell r="V63">
            <v>8996.2641828141041</v>
          </cell>
          <cell r="W63">
            <v>8996.2641828141041</v>
          </cell>
          <cell r="X63">
            <v>8996.2641828141041</v>
          </cell>
          <cell r="Y63">
            <v>8996.2641828141041</v>
          </cell>
          <cell r="Z63">
            <v>8996.2641828141041</v>
          </cell>
          <cell r="AA63">
            <v>9208.4777202523619</v>
          </cell>
          <cell r="AB63">
            <v>9496.9393247909229</v>
          </cell>
          <cell r="AC63">
            <v>8922.1371841345917</v>
          </cell>
          <cell r="AD63">
            <v>9589.3889631730817</v>
          </cell>
          <cell r="AE63">
            <v>10758.225822663471</v>
          </cell>
          <cell r="AF63">
            <v>10122.710285420846</v>
          </cell>
          <cell r="AG63">
            <v>10459.956561647186</v>
          </cell>
          <cell r="AH63">
            <v>11034.443421724458</v>
          </cell>
          <cell r="AI63">
            <v>11030.947451753314</v>
          </cell>
          <cell r="AJ63">
            <v>12636.982416784858</v>
          </cell>
          <cell r="AK63">
            <v>12190.063507996283</v>
          </cell>
          <cell r="AL63">
            <v>12563.710117767887</v>
          </cell>
          <cell r="AM63">
            <v>13572.550888736734</v>
          </cell>
          <cell r="AN63">
            <v>12799.525968993006</v>
          </cell>
          <cell r="AO63">
            <v>14162.39616041473</v>
          </cell>
          <cell r="AP63">
            <v>13445.266491905903</v>
          </cell>
          <cell r="AQ63">
            <v>13125.875858267716</v>
          </cell>
          <cell r="AR63">
            <v>15621.015409693355</v>
          </cell>
          <cell r="AS63">
            <v>14892.327384359563</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row>
        <row r="64">
          <cell r="B64" t="str">
            <v>Trucks|2021</v>
          </cell>
          <cell r="E64">
            <v>5810.8812650266555</v>
          </cell>
          <cell r="F64">
            <v>5810.8812650266555</v>
          </cell>
          <cell r="G64">
            <v>5810.8812650266555</v>
          </cell>
          <cell r="H64">
            <v>5810.8812650266555</v>
          </cell>
          <cell r="I64">
            <v>5810.8812650266555</v>
          </cell>
          <cell r="J64">
            <v>5810.8812650266555</v>
          </cell>
          <cell r="K64">
            <v>5810.8812650266555</v>
          </cell>
          <cell r="L64">
            <v>5810.8812650266555</v>
          </cell>
          <cell r="M64">
            <v>5810.8812650266555</v>
          </cell>
          <cell r="N64">
            <v>7756.7241116056157</v>
          </cell>
          <cell r="O64">
            <v>7756.7241116056157</v>
          </cell>
          <cell r="P64">
            <v>7756.7241116056157</v>
          </cell>
          <cell r="Q64">
            <v>7756.7241116056157</v>
          </cell>
          <cell r="R64">
            <v>7171.7325961754777</v>
          </cell>
          <cell r="S64">
            <v>7171.7325961754777</v>
          </cell>
          <cell r="T64">
            <v>7171.7325961754777</v>
          </cell>
          <cell r="U64">
            <v>7171.7325961754777</v>
          </cell>
          <cell r="V64">
            <v>7171.7325961754777</v>
          </cell>
          <cell r="W64">
            <v>8996.2641828141041</v>
          </cell>
          <cell r="X64">
            <v>8996.2641828141041</v>
          </cell>
          <cell r="Y64">
            <v>8996.2641828141041</v>
          </cell>
          <cell r="Z64">
            <v>8996.2641828141041</v>
          </cell>
          <cell r="AA64">
            <v>8996.2641828141041</v>
          </cell>
          <cell r="AB64">
            <v>9208.4777202523619</v>
          </cell>
          <cell r="AC64">
            <v>9496.9393247909229</v>
          </cell>
          <cell r="AD64">
            <v>8922.1371841345917</v>
          </cell>
          <cell r="AE64">
            <v>9589.3889631730817</v>
          </cell>
          <cell r="AF64">
            <v>10758.225822663471</v>
          </cell>
          <cell r="AG64">
            <v>10122.710285420846</v>
          </cell>
          <cell r="AH64">
            <v>10459.956561647186</v>
          </cell>
          <cell r="AI64">
            <v>11034.443421724458</v>
          </cell>
          <cell r="AJ64">
            <v>11030.947451753314</v>
          </cell>
          <cell r="AK64">
            <v>12636.982416784858</v>
          </cell>
          <cell r="AL64">
            <v>12190.063507996283</v>
          </cell>
          <cell r="AM64">
            <v>12563.710117767887</v>
          </cell>
          <cell r="AN64">
            <v>13572.550888736734</v>
          </cell>
          <cell r="AO64">
            <v>12799.525968993006</v>
          </cell>
          <cell r="AP64">
            <v>14162.39616041473</v>
          </cell>
          <cell r="AQ64">
            <v>13445.266491905903</v>
          </cell>
          <cell r="AR64">
            <v>13125.875858267716</v>
          </cell>
          <cell r="AS64">
            <v>15621.015409693355</v>
          </cell>
          <cell r="AT64">
            <v>14892.327384359563</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row>
        <row r="65">
          <cell r="B65" t="str">
            <v>Trucks|2022</v>
          </cell>
          <cell r="E65">
            <v>5810.8812650266555</v>
          </cell>
          <cell r="F65">
            <v>5810.8812650266555</v>
          </cell>
          <cell r="G65">
            <v>5810.8812650266555</v>
          </cell>
          <cell r="H65">
            <v>5810.8812650266555</v>
          </cell>
          <cell r="I65">
            <v>5810.8812650266555</v>
          </cell>
          <cell r="J65">
            <v>5810.8812650266555</v>
          </cell>
          <cell r="K65">
            <v>5810.8812650266555</v>
          </cell>
          <cell r="L65">
            <v>5810.8812650266555</v>
          </cell>
          <cell r="M65">
            <v>5810.8812650266555</v>
          </cell>
          <cell r="N65">
            <v>5810.8812650266555</v>
          </cell>
          <cell r="O65">
            <v>7756.7241116056157</v>
          </cell>
          <cell r="P65">
            <v>7756.7241116056157</v>
          </cell>
          <cell r="Q65">
            <v>7756.7241116056157</v>
          </cell>
          <cell r="R65">
            <v>7756.7241116056157</v>
          </cell>
          <cell r="S65">
            <v>7171.7325961754777</v>
          </cell>
          <cell r="T65">
            <v>7171.7325961754777</v>
          </cell>
          <cell r="U65">
            <v>7171.7325961754777</v>
          </cell>
          <cell r="V65">
            <v>7171.7325961754777</v>
          </cell>
          <cell r="W65">
            <v>7171.7325961754777</v>
          </cell>
          <cell r="X65">
            <v>8996.2641828141041</v>
          </cell>
          <cell r="Y65">
            <v>8996.2641828141041</v>
          </cell>
          <cell r="Z65">
            <v>8996.2641828141041</v>
          </cell>
          <cell r="AA65">
            <v>8996.2641828141041</v>
          </cell>
          <cell r="AB65">
            <v>8996.2641828141041</v>
          </cell>
          <cell r="AC65">
            <v>9208.4777202523619</v>
          </cell>
          <cell r="AD65">
            <v>9496.9393247909229</v>
          </cell>
          <cell r="AE65">
            <v>8922.1371841345917</v>
          </cell>
          <cell r="AF65">
            <v>9589.3889631730817</v>
          </cell>
          <cell r="AG65">
            <v>10758.225822663471</v>
          </cell>
          <cell r="AH65">
            <v>10122.710285420846</v>
          </cell>
          <cell r="AI65">
            <v>10459.956561647186</v>
          </cell>
          <cell r="AJ65">
            <v>11034.443421724458</v>
          </cell>
          <cell r="AK65">
            <v>11030.947451753314</v>
          </cell>
          <cell r="AL65">
            <v>12636.982416784858</v>
          </cell>
          <cell r="AM65">
            <v>12190.063507996283</v>
          </cell>
          <cell r="AN65">
            <v>12563.710117767887</v>
          </cell>
          <cell r="AO65">
            <v>13572.550888736734</v>
          </cell>
          <cell r="AP65">
            <v>12799.525968993006</v>
          </cell>
          <cell r="AQ65">
            <v>14162.39616041473</v>
          </cell>
          <cell r="AR65">
            <v>13445.266491905903</v>
          </cell>
          <cell r="AS65">
            <v>13125.875858267716</v>
          </cell>
          <cell r="AT65">
            <v>15621.015409693355</v>
          </cell>
          <cell r="AU65">
            <v>14892.327384359563</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row>
        <row r="66">
          <cell r="B66" t="str">
            <v>Trucks|2023</v>
          </cell>
          <cell r="E66">
            <v>5810.8812650266555</v>
          </cell>
          <cell r="F66">
            <v>5810.8812650266555</v>
          </cell>
          <cell r="G66">
            <v>5810.8812650266555</v>
          </cell>
          <cell r="H66">
            <v>5810.8812650266555</v>
          </cell>
          <cell r="I66">
            <v>5810.8812650266555</v>
          </cell>
          <cell r="J66">
            <v>5810.8812650266555</v>
          </cell>
          <cell r="K66">
            <v>5810.8812650266555</v>
          </cell>
          <cell r="L66">
            <v>5810.8812650266555</v>
          </cell>
          <cell r="M66">
            <v>5810.8812650266555</v>
          </cell>
          <cell r="N66">
            <v>5810.8812650266555</v>
          </cell>
          <cell r="O66">
            <v>5810.8812650266555</v>
          </cell>
          <cell r="P66">
            <v>7756.7241116056157</v>
          </cell>
          <cell r="Q66">
            <v>7756.7241116056157</v>
          </cell>
          <cell r="R66">
            <v>7756.7241116056157</v>
          </cell>
          <cell r="S66">
            <v>7756.7241116056157</v>
          </cell>
          <cell r="T66">
            <v>7171.7325961754777</v>
          </cell>
          <cell r="U66">
            <v>7171.7325961754777</v>
          </cell>
          <cell r="V66">
            <v>7171.7325961754777</v>
          </cell>
          <cell r="W66">
            <v>7171.7325961754777</v>
          </cell>
          <cell r="X66">
            <v>7171.7325961754777</v>
          </cell>
          <cell r="Y66">
            <v>8996.2641828141041</v>
          </cell>
          <cell r="Z66">
            <v>8996.2641828141041</v>
          </cell>
          <cell r="AA66">
            <v>8996.2641828141041</v>
          </cell>
          <cell r="AB66">
            <v>8996.2641828141041</v>
          </cell>
          <cell r="AC66">
            <v>8996.2641828141041</v>
          </cell>
          <cell r="AD66">
            <v>9208.4777202523619</v>
          </cell>
          <cell r="AE66">
            <v>9496.9393247909229</v>
          </cell>
          <cell r="AF66">
            <v>8922.1371841345917</v>
          </cell>
          <cell r="AG66">
            <v>9589.3889631730817</v>
          </cell>
          <cell r="AH66">
            <v>10758.225822663471</v>
          </cell>
          <cell r="AI66">
            <v>10122.710285420846</v>
          </cell>
          <cell r="AJ66">
            <v>10459.956561647186</v>
          </cell>
          <cell r="AK66">
            <v>11034.443421724458</v>
          </cell>
          <cell r="AL66">
            <v>11030.947451753314</v>
          </cell>
          <cell r="AM66">
            <v>12636.982416784858</v>
          </cell>
          <cell r="AN66">
            <v>12190.063507996283</v>
          </cell>
          <cell r="AO66">
            <v>12563.710117767887</v>
          </cell>
          <cell r="AP66">
            <v>13572.550888736734</v>
          </cell>
          <cell r="AQ66">
            <v>12799.525968993006</v>
          </cell>
          <cell r="AR66">
            <v>14162.39616041473</v>
          </cell>
          <cell r="AS66">
            <v>13445.266491905903</v>
          </cell>
          <cell r="AT66">
            <v>13125.875858267716</v>
          </cell>
          <cell r="AU66">
            <v>15621.015409693355</v>
          </cell>
          <cell r="AV66">
            <v>14892.327384359563</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row>
        <row r="67">
          <cell r="B67" t="str">
            <v>Trucks|2024</v>
          </cell>
          <cell r="E67">
            <v>5810.8812650266555</v>
          </cell>
          <cell r="F67">
            <v>5810.8812650266555</v>
          </cell>
          <cell r="G67">
            <v>5810.8812650266555</v>
          </cell>
          <cell r="H67">
            <v>5810.8812650266555</v>
          </cell>
          <cell r="I67">
            <v>5810.8812650266555</v>
          </cell>
          <cell r="J67">
            <v>5810.8812650266555</v>
          </cell>
          <cell r="K67">
            <v>5810.8812650266555</v>
          </cell>
          <cell r="L67">
            <v>5810.8812650266555</v>
          </cell>
          <cell r="M67">
            <v>5810.8812650266555</v>
          </cell>
          <cell r="N67">
            <v>5810.8812650266555</v>
          </cell>
          <cell r="O67">
            <v>5810.8812650266555</v>
          </cell>
          <cell r="P67">
            <v>5810.8812650266555</v>
          </cell>
          <cell r="Q67">
            <v>7756.7241116056157</v>
          </cell>
          <cell r="R67">
            <v>7756.7241116056157</v>
          </cell>
          <cell r="S67">
            <v>7756.7241116056157</v>
          </cell>
          <cell r="T67">
            <v>7756.7241116056157</v>
          </cell>
          <cell r="U67">
            <v>7171.7325961754777</v>
          </cell>
          <cell r="V67">
            <v>7171.7325961754777</v>
          </cell>
          <cell r="W67">
            <v>7171.7325961754777</v>
          </cell>
          <cell r="X67">
            <v>7171.7325961754777</v>
          </cell>
          <cell r="Y67">
            <v>7171.7325961754777</v>
          </cell>
          <cell r="Z67">
            <v>8996.2641828141041</v>
          </cell>
          <cell r="AA67">
            <v>8996.2641828141041</v>
          </cell>
          <cell r="AB67">
            <v>8996.2641828141041</v>
          </cell>
          <cell r="AC67">
            <v>8996.2641828141041</v>
          </cell>
          <cell r="AD67">
            <v>8996.2641828141041</v>
          </cell>
          <cell r="AE67">
            <v>9208.4777202523619</v>
          </cell>
          <cell r="AF67">
            <v>9496.9393247909229</v>
          </cell>
          <cell r="AG67">
            <v>8922.1371841345917</v>
          </cell>
          <cell r="AH67">
            <v>9589.3889631730817</v>
          </cell>
          <cell r="AI67">
            <v>10758.225822663471</v>
          </cell>
          <cell r="AJ67">
            <v>10122.710285420846</v>
          </cell>
          <cell r="AK67">
            <v>10459.956561647186</v>
          </cell>
          <cell r="AL67">
            <v>11034.443421724458</v>
          </cell>
          <cell r="AM67">
            <v>11030.947451753314</v>
          </cell>
          <cell r="AN67">
            <v>12636.982416784858</v>
          </cell>
          <cell r="AO67">
            <v>12190.063507996283</v>
          </cell>
          <cell r="AP67">
            <v>12563.710117767887</v>
          </cell>
          <cell r="AQ67">
            <v>13572.550888736734</v>
          </cell>
          <cell r="AR67">
            <v>12799.525968993006</v>
          </cell>
          <cell r="AS67">
            <v>14162.39616041473</v>
          </cell>
          <cell r="AT67">
            <v>13445.266491905903</v>
          </cell>
          <cell r="AU67">
            <v>13125.875858267716</v>
          </cell>
          <cell r="AV67">
            <v>15621.015409693355</v>
          </cell>
          <cell r="AW67">
            <v>14892.327384359563</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row>
        <row r="68">
          <cell r="B68" t="str">
            <v>Trucks|2025</v>
          </cell>
          <cell r="E68">
            <v>5810.8812650266555</v>
          </cell>
          <cell r="F68">
            <v>5810.8812650266555</v>
          </cell>
          <cell r="G68">
            <v>5810.8812650266555</v>
          </cell>
          <cell r="H68">
            <v>5810.8812650266555</v>
          </cell>
          <cell r="I68">
            <v>5810.8812650266555</v>
          </cell>
          <cell r="J68">
            <v>5810.8812650266555</v>
          </cell>
          <cell r="K68">
            <v>5810.8812650266555</v>
          </cell>
          <cell r="L68">
            <v>5810.8812650266555</v>
          </cell>
          <cell r="M68">
            <v>5810.8812650266555</v>
          </cell>
          <cell r="N68">
            <v>5810.8812650266555</v>
          </cell>
          <cell r="O68">
            <v>5810.8812650266555</v>
          </cell>
          <cell r="P68">
            <v>5810.8812650266555</v>
          </cell>
          <cell r="Q68">
            <v>5810.8812650266555</v>
          </cell>
          <cell r="R68">
            <v>7756.7241116056157</v>
          </cell>
          <cell r="S68">
            <v>7756.7241116056157</v>
          </cell>
          <cell r="T68">
            <v>7756.7241116056157</v>
          </cell>
          <cell r="U68">
            <v>7756.7241116056157</v>
          </cell>
          <cell r="V68">
            <v>7171.7325961754777</v>
          </cell>
          <cell r="W68">
            <v>7171.7325961754777</v>
          </cell>
          <cell r="X68">
            <v>7171.7325961754777</v>
          </cell>
          <cell r="Y68">
            <v>7171.7325961754777</v>
          </cell>
          <cell r="Z68">
            <v>7171.7325961754777</v>
          </cell>
          <cell r="AA68">
            <v>8996.2641828141041</v>
          </cell>
          <cell r="AB68">
            <v>8996.2641828141041</v>
          </cell>
          <cell r="AC68">
            <v>8996.2641828141041</v>
          </cell>
          <cell r="AD68">
            <v>8996.2641828141041</v>
          </cell>
          <cell r="AE68">
            <v>8996.2641828141041</v>
          </cell>
          <cell r="AF68">
            <v>9208.4777202523619</v>
          </cell>
          <cell r="AG68">
            <v>9496.9393247909229</v>
          </cell>
          <cell r="AH68">
            <v>8922.1371841345917</v>
          </cell>
          <cell r="AI68">
            <v>9589.3889631730817</v>
          </cell>
          <cell r="AJ68">
            <v>10758.225822663471</v>
          </cell>
          <cell r="AK68">
            <v>10122.710285420846</v>
          </cell>
          <cell r="AL68">
            <v>10459.956561647186</v>
          </cell>
          <cell r="AM68">
            <v>11034.443421724458</v>
          </cell>
          <cell r="AN68">
            <v>11030.947451753314</v>
          </cell>
          <cell r="AO68">
            <v>12636.982416784858</v>
          </cell>
          <cell r="AP68">
            <v>12190.063507996283</v>
          </cell>
          <cell r="AQ68">
            <v>12563.710117767887</v>
          </cell>
          <cell r="AR68">
            <v>13572.550888736734</v>
          </cell>
          <cell r="AS68">
            <v>12799.525968993006</v>
          </cell>
          <cell r="AT68">
            <v>14162.39616041473</v>
          </cell>
          <cell r="AU68">
            <v>13445.266491905903</v>
          </cell>
          <cell r="AV68">
            <v>13125.875858267716</v>
          </cell>
          <cell r="AW68">
            <v>15621.015409693355</v>
          </cell>
          <cell r="AX68">
            <v>14892.327384359563</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row>
        <row r="69">
          <cell r="B69" t="str">
            <v>Trucks|2026</v>
          </cell>
          <cell r="E69">
            <v>5810.8812650266555</v>
          </cell>
          <cell r="F69">
            <v>5810.8812650266555</v>
          </cell>
          <cell r="G69">
            <v>5810.8812650266555</v>
          </cell>
          <cell r="H69">
            <v>5810.8812650266555</v>
          </cell>
          <cell r="I69">
            <v>5810.8812650266555</v>
          </cell>
          <cell r="J69">
            <v>5810.8812650266555</v>
          </cell>
          <cell r="K69">
            <v>5810.8812650266555</v>
          </cell>
          <cell r="L69">
            <v>5810.8812650266555</v>
          </cell>
          <cell r="M69">
            <v>5810.8812650266555</v>
          </cell>
          <cell r="N69">
            <v>5810.8812650266555</v>
          </cell>
          <cell r="O69">
            <v>5810.8812650266555</v>
          </cell>
          <cell r="P69">
            <v>5810.8812650266555</v>
          </cell>
          <cell r="Q69">
            <v>5810.8812650266555</v>
          </cell>
          <cell r="R69">
            <v>5810.8812650266555</v>
          </cell>
          <cell r="S69">
            <v>7756.7241116056157</v>
          </cell>
          <cell r="T69">
            <v>7756.7241116056157</v>
          </cell>
          <cell r="U69">
            <v>7756.7241116056157</v>
          </cell>
          <cell r="V69">
            <v>7756.7241116056157</v>
          </cell>
          <cell r="W69">
            <v>7171.7325961754777</v>
          </cell>
          <cell r="X69">
            <v>7171.7325961754777</v>
          </cell>
          <cell r="Y69">
            <v>7171.7325961754777</v>
          </cell>
          <cell r="Z69">
            <v>7171.7325961754777</v>
          </cell>
          <cell r="AA69">
            <v>7171.7325961754777</v>
          </cell>
          <cell r="AB69">
            <v>8996.2641828141041</v>
          </cell>
          <cell r="AC69">
            <v>8996.2641828141041</v>
          </cell>
          <cell r="AD69">
            <v>8996.2641828141041</v>
          </cell>
          <cell r="AE69">
            <v>8996.2641828141041</v>
          </cell>
          <cell r="AF69">
            <v>8996.2641828141041</v>
          </cell>
          <cell r="AG69">
            <v>9208.4777202523619</v>
          </cell>
          <cell r="AH69">
            <v>9496.9393247909229</v>
          </cell>
          <cell r="AI69">
            <v>8922.1371841345917</v>
          </cell>
          <cell r="AJ69">
            <v>9589.3889631730817</v>
          </cell>
          <cell r="AK69">
            <v>10758.225822663471</v>
          </cell>
          <cell r="AL69">
            <v>10122.710285420846</v>
          </cell>
          <cell r="AM69">
            <v>10459.956561647186</v>
          </cell>
          <cell r="AN69">
            <v>11034.443421724458</v>
          </cell>
          <cell r="AO69">
            <v>11030.947451753314</v>
          </cell>
          <cell r="AP69">
            <v>12636.982416784858</v>
          </cell>
          <cell r="AQ69">
            <v>12190.063507996283</v>
          </cell>
          <cell r="AR69">
            <v>12563.710117767887</v>
          </cell>
          <cell r="AS69">
            <v>13572.550888736734</v>
          </cell>
          <cell r="AT69">
            <v>12799.525968993006</v>
          </cell>
          <cell r="AU69">
            <v>14162.39616041473</v>
          </cell>
          <cell r="AV69">
            <v>13445.266491905903</v>
          </cell>
          <cell r="AW69">
            <v>13125.875858267716</v>
          </cell>
          <cell r="AX69">
            <v>15621.015409693355</v>
          </cell>
          <cell r="AY69">
            <v>14892.327384359563</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row>
        <row r="70">
          <cell r="B70" t="str">
            <v>Trucks|2027</v>
          </cell>
          <cell r="E70">
            <v>5810.8812650266555</v>
          </cell>
          <cell r="F70">
            <v>5810.8812650266555</v>
          </cell>
          <cell r="G70">
            <v>5810.8812650266555</v>
          </cell>
          <cell r="H70">
            <v>5810.8812650266555</v>
          </cell>
          <cell r="I70">
            <v>5810.8812650266555</v>
          </cell>
          <cell r="J70">
            <v>5810.8812650266555</v>
          </cell>
          <cell r="K70">
            <v>5810.8812650266555</v>
          </cell>
          <cell r="L70">
            <v>5810.8812650266555</v>
          </cell>
          <cell r="M70">
            <v>5810.8812650266555</v>
          </cell>
          <cell r="N70">
            <v>5810.8812650266555</v>
          </cell>
          <cell r="O70">
            <v>5810.8812650266555</v>
          </cell>
          <cell r="P70">
            <v>5810.8812650266555</v>
          </cell>
          <cell r="Q70">
            <v>5810.8812650266555</v>
          </cell>
          <cell r="R70">
            <v>5810.8812650266555</v>
          </cell>
          <cell r="S70">
            <v>5810.8812650266555</v>
          </cell>
          <cell r="T70">
            <v>7756.7241116056157</v>
          </cell>
          <cell r="U70">
            <v>7756.7241116056157</v>
          </cell>
          <cell r="V70">
            <v>7756.7241116056157</v>
          </cell>
          <cell r="W70">
            <v>7756.7241116056157</v>
          </cell>
          <cell r="X70">
            <v>7171.7325961754777</v>
          </cell>
          <cell r="Y70">
            <v>7171.7325961754777</v>
          </cell>
          <cell r="Z70">
            <v>7171.7325961754777</v>
          </cell>
          <cell r="AA70">
            <v>7171.7325961754777</v>
          </cell>
          <cell r="AB70">
            <v>7171.7325961754777</v>
          </cell>
          <cell r="AC70">
            <v>8996.2641828141041</v>
          </cell>
          <cell r="AD70">
            <v>8996.2641828141041</v>
          </cell>
          <cell r="AE70">
            <v>8996.2641828141041</v>
          </cell>
          <cell r="AF70">
            <v>8996.2641828141041</v>
          </cell>
          <cell r="AG70">
            <v>8996.2641828141041</v>
          </cell>
          <cell r="AH70">
            <v>9208.4777202523619</v>
          </cell>
          <cell r="AI70">
            <v>9496.9393247909229</v>
          </cell>
          <cell r="AJ70">
            <v>8922.1371841345917</v>
          </cell>
          <cell r="AK70">
            <v>9589.3889631730817</v>
          </cell>
          <cell r="AL70">
            <v>10758.225822663471</v>
          </cell>
          <cell r="AM70">
            <v>10122.710285420846</v>
          </cell>
          <cell r="AN70">
            <v>10459.956561647186</v>
          </cell>
          <cell r="AO70">
            <v>11034.443421724458</v>
          </cell>
          <cell r="AP70">
            <v>11030.947451753314</v>
          </cell>
          <cell r="AQ70">
            <v>12636.982416784858</v>
          </cell>
          <cell r="AR70">
            <v>12190.063507996283</v>
          </cell>
          <cell r="AS70">
            <v>12563.710117767887</v>
          </cell>
          <cell r="AT70">
            <v>13572.550888736734</v>
          </cell>
          <cell r="AU70">
            <v>12799.525968993006</v>
          </cell>
          <cell r="AV70">
            <v>14162.39616041473</v>
          </cell>
          <cell r="AW70">
            <v>13445.266491905903</v>
          </cell>
          <cell r="AX70">
            <v>13125.875858267716</v>
          </cell>
          <cell r="AY70">
            <v>15621.015409693355</v>
          </cell>
          <cell r="AZ70">
            <v>14892.327384359563</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row>
        <row r="71">
          <cell r="B71" t="str">
            <v>Trucks|2028</v>
          </cell>
          <cell r="E71">
            <v>5810.8812650266555</v>
          </cell>
          <cell r="F71">
            <v>5810.8812650266555</v>
          </cell>
          <cell r="G71">
            <v>5810.8812650266555</v>
          </cell>
          <cell r="H71">
            <v>5810.8812650266555</v>
          </cell>
          <cell r="I71">
            <v>5810.8812650266555</v>
          </cell>
          <cell r="J71">
            <v>5810.8812650266555</v>
          </cell>
          <cell r="K71">
            <v>5810.8812650266555</v>
          </cell>
          <cell r="L71">
            <v>5810.8812650266555</v>
          </cell>
          <cell r="M71">
            <v>5810.8812650266555</v>
          </cell>
          <cell r="N71">
            <v>5810.8812650266555</v>
          </cell>
          <cell r="O71">
            <v>5810.8812650266555</v>
          </cell>
          <cell r="P71">
            <v>5810.8812650266555</v>
          </cell>
          <cell r="Q71">
            <v>5810.8812650266555</v>
          </cell>
          <cell r="R71">
            <v>5810.8812650266555</v>
          </cell>
          <cell r="S71">
            <v>5810.8812650266555</v>
          </cell>
          <cell r="T71">
            <v>5810.8812650266555</v>
          </cell>
          <cell r="U71">
            <v>7756.7241116056157</v>
          </cell>
          <cell r="V71">
            <v>7756.7241116056157</v>
          </cell>
          <cell r="W71">
            <v>7756.7241116056157</v>
          </cell>
          <cell r="X71">
            <v>7756.7241116056157</v>
          </cell>
          <cell r="Y71">
            <v>7171.7325961754777</v>
          </cell>
          <cell r="Z71">
            <v>7171.7325961754777</v>
          </cell>
          <cell r="AA71">
            <v>7171.7325961754777</v>
          </cell>
          <cell r="AB71">
            <v>7171.7325961754777</v>
          </cell>
          <cell r="AC71">
            <v>7171.7325961754777</v>
          </cell>
          <cell r="AD71">
            <v>8996.2641828141041</v>
          </cell>
          <cell r="AE71">
            <v>8996.2641828141041</v>
          </cell>
          <cell r="AF71">
            <v>8996.2641828141041</v>
          </cell>
          <cell r="AG71">
            <v>8996.2641828141041</v>
          </cell>
          <cell r="AH71">
            <v>8996.2641828141041</v>
          </cell>
          <cell r="AI71">
            <v>9208.4777202523619</v>
          </cell>
          <cell r="AJ71">
            <v>9496.9393247909229</v>
          </cell>
          <cell r="AK71">
            <v>8922.1371841345917</v>
          </cell>
          <cell r="AL71">
            <v>9589.3889631730817</v>
          </cell>
          <cell r="AM71">
            <v>10758.225822663471</v>
          </cell>
          <cell r="AN71">
            <v>10122.710285420846</v>
          </cell>
          <cell r="AO71">
            <v>10459.956561647186</v>
          </cell>
          <cell r="AP71">
            <v>11034.443421724458</v>
          </cell>
          <cell r="AQ71">
            <v>11030.947451753314</v>
          </cell>
          <cell r="AR71">
            <v>12636.982416784858</v>
          </cell>
          <cell r="AS71">
            <v>12190.063507996283</v>
          </cell>
          <cell r="AT71">
            <v>12563.710117767887</v>
          </cell>
          <cell r="AU71">
            <v>13572.550888736734</v>
          </cell>
          <cell r="AV71">
            <v>12799.525968993006</v>
          </cell>
          <cell r="AW71">
            <v>14162.39616041473</v>
          </cell>
          <cell r="AX71">
            <v>13445.266491905903</v>
          </cell>
          <cell r="AY71">
            <v>13125.875858267716</v>
          </cell>
          <cell r="AZ71">
            <v>15621.015409693355</v>
          </cell>
          <cell r="BA71">
            <v>14892.327384359563</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row>
        <row r="72">
          <cell r="B72" t="str">
            <v>Trucks|2029</v>
          </cell>
          <cell r="E72">
            <v>5810.8812650266555</v>
          </cell>
          <cell r="F72">
            <v>5810.8812650266555</v>
          </cell>
          <cell r="G72">
            <v>5810.8812650266555</v>
          </cell>
          <cell r="H72">
            <v>5810.8812650266555</v>
          </cell>
          <cell r="I72">
            <v>5810.8812650266555</v>
          </cell>
          <cell r="J72">
            <v>5810.8812650266555</v>
          </cell>
          <cell r="K72">
            <v>5810.8812650266555</v>
          </cell>
          <cell r="L72">
            <v>5810.8812650266555</v>
          </cell>
          <cell r="M72">
            <v>5810.8812650266555</v>
          </cell>
          <cell r="N72">
            <v>5810.8812650266555</v>
          </cell>
          <cell r="O72">
            <v>5810.8812650266555</v>
          </cell>
          <cell r="P72">
            <v>5810.8812650266555</v>
          </cell>
          <cell r="Q72">
            <v>5810.8812650266555</v>
          </cell>
          <cell r="R72">
            <v>5810.8812650266555</v>
          </cell>
          <cell r="S72">
            <v>5810.8812650266555</v>
          </cell>
          <cell r="T72">
            <v>5810.8812650266555</v>
          </cell>
          <cell r="U72">
            <v>5810.8812650266555</v>
          </cell>
          <cell r="V72">
            <v>7756.7241116056157</v>
          </cell>
          <cell r="W72">
            <v>7756.7241116056157</v>
          </cell>
          <cell r="X72">
            <v>7756.7241116056157</v>
          </cell>
          <cell r="Y72">
            <v>7756.7241116056157</v>
          </cell>
          <cell r="Z72">
            <v>7171.7325961754777</v>
          </cell>
          <cell r="AA72">
            <v>7171.7325961754777</v>
          </cell>
          <cell r="AB72">
            <v>7171.7325961754777</v>
          </cell>
          <cell r="AC72">
            <v>7171.7325961754777</v>
          </cell>
          <cell r="AD72">
            <v>7171.7325961754777</v>
          </cell>
          <cell r="AE72">
            <v>8996.2641828141041</v>
          </cell>
          <cell r="AF72">
            <v>8996.2641828141041</v>
          </cell>
          <cell r="AG72">
            <v>8996.2641828141041</v>
          </cell>
          <cell r="AH72">
            <v>8996.2641828141041</v>
          </cell>
          <cell r="AI72">
            <v>8996.2641828141041</v>
          </cell>
          <cell r="AJ72">
            <v>9208.4777202523619</v>
          </cell>
          <cell r="AK72">
            <v>9496.9393247909229</v>
          </cell>
          <cell r="AL72">
            <v>8922.1371841345917</v>
          </cell>
          <cell r="AM72">
            <v>9589.3889631730817</v>
          </cell>
          <cell r="AN72">
            <v>10758.225822663471</v>
          </cell>
          <cell r="AO72">
            <v>10122.710285420846</v>
          </cell>
          <cell r="AP72">
            <v>10459.956561647186</v>
          </cell>
          <cell r="AQ72">
            <v>11034.443421724458</v>
          </cell>
          <cell r="AR72">
            <v>11030.947451753314</v>
          </cell>
          <cell r="AS72">
            <v>12636.982416784858</v>
          </cell>
          <cell r="AT72">
            <v>12190.063507996283</v>
          </cell>
          <cell r="AU72">
            <v>12563.710117767887</v>
          </cell>
          <cell r="AV72">
            <v>13572.550888736734</v>
          </cell>
          <cell r="AW72">
            <v>12799.525968993006</v>
          </cell>
          <cell r="AX72">
            <v>14162.39616041473</v>
          </cell>
          <cell r="AY72">
            <v>13445.266491905903</v>
          </cell>
          <cell r="AZ72">
            <v>13125.875858267716</v>
          </cell>
          <cell r="BA72">
            <v>15621.015409693355</v>
          </cell>
          <cell r="BB72">
            <v>14892.327384359563</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row>
        <row r="73">
          <cell r="B73" t="str">
            <v>Trucks|2030</v>
          </cell>
          <cell r="E73">
            <v>5810.8812650266555</v>
          </cell>
          <cell r="F73">
            <v>5810.8812650266555</v>
          </cell>
          <cell r="G73">
            <v>5810.8812650266555</v>
          </cell>
          <cell r="H73">
            <v>5810.8812650266555</v>
          </cell>
          <cell r="I73">
            <v>5810.8812650266555</v>
          </cell>
          <cell r="J73">
            <v>5810.8812650266555</v>
          </cell>
          <cell r="K73">
            <v>5810.8812650266555</v>
          </cell>
          <cell r="L73">
            <v>5810.8812650266555</v>
          </cell>
          <cell r="M73">
            <v>5810.8812650266555</v>
          </cell>
          <cell r="N73">
            <v>5810.8812650266555</v>
          </cell>
          <cell r="O73">
            <v>5810.8812650266555</v>
          </cell>
          <cell r="P73">
            <v>5810.8812650266555</v>
          </cell>
          <cell r="Q73">
            <v>5810.8812650266555</v>
          </cell>
          <cell r="R73">
            <v>5810.8812650266555</v>
          </cell>
          <cell r="S73">
            <v>5810.8812650266555</v>
          </cell>
          <cell r="T73">
            <v>5810.8812650266555</v>
          </cell>
          <cell r="U73">
            <v>5810.8812650266555</v>
          </cell>
          <cell r="V73">
            <v>5810.8812650266555</v>
          </cell>
          <cell r="W73">
            <v>7756.7241116056157</v>
          </cell>
          <cell r="X73">
            <v>7756.7241116056157</v>
          </cell>
          <cell r="Y73">
            <v>7756.7241116056157</v>
          </cell>
          <cell r="Z73">
            <v>7756.7241116056157</v>
          </cell>
          <cell r="AA73">
            <v>7171.7325961754777</v>
          </cell>
          <cell r="AB73">
            <v>7171.7325961754777</v>
          </cell>
          <cell r="AC73">
            <v>7171.7325961754777</v>
          </cell>
          <cell r="AD73">
            <v>7171.7325961754777</v>
          </cell>
          <cell r="AE73">
            <v>7171.7325961754777</v>
          </cell>
          <cell r="AF73">
            <v>8996.2641828141041</v>
          </cell>
          <cell r="AG73">
            <v>8996.2641828141041</v>
          </cell>
          <cell r="AH73">
            <v>8996.2641828141041</v>
          </cell>
          <cell r="AI73">
            <v>8996.2641828141041</v>
          </cell>
          <cell r="AJ73">
            <v>8996.2641828141041</v>
          </cell>
          <cell r="AK73">
            <v>9208.4777202523619</v>
          </cell>
          <cell r="AL73">
            <v>9496.9393247909229</v>
          </cell>
          <cell r="AM73">
            <v>8922.1371841345917</v>
          </cell>
          <cell r="AN73">
            <v>9589.3889631730817</v>
          </cell>
          <cell r="AO73">
            <v>10758.225822663471</v>
          </cell>
          <cell r="AP73">
            <v>10122.710285420846</v>
          </cell>
          <cell r="AQ73">
            <v>10459.956561647186</v>
          </cell>
          <cell r="AR73">
            <v>11034.443421724458</v>
          </cell>
          <cell r="AS73">
            <v>11030.947451753314</v>
          </cell>
          <cell r="AT73">
            <v>12636.982416784858</v>
          </cell>
          <cell r="AU73">
            <v>12190.063507996283</v>
          </cell>
          <cell r="AV73">
            <v>12563.710117767887</v>
          </cell>
          <cell r="AW73">
            <v>13572.550888736734</v>
          </cell>
          <cell r="AX73">
            <v>12799.525968993006</v>
          </cell>
          <cell r="AY73">
            <v>14162.39616041473</v>
          </cell>
          <cell r="AZ73">
            <v>13445.266491905903</v>
          </cell>
          <cell r="BA73">
            <v>13125.875858267716</v>
          </cell>
          <cell r="BB73">
            <v>15621.015409693355</v>
          </cell>
          <cell r="BC73">
            <v>14892.327384359563</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row>
        <row r="74">
          <cell r="B74" t="str">
            <v>Trucks|2031</v>
          </cell>
          <cell r="E74">
            <v>5810.8812650266555</v>
          </cell>
          <cell r="F74">
            <v>5810.8812650266555</v>
          </cell>
          <cell r="G74">
            <v>5810.8812650266555</v>
          </cell>
          <cell r="H74">
            <v>5810.8812650266555</v>
          </cell>
          <cell r="I74">
            <v>5810.8812650266555</v>
          </cell>
          <cell r="J74">
            <v>5810.8812650266555</v>
          </cell>
          <cell r="K74">
            <v>5810.8812650266555</v>
          </cell>
          <cell r="L74">
            <v>5810.8812650266555</v>
          </cell>
          <cell r="M74">
            <v>5810.8812650266555</v>
          </cell>
          <cell r="N74">
            <v>5810.8812650266555</v>
          </cell>
          <cell r="O74">
            <v>5810.8812650266555</v>
          </cell>
          <cell r="P74">
            <v>5810.8812650266555</v>
          </cell>
          <cell r="Q74">
            <v>5810.8812650266555</v>
          </cell>
          <cell r="R74">
            <v>5810.8812650266555</v>
          </cell>
          <cell r="S74">
            <v>5810.8812650266555</v>
          </cell>
          <cell r="T74">
            <v>5810.8812650266555</v>
          </cell>
          <cell r="U74">
            <v>5810.8812650266555</v>
          </cell>
          <cell r="V74">
            <v>5810.8812650266555</v>
          </cell>
          <cell r="W74">
            <v>5810.8812650266555</v>
          </cell>
          <cell r="X74">
            <v>7756.7241116056157</v>
          </cell>
          <cell r="Y74">
            <v>7756.7241116056157</v>
          </cell>
          <cell r="Z74">
            <v>7756.7241116056157</v>
          </cell>
          <cell r="AA74">
            <v>7756.7241116056157</v>
          </cell>
          <cell r="AB74">
            <v>7171.7325961754777</v>
          </cell>
          <cell r="AC74">
            <v>7171.7325961754777</v>
          </cell>
          <cell r="AD74">
            <v>7171.7325961754777</v>
          </cell>
          <cell r="AE74">
            <v>7171.7325961754777</v>
          </cell>
          <cell r="AF74">
            <v>7171.7325961754777</v>
          </cell>
          <cell r="AG74">
            <v>8996.2641828141041</v>
          </cell>
          <cell r="AH74">
            <v>8996.2641828141041</v>
          </cell>
          <cell r="AI74">
            <v>8996.2641828141041</v>
          </cell>
          <cell r="AJ74">
            <v>8996.2641828141041</v>
          </cell>
          <cell r="AK74">
            <v>8996.2641828141041</v>
          </cell>
          <cell r="AL74">
            <v>9208.4777202523619</v>
          </cell>
          <cell r="AM74">
            <v>9496.9393247909229</v>
          </cell>
          <cell r="AN74">
            <v>8922.1371841345917</v>
          </cell>
          <cell r="AO74">
            <v>9589.3889631730817</v>
          </cell>
          <cell r="AP74">
            <v>10758.225822663471</v>
          </cell>
          <cell r="AQ74">
            <v>10122.710285420846</v>
          </cell>
          <cell r="AR74">
            <v>10459.956561647186</v>
          </cell>
          <cell r="AS74">
            <v>11034.443421724458</v>
          </cell>
          <cell r="AT74">
            <v>11030.947451753314</v>
          </cell>
          <cell r="AU74">
            <v>12636.982416784858</v>
          </cell>
          <cell r="AV74">
            <v>12190.063507996283</v>
          </cell>
          <cell r="AW74">
            <v>12563.710117767887</v>
          </cell>
          <cell r="AX74">
            <v>13572.550888736734</v>
          </cell>
          <cell r="AY74">
            <v>12799.525968993006</v>
          </cell>
          <cell r="AZ74">
            <v>14162.39616041473</v>
          </cell>
          <cell r="BA74">
            <v>13445.266491905903</v>
          </cell>
          <cell r="BB74">
            <v>13125.875858267716</v>
          </cell>
          <cell r="BC74">
            <v>15621.015409693355</v>
          </cell>
          <cell r="BD74">
            <v>14892.327384359563</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row>
        <row r="75">
          <cell r="B75" t="str">
            <v>Trucks|2032</v>
          </cell>
          <cell r="E75">
            <v>5810.8812650266555</v>
          </cell>
          <cell r="F75">
            <v>5810.8812650266555</v>
          </cell>
          <cell r="G75">
            <v>5810.8812650266555</v>
          </cell>
          <cell r="H75">
            <v>5810.8812650266555</v>
          </cell>
          <cell r="I75">
            <v>5810.8812650266555</v>
          </cell>
          <cell r="J75">
            <v>5810.8812650266555</v>
          </cell>
          <cell r="K75">
            <v>5810.8812650266555</v>
          </cell>
          <cell r="L75">
            <v>5810.8812650266555</v>
          </cell>
          <cell r="M75">
            <v>5810.8812650266555</v>
          </cell>
          <cell r="N75">
            <v>5810.8812650266555</v>
          </cell>
          <cell r="O75">
            <v>5810.8812650266555</v>
          </cell>
          <cell r="P75">
            <v>5810.8812650266555</v>
          </cell>
          <cell r="Q75">
            <v>5810.8812650266555</v>
          </cell>
          <cell r="R75">
            <v>5810.8812650266555</v>
          </cell>
          <cell r="S75">
            <v>5810.8812650266555</v>
          </cell>
          <cell r="T75">
            <v>5810.8812650266555</v>
          </cell>
          <cell r="U75">
            <v>5810.8812650266555</v>
          </cell>
          <cell r="V75">
            <v>5810.8812650266555</v>
          </cell>
          <cell r="W75">
            <v>5810.8812650266555</v>
          </cell>
          <cell r="X75">
            <v>5810.8812650266555</v>
          </cell>
          <cell r="Y75">
            <v>7756.7241116056157</v>
          </cell>
          <cell r="Z75">
            <v>7756.7241116056157</v>
          </cell>
          <cell r="AA75">
            <v>7756.7241116056157</v>
          </cell>
          <cell r="AB75">
            <v>7756.7241116056157</v>
          </cell>
          <cell r="AC75">
            <v>7171.7325961754777</v>
          </cell>
          <cell r="AD75">
            <v>7171.7325961754777</v>
          </cell>
          <cell r="AE75">
            <v>7171.7325961754777</v>
          </cell>
          <cell r="AF75">
            <v>7171.7325961754777</v>
          </cell>
          <cell r="AG75">
            <v>7171.7325961754777</v>
          </cell>
          <cell r="AH75">
            <v>8996.2641828141041</v>
          </cell>
          <cell r="AI75">
            <v>8996.2641828141041</v>
          </cell>
          <cell r="AJ75">
            <v>8996.2641828141041</v>
          </cell>
          <cell r="AK75">
            <v>8996.2641828141041</v>
          </cell>
          <cell r="AL75">
            <v>8996.2641828141041</v>
          </cell>
          <cell r="AM75">
            <v>9208.4777202523619</v>
          </cell>
          <cell r="AN75">
            <v>9496.9393247909229</v>
          </cell>
          <cell r="AO75">
            <v>8922.1371841345917</v>
          </cell>
          <cell r="AP75">
            <v>9589.3889631730817</v>
          </cell>
          <cell r="AQ75">
            <v>10758.225822663471</v>
          </cell>
          <cell r="AR75">
            <v>10122.710285420846</v>
          </cell>
          <cell r="AS75">
            <v>10459.956561647186</v>
          </cell>
          <cell r="AT75">
            <v>11034.443421724458</v>
          </cell>
          <cell r="AU75">
            <v>11030.947451753314</v>
          </cell>
          <cell r="AV75">
            <v>12636.982416784858</v>
          </cell>
          <cell r="AW75">
            <v>12190.063507996283</v>
          </cell>
          <cell r="AX75">
            <v>12563.710117767887</v>
          </cell>
          <cell r="AY75">
            <v>13572.550888736734</v>
          </cell>
          <cell r="AZ75">
            <v>12799.525968993006</v>
          </cell>
          <cell r="BA75">
            <v>14162.39616041473</v>
          </cell>
          <cell r="BB75">
            <v>13445.266491905903</v>
          </cell>
          <cell r="BC75">
            <v>13125.875858267716</v>
          </cell>
          <cell r="BD75">
            <v>15621.015409693355</v>
          </cell>
          <cell r="BE75">
            <v>14892.327384359563</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row>
        <row r="76">
          <cell r="B76" t="str">
            <v>Trucks|2033</v>
          </cell>
          <cell r="E76">
            <v>5810.8812650266555</v>
          </cell>
          <cell r="F76">
            <v>5810.8812650266555</v>
          </cell>
          <cell r="G76">
            <v>5810.8812650266555</v>
          </cell>
          <cell r="H76">
            <v>5810.8812650266555</v>
          </cell>
          <cell r="I76">
            <v>5810.8812650266555</v>
          </cell>
          <cell r="J76">
            <v>5810.8812650266555</v>
          </cell>
          <cell r="K76">
            <v>5810.8812650266555</v>
          </cell>
          <cell r="L76">
            <v>5810.8812650266555</v>
          </cell>
          <cell r="M76">
            <v>5810.8812650266555</v>
          </cell>
          <cell r="N76">
            <v>5810.8812650266555</v>
          </cell>
          <cell r="O76">
            <v>5810.8812650266555</v>
          </cell>
          <cell r="P76">
            <v>5810.8812650266555</v>
          </cell>
          <cell r="Q76">
            <v>5810.8812650266555</v>
          </cell>
          <cell r="R76">
            <v>5810.8812650266555</v>
          </cell>
          <cell r="S76">
            <v>5810.8812650266555</v>
          </cell>
          <cell r="T76">
            <v>5810.8812650266555</v>
          </cell>
          <cell r="U76">
            <v>5810.8812650266555</v>
          </cell>
          <cell r="V76">
            <v>5810.8812650266555</v>
          </cell>
          <cell r="W76">
            <v>5810.8812650266555</v>
          </cell>
          <cell r="X76">
            <v>5810.8812650266555</v>
          </cell>
          <cell r="Y76">
            <v>5810.8812650266555</v>
          </cell>
          <cell r="Z76">
            <v>7756.7241116056157</v>
          </cell>
          <cell r="AA76">
            <v>7756.7241116056157</v>
          </cell>
          <cell r="AB76">
            <v>7756.7241116056157</v>
          </cell>
          <cell r="AC76">
            <v>7756.7241116056157</v>
          </cell>
          <cell r="AD76">
            <v>7171.7325961754777</v>
          </cell>
          <cell r="AE76">
            <v>7171.7325961754777</v>
          </cell>
          <cell r="AF76">
            <v>7171.7325961754777</v>
          </cell>
          <cell r="AG76">
            <v>7171.7325961754777</v>
          </cell>
          <cell r="AH76">
            <v>7171.7325961754777</v>
          </cell>
          <cell r="AI76">
            <v>8996.2641828141041</v>
          </cell>
          <cell r="AJ76">
            <v>8996.2641828141041</v>
          </cell>
          <cell r="AK76">
            <v>8996.2641828141041</v>
          </cell>
          <cell r="AL76">
            <v>8996.2641828141041</v>
          </cell>
          <cell r="AM76">
            <v>8996.2641828141041</v>
          </cell>
          <cell r="AN76">
            <v>9208.4777202523619</v>
          </cell>
          <cell r="AO76">
            <v>9496.9393247909229</v>
          </cell>
          <cell r="AP76">
            <v>8922.1371841345917</v>
          </cell>
          <cell r="AQ76">
            <v>9589.3889631730817</v>
          </cell>
          <cell r="AR76">
            <v>10758.225822663471</v>
          </cell>
          <cell r="AS76">
            <v>10122.710285420846</v>
          </cell>
          <cell r="AT76">
            <v>10459.956561647186</v>
          </cell>
          <cell r="AU76">
            <v>11034.443421724458</v>
          </cell>
          <cell r="AV76">
            <v>11030.947451753314</v>
          </cell>
          <cell r="AW76">
            <v>12636.982416784858</v>
          </cell>
          <cell r="AX76">
            <v>12190.063507996283</v>
          </cell>
          <cell r="AY76">
            <v>12563.710117767887</v>
          </cell>
          <cell r="AZ76">
            <v>13572.550888736734</v>
          </cell>
          <cell r="BA76">
            <v>12799.525968993006</v>
          </cell>
          <cell r="BB76">
            <v>14162.39616041473</v>
          </cell>
          <cell r="BC76">
            <v>13445.266491905903</v>
          </cell>
          <cell r="BD76">
            <v>13125.875858267716</v>
          </cell>
          <cell r="BE76">
            <v>15621.015409693355</v>
          </cell>
          <cell r="BF76">
            <v>14892.327384359563</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row>
        <row r="77">
          <cell r="B77" t="str">
            <v>Trucks|2034</v>
          </cell>
          <cell r="E77">
            <v>5810.8812650266555</v>
          </cell>
          <cell r="F77">
            <v>5810.8812650266555</v>
          </cell>
          <cell r="G77">
            <v>5810.8812650266555</v>
          </cell>
          <cell r="H77">
            <v>5810.8812650266555</v>
          </cell>
          <cell r="I77">
            <v>5810.8812650266555</v>
          </cell>
          <cell r="J77">
            <v>5810.8812650266555</v>
          </cell>
          <cell r="K77">
            <v>5810.8812650266555</v>
          </cell>
          <cell r="L77">
            <v>5810.8812650266555</v>
          </cell>
          <cell r="M77">
            <v>5810.8812650266555</v>
          </cell>
          <cell r="N77">
            <v>5810.8812650266555</v>
          </cell>
          <cell r="O77">
            <v>5810.8812650266555</v>
          </cell>
          <cell r="P77">
            <v>5810.8812650266555</v>
          </cell>
          <cell r="Q77">
            <v>5810.8812650266555</v>
          </cell>
          <cell r="R77">
            <v>5810.8812650266555</v>
          </cell>
          <cell r="S77">
            <v>5810.8812650266555</v>
          </cell>
          <cell r="T77">
            <v>5810.8812650266555</v>
          </cell>
          <cell r="U77">
            <v>5810.8812650266555</v>
          </cell>
          <cell r="V77">
            <v>5810.8812650266555</v>
          </cell>
          <cell r="W77">
            <v>5810.8812650266555</v>
          </cell>
          <cell r="X77">
            <v>5810.8812650266555</v>
          </cell>
          <cell r="Y77">
            <v>5810.8812650266555</v>
          </cell>
          <cell r="Z77">
            <v>5810.8812650266555</v>
          </cell>
          <cell r="AA77">
            <v>7756.7241116056157</v>
          </cell>
          <cell r="AB77">
            <v>7756.7241116056157</v>
          </cell>
          <cell r="AC77">
            <v>7756.7241116056157</v>
          </cell>
          <cell r="AD77">
            <v>7756.7241116056157</v>
          </cell>
          <cell r="AE77">
            <v>7171.7325961754777</v>
          </cell>
          <cell r="AF77">
            <v>7171.7325961754777</v>
          </cell>
          <cell r="AG77">
            <v>7171.7325961754777</v>
          </cell>
          <cell r="AH77">
            <v>7171.7325961754777</v>
          </cell>
          <cell r="AI77">
            <v>7171.7325961754777</v>
          </cell>
          <cell r="AJ77">
            <v>8996.2641828141041</v>
          </cell>
          <cell r="AK77">
            <v>8996.2641828141041</v>
          </cell>
          <cell r="AL77">
            <v>8996.2641828141041</v>
          </cell>
          <cell r="AM77">
            <v>8996.2641828141041</v>
          </cell>
          <cell r="AN77">
            <v>8996.2641828141041</v>
          </cell>
          <cell r="AO77">
            <v>9208.4777202523619</v>
          </cell>
          <cell r="AP77">
            <v>9496.9393247909229</v>
          </cell>
          <cell r="AQ77">
            <v>8922.1371841345917</v>
          </cell>
          <cell r="AR77">
            <v>9589.3889631730817</v>
          </cell>
          <cell r="AS77">
            <v>10758.225822663471</v>
          </cell>
          <cell r="AT77">
            <v>10122.710285420846</v>
          </cell>
          <cell r="AU77">
            <v>10459.956561647186</v>
          </cell>
          <cell r="AV77">
            <v>11034.443421724458</v>
          </cell>
          <cell r="AW77">
            <v>11030.947451753314</v>
          </cell>
          <cell r="AX77">
            <v>12636.982416784858</v>
          </cell>
          <cell r="AY77">
            <v>12190.063507996283</v>
          </cell>
          <cell r="AZ77">
            <v>12563.710117767887</v>
          </cell>
          <cell r="BA77">
            <v>13572.550888736734</v>
          </cell>
          <cell r="BB77">
            <v>12799.525968993006</v>
          </cell>
          <cell r="BC77">
            <v>14162.39616041473</v>
          </cell>
          <cell r="BD77">
            <v>13445.266491905903</v>
          </cell>
          <cell r="BE77">
            <v>13125.875858267716</v>
          </cell>
          <cell r="BF77">
            <v>15621.015409693355</v>
          </cell>
          <cell r="BG77">
            <v>14892.327384359563</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row>
        <row r="78">
          <cell r="B78" t="str">
            <v>Trucks|2035</v>
          </cell>
          <cell r="E78">
            <v>5810.8812650266555</v>
          </cell>
          <cell r="F78">
            <v>5810.8812650266555</v>
          </cell>
          <cell r="G78">
            <v>5810.8812650266555</v>
          </cell>
          <cell r="H78">
            <v>5810.8812650266555</v>
          </cell>
          <cell r="I78">
            <v>5810.8812650266555</v>
          </cell>
          <cell r="J78">
            <v>5810.8812650266555</v>
          </cell>
          <cell r="K78">
            <v>5810.8812650266555</v>
          </cell>
          <cell r="L78">
            <v>5810.8812650266555</v>
          </cell>
          <cell r="M78">
            <v>5810.8812650266555</v>
          </cell>
          <cell r="N78">
            <v>5810.8812650266555</v>
          </cell>
          <cell r="O78">
            <v>5810.8812650266555</v>
          </cell>
          <cell r="P78">
            <v>5810.8812650266555</v>
          </cell>
          <cell r="Q78">
            <v>5810.8812650266555</v>
          </cell>
          <cell r="R78">
            <v>5810.8812650266555</v>
          </cell>
          <cell r="S78">
            <v>5810.8812650266555</v>
          </cell>
          <cell r="T78">
            <v>5810.8812650266555</v>
          </cell>
          <cell r="U78">
            <v>5810.8812650266555</v>
          </cell>
          <cell r="V78">
            <v>5810.8812650266555</v>
          </cell>
          <cell r="W78">
            <v>5810.8812650266555</v>
          </cell>
          <cell r="X78">
            <v>5810.8812650266555</v>
          </cell>
          <cell r="Y78">
            <v>5810.8812650266555</v>
          </cell>
          <cell r="Z78">
            <v>5810.8812650266555</v>
          </cell>
          <cell r="AA78">
            <v>5810.8812650266555</v>
          </cell>
          <cell r="AB78">
            <v>7756.7241116056157</v>
          </cell>
          <cell r="AC78">
            <v>7756.7241116056157</v>
          </cell>
          <cell r="AD78">
            <v>7756.7241116056157</v>
          </cell>
          <cell r="AE78">
            <v>7756.7241116056157</v>
          </cell>
          <cell r="AF78">
            <v>7171.7325961754777</v>
          </cell>
          <cell r="AG78">
            <v>7171.7325961754777</v>
          </cell>
          <cell r="AH78">
            <v>7171.7325961754777</v>
          </cell>
          <cell r="AI78">
            <v>7171.7325961754777</v>
          </cell>
          <cell r="AJ78">
            <v>7171.7325961754777</v>
          </cell>
          <cell r="AK78">
            <v>8996.2641828141041</v>
          </cell>
          <cell r="AL78">
            <v>8996.2641828141041</v>
          </cell>
          <cell r="AM78">
            <v>8996.2641828141041</v>
          </cell>
          <cell r="AN78">
            <v>8996.2641828141041</v>
          </cell>
          <cell r="AO78">
            <v>8996.2641828141041</v>
          </cell>
          <cell r="AP78">
            <v>9208.4777202523619</v>
          </cell>
          <cell r="AQ78">
            <v>9496.9393247909229</v>
          </cell>
          <cell r="AR78">
            <v>8922.1371841345917</v>
          </cell>
          <cell r="AS78">
            <v>9589.3889631730817</v>
          </cell>
          <cell r="AT78">
            <v>10758.225822663471</v>
          </cell>
          <cell r="AU78">
            <v>10122.710285420846</v>
          </cell>
          <cell r="AV78">
            <v>10459.956561647186</v>
          </cell>
          <cell r="AW78">
            <v>11034.443421724458</v>
          </cell>
          <cell r="AX78">
            <v>11030.947451753314</v>
          </cell>
          <cell r="AY78">
            <v>12636.982416784858</v>
          </cell>
          <cell r="AZ78">
            <v>12190.063507996283</v>
          </cell>
          <cell r="BA78">
            <v>12563.710117767887</v>
          </cell>
          <cell r="BB78">
            <v>13572.550888736734</v>
          </cell>
          <cell r="BC78">
            <v>12799.525968993006</v>
          </cell>
          <cell r="BD78">
            <v>14162.39616041473</v>
          </cell>
          <cell r="BE78">
            <v>13445.266491905903</v>
          </cell>
          <cell r="BF78">
            <v>13125.875858267716</v>
          </cell>
          <cell r="BG78">
            <v>15621.015409693355</v>
          </cell>
          <cell r="BH78">
            <v>14892.327384359563</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row>
        <row r="79">
          <cell r="B79" t="str">
            <v>Trucks|2036</v>
          </cell>
          <cell r="E79">
            <v>5810.8812650266555</v>
          </cell>
          <cell r="F79">
            <v>5810.8812650266555</v>
          </cell>
          <cell r="G79">
            <v>5810.8812650266555</v>
          </cell>
          <cell r="H79">
            <v>5810.8812650266555</v>
          </cell>
          <cell r="I79">
            <v>5810.8812650266555</v>
          </cell>
          <cell r="J79">
            <v>5810.8812650266555</v>
          </cell>
          <cell r="K79">
            <v>5810.8812650266555</v>
          </cell>
          <cell r="L79">
            <v>5810.8812650266555</v>
          </cell>
          <cell r="M79">
            <v>5810.8812650266555</v>
          </cell>
          <cell r="N79">
            <v>5810.8812650266555</v>
          </cell>
          <cell r="O79">
            <v>5810.8812650266555</v>
          </cell>
          <cell r="P79">
            <v>5810.8812650266555</v>
          </cell>
          <cell r="Q79">
            <v>5810.8812650266555</v>
          </cell>
          <cell r="R79">
            <v>5810.8812650266555</v>
          </cell>
          <cell r="S79">
            <v>5810.8812650266555</v>
          </cell>
          <cell r="T79">
            <v>5810.8812650266555</v>
          </cell>
          <cell r="U79">
            <v>5810.8812650266555</v>
          </cell>
          <cell r="V79">
            <v>5810.8812650266555</v>
          </cell>
          <cell r="W79">
            <v>5810.8812650266555</v>
          </cell>
          <cell r="X79">
            <v>5810.8812650266555</v>
          </cell>
          <cell r="Y79">
            <v>5810.8812650266555</v>
          </cell>
          <cell r="Z79">
            <v>5810.8812650266555</v>
          </cell>
          <cell r="AA79">
            <v>5810.8812650266555</v>
          </cell>
          <cell r="AB79">
            <v>5810.8812650266555</v>
          </cell>
          <cell r="AC79">
            <v>7756.7241116056157</v>
          </cell>
          <cell r="AD79">
            <v>7756.7241116056157</v>
          </cell>
          <cell r="AE79">
            <v>7756.7241116056157</v>
          </cell>
          <cell r="AF79">
            <v>7756.7241116056157</v>
          </cell>
          <cell r="AG79">
            <v>7171.7325961754777</v>
          </cell>
          <cell r="AH79">
            <v>7171.7325961754777</v>
          </cell>
          <cell r="AI79">
            <v>7171.7325961754777</v>
          </cell>
          <cell r="AJ79">
            <v>7171.7325961754777</v>
          </cell>
          <cell r="AK79">
            <v>7171.7325961754777</v>
          </cell>
          <cell r="AL79">
            <v>8996.2641828141041</v>
          </cell>
          <cell r="AM79">
            <v>8996.2641828141041</v>
          </cell>
          <cell r="AN79">
            <v>8996.2641828141041</v>
          </cell>
          <cell r="AO79">
            <v>8996.2641828141041</v>
          </cell>
          <cell r="AP79">
            <v>8996.2641828141041</v>
          </cell>
          <cell r="AQ79">
            <v>9208.4777202523619</v>
          </cell>
          <cell r="AR79">
            <v>9496.9393247909229</v>
          </cell>
          <cell r="AS79">
            <v>8922.1371841345917</v>
          </cell>
          <cell r="AT79">
            <v>9589.3889631730817</v>
          </cell>
          <cell r="AU79">
            <v>10758.225822663471</v>
          </cell>
          <cell r="AV79">
            <v>10122.710285420846</v>
          </cell>
          <cell r="AW79">
            <v>10459.956561647186</v>
          </cell>
          <cell r="AX79">
            <v>11034.443421724458</v>
          </cell>
          <cell r="AY79">
            <v>11030.947451753314</v>
          </cell>
          <cell r="AZ79">
            <v>12636.982416784858</v>
          </cell>
          <cell r="BA79">
            <v>12190.063507996283</v>
          </cell>
          <cell r="BB79">
            <v>12563.710117767887</v>
          </cell>
          <cell r="BC79">
            <v>13572.550888736734</v>
          </cell>
          <cell r="BD79">
            <v>12799.525968993006</v>
          </cell>
          <cell r="BE79">
            <v>14162.39616041473</v>
          </cell>
          <cell r="BF79">
            <v>13445.266491905903</v>
          </cell>
          <cell r="BG79">
            <v>13125.875858267716</v>
          </cell>
          <cell r="BH79">
            <v>15621.015409693355</v>
          </cell>
          <cell r="BI79">
            <v>14892.327384359563</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row>
        <row r="80">
          <cell r="B80" t="str">
            <v>Trucks|2037</v>
          </cell>
          <cell r="E80">
            <v>5810.8812650266555</v>
          </cell>
          <cell r="F80">
            <v>5810.8812650266555</v>
          </cell>
          <cell r="G80">
            <v>5810.8812650266555</v>
          </cell>
          <cell r="H80">
            <v>5810.8812650266555</v>
          </cell>
          <cell r="I80">
            <v>5810.8812650266555</v>
          </cell>
          <cell r="J80">
            <v>5810.8812650266555</v>
          </cell>
          <cell r="K80">
            <v>5810.8812650266555</v>
          </cell>
          <cell r="L80">
            <v>5810.8812650266555</v>
          </cell>
          <cell r="M80">
            <v>5810.8812650266555</v>
          </cell>
          <cell r="N80">
            <v>5810.8812650266555</v>
          </cell>
          <cell r="O80">
            <v>5810.8812650266555</v>
          </cell>
          <cell r="P80">
            <v>5810.8812650266555</v>
          </cell>
          <cell r="Q80">
            <v>5810.8812650266555</v>
          </cell>
          <cell r="R80">
            <v>5810.8812650266555</v>
          </cell>
          <cell r="S80">
            <v>5810.8812650266555</v>
          </cell>
          <cell r="T80">
            <v>5810.8812650266555</v>
          </cell>
          <cell r="U80">
            <v>5810.8812650266555</v>
          </cell>
          <cell r="V80">
            <v>5810.8812650266555</v>
          </cell>
          <cell r="W80">
            <v>5810.8812650266555</v>
          </cell>
          <cell r="X80">
            <v>5810.8812650266555</v>
          </cell>
          <cell r="Y80">
            <v>5810.8812650266555</v>
          </cell>
          <cell r="Z80">
            <v>5810.8812650266555</v>
          </cell>
          <cell r="AA80">
            <v>5810.8812650266555</v>
          </cell>
          <cell r="AB80">
            <v>5810.8812650266555</v>
          </cell>
          <cell r="AC80">
            <v>5810.8812650266555</v>
          </cell>
          <cell r="AD80">
            <v>7756.7241116056157</v>
          </cell>
          <cell r="AE80">
            <v>7756.7241116056157</v>
          </cell>
          <cell r="AF80">
            <v>7756.7241116056157</v>
          </cell>
          <cell r="AG80">
            <v>7756.7241116056157</v>
          </cell>
          <cell r="AH80">
            <v>7171.7325961754777</v>
          </cell>
          <cell r="AI80">
            <v>7171.7325961754777</v>
          </cell>
          <cell r="AJ80">
            <v>7171.7325961754777</v>
          </cell>
          <cell r="AK80">
            <v>7171.7325961754777</v>
          </cell>
          <cell r="AL80">
            <v>7171.7325961754777</v>
          </cell>
          <cell r="AM80">
            <v>8996.2641828141041</v>
          </cell>
          <cell r="AN80">
            <v>8996.2641828141041</v>
          </cell>
          <cell r="AO80">
            <v>8996.2641828141041</v>
          </cell>
          <cell r="AP80">
            <v>8996.2641828141041</v>
          </cell>
          <cell r="AQ80">
            <v>8996.2641828141041</v>
          </cell>
          <cell r="AR80">
            <v>9208.4777202523619</v>
          </cell>
          <cell r="AS80">
            <v>9496.9393247909229</v>
          </cell>
          <cell r="AT80">
            <v>8922.1371841345917</v>
          </cell>
          <cell r="AU80">
            <v>9589.3889631730817</v>
          </cell>
          <cell r="AV80">
            <v>10758.225822663471</v>
          </cell>
          <cell r="AW80">
            <v>10122.710285420846</v>
          </cell>
          <cell r="AX80">
            <v>10459.956561647186</v>
          </cell>
          <cell r="AY80">
            <v>11034.443421724458</v>
          </cell>
          <cell r="AZ80">
            <v>11030.947451753314</v>
          </cell>
          <cell r="BA80">
            <v>12636.982416784858</v>
          </cell>
          <cell r="BB80">
            <v>12190.063507996283</v>
          </cell>
          <cell r="BC80">
            <v>12563.710117767887</v>
          </cell>
          <cell r="BD80">
            <v>13572.550888736734</v>
          </cell>
          <cell r="BE80">
            <v>12799.525968993006</v>
          </cell>
          <cell r="BF80">
            <v>14162.39616041473</v>
          </cell>
          <cell r="BG80">
            <v>13445.266491905903</v>
          </cell>
          <cell r="BH80">
            <v>13125.875858267716</v>
          </cell>
          <cell r="BI80">
            <v>15621.015409693355</v>
          </cell>
          <cell r="BJ80">
            <v>14892.327384359563</v>
          </cell>
          <cell r="BK80">
            <v>0</v>
          </cell>
          <cell r="BL80">
            <v>0</v>
          </cell>
          <cell r="BM80">
            <v>0</v>
          </cell>
          <cell r="BN80">
            <v>0</v>
          </cell>
          <cell r="BO80">
            <v>0</v>
          </cell>
          <cell r="BP80">
            <v>0</v>
          </cell>
          <cell r="BQ80">
            <v>0</v>
          </cell>
          <cell r="BR80">
            <v>0</v>
          </cell>
          <cell r="BS80">
            <v>0</v>
          </cell>
          <cell r="BT80">
            <v>0</v>
          </cell>
          <cell r="BU80">
            <v>0</v>
          </cell>
          <cell r="BV80">
            <v>0</v>
          </cell>
          <cell r="BW80">
            <v>0</v>
          </cell>
        </row>
        <row r="81">
          <cell r="B81" t="str">
            <v>Trucks|2038</v>
          </cell>
          <cell r="E81">
            <v>5810.8812650266555</v>
          </cell>
          <cell r="F81">
            <v>5810.8812650266555</v>
          </cell>
          <cell r="G81">
            <v>5810.8812650266555</v>
          </cell>
          <cell r="H81">
            <v>5810.8812650266555</v>
          </cell>
          <cell r="I81">
            <v>5810.8812650266555</v>
          </cell>
          <cell r="J81">
            <v>5810.8812650266555</v>
          </cell>
          <cell r="K81">
            <v>5810.8812650266555</v>
          </cell>
          <cell r="L81">
            <v>5810.8812650266555</v>
          </cell>
          <cell r="M81">
            <v>5810.8812650266555</v>
          </cell>
          <cell r="N81">
            <v>5810.8812650266555</v>
          </cell>
          <cell r="O81">
            <v>5810.8812650266555</v>
          </cell>
          <cell r="P81">
            <v>5810.8812650266555</v>
          </cell>
          <cell r="Q81">
            <v>5810.8812650266555</v>
          </cell>
          <cell r="R81">
            <v>5810.8812650266555</v>
          </cell>
          <cell r="S81">
            <v>5810.8812650266555</v>
          </cell>
          <cell r="T81">
            <v>5810.8812650266555</v>
          </cell>
          <cell r="U81">
            <v>5810.8812650266555</v>
          </cell>
          <cell r="V81">
            <v>5810.8812650266555</v>
          </cell>
          <cell r="W81">
            <v>5810.8812650266555</v>
          </cell>
          <cell r="X81">
            <v>5810.8812650266555</v>
          </cell>
          <cell r="Y81">
            <v>5810.8812650266555</v>
          </cell>
          <cell r="Z81">
            <v>5810.8812650266555</v>
          </cell>
          <cell r="AA81">
            <v>5810.8812650266555</v>
          </cell>
          <cell r="AB81">
            <v>5810.8812650266555</v>
          </cell>
          <cell r="AC81">
            <v>5810.8812650266555</v>
          </cell>
          <cell r="AD81">
            <v>5810.8812650266555</v>
          </cell>
          <cell r="AE81">
            <v>7756.7241116056157</v>
          </cell>
          <cell r="AF81">
            <v>7756.7241116056157</v>
          </cell>
          <cell r="AG81">
            <v>7756.7241116056157</v>
          </cell>
          <cell r="AH81">
            <v>7756.7241116056157</v>
          </cell>
          <cell r="AI81">
            <v>7171.7325961754777</v>
          </cell>
          <cell r="AJ81">
            <v>7171.7325961754777</v>
          </cell>
          <cell r="AK81">
            <v>7171.7325961754777</v>
          </cell>
          <cell r="AL81">
            <v>7171.7325961754777</v>
          </cell>
          <cell r="AM81">
            <v>7171.7325961754777</v>
          </cell>
          <cell r="AN81">
            <v>8996.2641828141041</v>
          </cell>
          <cell r="AO81">
            <v>8996.2641828141041</v>
          </cell>
          <cell r="AP81">
            <v>8996.2641828141041</v>
          </cell>
          <cell r="AQ81">
            <v>8996.2641828141041</v>
          </cell>
          <cell r="AR81">
            <v>8996.2641828141041</v>
          </cell>
          <cell r="AS81">
            <v>9208.4777202523619</v>
          </cell>
          <cell r="AT81">
            <v>9496.9393247909229</v>
          </cell>
          <cell r="AU81">
            <v>8922.1371841345917</v>
          </cell>
          <cell r="AV81">
            <v>9589.3889631730817</v>
          </cell>
          <cell r="AW81">
            <v>10758.225822663471</v>
          </cell>
          <cell r="AX81">
            <v>10122.710285420846</v>
          </cell>
          <cell r="AY81">
            <v>10459.956561647186</v>
          </cell>
          <cell r="AZ81">
            <v>11034.443421724458</v>
          </cell>
          <cell r="BA81">
            <v>11030.947451753314</v>
          </cell>
          <cell r="BB81">
            <v>12636.982416784858</v>
          </cell>
          <cell r="BC81">
            <v>12190.063507996283</v>
          </cell>
          <cell r="BD81">
            <v>12563.710117767887</v>
          </cell>
          <cell r="BE81">
            <v>13572.550888736734</v>
          </cell>
          <cell r="BF81">
            <v>12799.525968993006</v>
          </cell>
          <cell r="BG81">
            <v>14162.39616041473</v>
          </cell>
          <cell r="BH81">
            <v>13445.266491905903</v>
          </cell>
          <cell r="BI81">
            <v>13125.875858267716</v>
          </cell>
          <cell r="BJ81">
            <v>15621.015409693355</v>
          </cell>
          <cell r="BK81">
            <v>14892.327384359563</v>
          </cell>
          <cell r="BL81">
            <v>0</v>
          </cell>
          <cell r="BM81">
            <v>0</v>
          </cell>
          <cell r="BN81">
            <v>0</v>
          </cell>
          <cell r="BO81">
            <v>0</v>
          </cell>
          <cell r="BP81">
            <v>0</v>
          </cell>
          <cell r="BQ81">
            <v>0</v>
          </cell>
          <cell r="BR81">
            <v>0</v>
          </cell>
          <cell r="BS81">
            <v>0</v>
          </cell>
          <cell r="BT81">
            <v>0</v>
          </cell>
          <cell r="BU81">
            <v>0</v>
          </cell>
          <cell r="BV81">
            <v>0</v>
          </cell>
          <cell r="BW81">
            <v>0</v>
          </cell>
        </row>
        <row r="82">
          <cell r="B82" t="str">
            <v>Trucks|2039</v>
          </cell>
          <cell r="E82">
            <v>5810.8812650266555</v>
          </cell>
          <cell r="F82">
            <v>5810.8812650266555</v>
          </cell>
          <cell r="G82">
            <v>5810.8812650266555</v>
          </cell>
          <cell r="H82">
            <v>5810.8812650266555</v>
          </cell>
          <cell r="I82">
            <v>5810.8812650266555</v>
          </cell>
          <cell r="J82">
            <v>5810.8812650266555</v>
          </cell>
          <cell r="K82">
            <v>5810.8812650266555</v>
          </cell>
          <cell r="L82">
            <v>5810.8812650266555</v>
          </cell>
          <cell r="M82">
            <v>5810.8812650266555</v>
          </cell>
          <cell r="N82">
            <v>5810.8812650266555</v>
          </cell>
          <cell r="O82">
            <v>5810.8812650266555</v>
          </cell>
          <cell r="P82">
            <v>5810.8812650266555</v>
          </cell>
          <cell r="Q82">
            <v>5810.8812650266555</v>
          </cell>
          <cell r="R82">
            <v>5810.8812650266555</v>
          </cell>
          <cell r="S82">
            <v>5810.8812650266555</v>
          </cell>
          <cell r="T82">
            <v>5810.8812650266555</v>
          </cell>
          <cell r="U82">
            <v>5810.8812650266555</v>
          </cell>
          <cell r="V82">
            <v>5810.8812650266555</v>
          </cell>
          <cell r="W82">
            <v>5810.8812650266555</v>
          </cell>
          <cell r="X82">
            <v>5810.8812650266555</v>
          </cell>
          <cell r="Y82">
            <v>5810.8812650266555</v>
          </cell>
          <cell r="Z82">
            <v>5810.8812650266555</v>
          </cell>
          <cell r="AA82">
            <v>5810.8812650266555</v>
          </cell>
          <cell r="AB82">
            <v>5810.8812650266555</v>
          </cell>
          <cell r="AC82">
            <v>5810.8812650266555</v>
          </cell>
          <cell r="AD82">
            <v>5810.8812650266555</v>
          </cell>
          <cell r="AE82">
            <v>5810.8812650266555</v>
          </cell>
          <cell r="AF82">
            <v>7756.7241116056157</v>
          </cell>
          <cell r="AG82">
            <v>7756.7241116056157</v>
          </cell>
          <cell r="AH82">
            <v>7756.7241116056157</v>
          </cell>
          <cell r="AI82">
            <v>7756.7241116056157</v>
          </cell>
          <cell r="AJ82">
            <v>7171.7325961754777</v>
          </cell>
          <cell r="AK82">
            <v>7171.7325961754777</v>
          </cell>
          <cell r="AL82">
            <v>7171.7325961754777</v>
          </cell>
          <cell r="AM82">
            <v>7171.7325961754777</v>
          </cell>
          <cell r="AN82">
            <v>7171.7325961754777</v>
          </cell>
          <cell r="AO82">
            <v>8996.2641828141041</v>
          </cell>
          <cell r="AP82">
            <v>8996.2641828141041</v>
          </cell>
          <cell r="AQ82">
            <v>8996.2641828141041</v>
          </cell>
          <cell r="AR82">
            <v>8996.2641828141041</v>
          </cell>
          <cell r="AS82">
            <v>8996.2641828141041</v>
          </cell>
          <cell r="AT82">
            <v>9208.4777202523619</v>
          </cell>
          <cell r="AU82">
            <v>9496.9393247909229</v>
          </cell>
          <cell r="AV82">
            <v>8922.1371841345917</v>
          </cell>
          <cell r="AW82">
            <v>9589.3889631730817</v>
          </cell>
          <cell r="AX82">
            <v>10758.225822663471</v>
          </cell>
          <cell r="AY82">
            <v>10122.710285420846</v>
          </cell>
          <cell r="AZ82">
            <v>10459.956561647186</v>
          </cell>
          <cell r="BA82">
            <v>11034.443421724458</v>
          </cell>
          <cell r="BB82">
            <v>11030.947451753314</v>
          </cell>
          <cell r="BC82">
            <v>12636.982416784858</v>
          </cell>
          <cell r="BD82">
            <v>12190.063507996283</v>
          </cell>
          <cell r="BE82">
            <v>12563.710117767887</v>
          </cell>
          <cell r="BF82">
            <v>13572.550888736734</v>
          </cell>
          <cell r="BG82">
            <v>12799.525968993006</v>
          </cell>
          <cell r="BH82">
            <v>14162.39616041473</v>
          </cell>
          <cell r="BI82">
            <v>13445.266491905903</v>
          </cell>
          <cell r="BJ82">
            <v>13125.875858267716</v>
          </cell>
          <cell r="BK82">
            <v>15621.015409693355</v>
          </cell>
          <cell r="BL82">
            <v>14892.327384359563</v>
          </cell>
          <cell r="BM82">
            <v>0</v>
          </cell>
          <cell r="BN82">
            <v>0</v>
          </cell>
          <cell r="BO82">
            <v>0</v>
          </cell>
          <cell r="BP82">
            <v>0</v>
          </cell>
          <cell r="BQ82">
            <v>0</v>
          </cell>
          <cell r="BR82">
            <v>0</v>
          </cell>
          <cell r="BS82">
            <v>0</v>
          </cell>
          <cell r="BT82">
            <v>0</v>
          </cell>
          <cell r="BU82">
            <v>0</v>
          </cell>
          <cell r="BV82">
            <v>0</v>
          </cell>
          <cell r="BW82">
            <v>0</v>
          </cell>
        </row>
        <row r="83">
          <cell r="B83" t="str">
            <v>Trucks|2040</v>
          </cell>
          <cell r="E83">
            <v>5810.8812650266555</v>
          </cell>
          <cell r="F83">
            <v>5810.8812650266555</v>
          </cell>
          <cell r="G83">
            <v>5810.8812650266555</v>
          </cell>
          <cell r="H83">
            <v>5810.8812650266555</v>
          </cell>
          <cell r="I83">
            <v>5810.8812650266555</v>
          </cell>
          <cell r="J83">
            <v>5810.8812650266555</v>
          </cell>
          <cell r="K83">
            <v>5810.8812650266555</v>
          </cell>
          <cell r="L83">
            <v>5810.8812650266555</v>
          </cell>
          <cell r="M83">
            <v>5810.8812650266555</v>
          </cell>
          <cell r="N83">
            <v>5810.8812650266555</v>
          </cell>
          <cell r="O83">
            <v>5810.8812650266555</v>
          </cell>
          <cell r="P83">
            <v>5810.8812650266555</v>
          </cell>
          <cell r="Q83">
            <v>5810.8812650266555</v>
          </cell>
          <cell r="R83">
            <v>5810.8812650266555</v>
          </cell>
          <cell r="S83">
            <v>5810.8812650266555</v>
          </cell>
          <cell r="T83">
            <v>5810.8812650266555</v>
          </cell>
          <cell r="U83">
            <v>5810.8812650266555</v>
          </cell>
          <cell r="V83">
            <v>5810.8812650266555</v>
          </cell>
          <cell r="W83">
            <v>5810.8812650266555</v>
          </cell>
          <cell r="X83">
            <v>5810.8812650266555</v>
          </cell>
          <cell r="Y83">
            <v>5810.8812650266555</v>
          </cell>
          <cell r="Z83">
            <v>5810.8812650266555</v>
          </cell>
          <cell r="AA83">
            <v>5810.8812650266555</v>
          </cell>
          <cell r="AB83">
            <v>5810.8812650266555</v>
          </cell>
          <cell r="AC83">
            <v>5810.8812650266555</v>
          </cell>
          <cell r="AD83">
            <v>5810.8812650266555</v>
          </cell>
          <cell r="AE83">
            <v>5810.8812650266555</v>
          </cell>
          <cell r="AF83">
            <v>5810.8812650266555</v>
          </cell>
          <cell r="AG83">
            <v>7756.7241116056157</v>
          </cell>
          <cell r="AH83">
            <v>7756.7241116056157</v>
          </cell>
          <cell r="AI83">
            <v>7756.7241116056157</v>
          </cell>
          <cell r="AJ83">
            <v>7756.7241116056157</v>
          </cell>
          <cell r="AK83">
            <v>7171.7325961754777</v>
          </cell>
          <cell r="AL83">
            <v>7171.7325961754777</v>
          </cell>
          <cell r="AM83">
            <v>7171.7325961754777</v>
          </cell>
          <cell r="AN83">
            <v>7171.7325961754777</v>
          </cell>
          <cell r="AO83">
            <v>7171.7325961754777</v>
          </cell>
          <cell r="AP83">
            <v>8996.2641828141041</v>
          </cell>
          <cell r="AQ83">
            <v>8996.2641828141041</v>
          </cell>
          <cell r="AR83">
            <v>8996.2641828141041</v>
          </cell>
          <cell r="AS83">
            <v>8996.2641828141041</v>
          </cell>
          <cell r="AT83">
            <v>8996.2641828141041</v>
          </cell>
          <cell r="AU83">
            <v>9208.4777202523619</v>
          </cell>
          <cell r="AV83">
            <v>9496.9393247909229</v>
          </cell>
          <cell r="AW83">
            <v>8922.1371841345917</v>
          </cell>
          <cell r="AX83">
            <v>9589.3889631730817</v>
          </cell>
          <cell r="AY83">
            <v>10758.225822663471</v>
          </cell>
          <cell r="AZ83">
            <v>10122.710285420846</v>
          </cell>
          <cell r="BA83">
            <v>10459.956561647186</v>
          </cell>
          <cell r="BB83">
            <v>11034.443421724458</v>
          </cell>
          <cell r="BC83">
            <v>11030.947451753314</v>
          </cell>
          <cell r="BD83">
            <v>12636.982416784858</v>
          </cell>
          <cell r="BE83">
            <v>12190.063507996283</v>
          </cell>
          <cell r="BF83">
            <v>12563.710117767887</v>
          </cell>
          <cell r="BG83">
            <v>13572.550888736734</v>
          </cell>
          <cell r="BH83">
            <v>12799.525968993006</v>
          </cell>
          <cell r="BI83">
            <v>14162.39616041473</v>
          </cell>
          <cell r="BJ83">
            <v>13445.266491905903</v>
          </cell>
          <cell r="BK83">
            <v>13125.875858267716</v>
          </cell>
          <cell r="BL83">
            <v>15621.015409693355</v>
          </cell>
          <cell r="BM83">
            <v>14892.327384359563</v>
          </cell>
          <cell r="BN83">
            <v>0</v>
          </cell>
          <cell r="BO83">
            <v>0</v>
          </cell>
          <cell r="BP83">
            <v>0</v>
          </cell>
          <cell r="BQ83">
            <v>0</v>
          </cell>
          <cell r="BR83">
            <v>0</v>
          </cell>
          <cell r="BS83">
            <v>0</v>
          </cell>
          <cell r="BT83">
            <v>0</v>
          </cell>
          <cell r="BU83">
            <v>0</v>
          </cell>
          <cell r="BV83">
            <v>0</v>
          </cell>
          <cell r="BW83">
            <v>0</v>
          </cell>
        </row>
        <row r="84">
          <cell r="B84" t="str">
            <v>Trucks|2041</v>
          </cell>
          <cell r="E84">
            <v>5810.8812650266555</v>
          </cell>
          <cell r="F84">
            <v>5810.8812650266555</v>
          </cell>
          <cell r="G84">
            <v>5810.8812650266555</v>
          </cell>
          <cell r="H84">
            <v>5810.8812650266555</v>
          </cell>
          <cell r="I84">
            <v>5810.8812650266555</v>
          </cell>
          <cell r="J84">
            <v>5810.8812650266555</v>
          </cell>
          <cell r="K84">
            <v>5810.8812650266555</v>
          </cell>
          <cell r="L84">
            <v>5810.8812650266555</v>
          </cell>
          <cell r="M84">
            <v>5810.8812650266555</v>
          </cell>
          <cell r="N84">
            <v>5810.8812650266555</v>
          </cell>
          <cell r="O84">
            <v>5810.8812650266555</v>
          </cell>
          <cell r="P84">
            <v>5810.8812650266555</v>
          </cell>
          <cell r="Q84">
            <v>5810.8812650266555</v>
          </cell>
          <cell r="R84">
            <v>5810.8812650266555</v>
          </cell>
          <cell r="S84">
            <v>5810.8812650266555</v>
          </cell>
          <cell r="T84">
            <v>5810.8812650266555</v>
          </cell>
          <cell r="U84">
            <v>5810.8812650266555</v>
          </cell>
          <cell r="V84">
            <v>5810.8812650266555</v>
          </cell>
          <cell r="W84">
            <v>5810.8812650266555</v>
          </cell>
          <cell r="X84">
            <v>5810.8812650266555</v>
          </cell>
          <cell r="Y84">
            <v>5810.8812650266555</v>
          </cell>
          <cell r="Z84">
            <v>5810.8812650266555</v>
          </cell>
          <cell r="AA84">
            <v>5810.8812650266555</v>
          </cell>
          <cell r="AB84">
            <v>5810.8812650266555</v>
          </cell>
          <cell r="AC84">
            <v>5810.8812650266555</v>
          </cell>
          <cell r="AD84">
            <v>5810.8812650266555</v>
          </cell>
          <cell r="AE84">
            <v>5810.8812650266555</v>
          </cell>
          <cell r="AF84">
            <v>5810.8812650266555</v>
          </cell>
          <cell r="AG84">
            <v>5810.8812650266555</v>
          </cell>
          <cell r="AH84">
            <v>7756.7241116056157</v>
          </cell>
          <cell r="AI84">
            <v>7756.7241116056157</v>
          </cell>
          <cell r="AJ84">
            <v>7756.7241116056157</v>
          </cell>
          <cell r="AK84">
            <v>7756.7241116056157</v>
          </cell>
          <cell r="AL84">
            <v>7171.7325961754777</v>
          </cell>
          <cell r="AM84">
            <v>7171.7325961754777</v>
          </cell>
          <cell r="AN84">
            <v>7171.7325961754777</v>
          </cell>
          <cell r="AO84">
            <v>7171.7325961754777</v>
          </cell>
          <cell r="AP84">
            <v>7171.7325961754777</v>
          </cell>
          <cell r="AQ84">
            <v>8996.2641828141041</v>
          </cell>
          <cell r="AR84">
            <v>8996.2641828141041</v>
          </cell>
          <cell r="AS84">
            <v>8996.2641828141041</v>
          </cell>
          <cell r="AT84">
            <v>8996.2641828141041</v>
          </cell>
          <cell r="AU84">
            <v>8996.2641828141041</v>
          </cell>
          <cell r="AV84">
            <v>9208.4777202523619</v>
          </cell>
          <cell r="AW84">
            <v>9496.9393247909229</v>
          </cell>
          <cell r="AX84">
            <v>8922.1371841345917</v>
          </cell>
          <cell r="AY84">
            <v>9589.3889631730817</v>
          </cell>
          <cell r="AZ84">
            <v>10758.225822663471</v>
          </cell>
          <cell r="BA84">
            <v>10122.710285420846</v>
          </cell>
          <cell r="BB84">
            <v>10459.956561647186</v>
          </cell>
          <cell r="BC84">
            <v>11034.443421724458</v>
          </cell>
          <cell r="BD84">
            <v>11030.947451753314</v>
          </cell>
          <cell r="BE84">
            <v>12636.982416784858</v>
          </cell>
          <cell r="BF84">
            <v>12190.063507996283</v>
          </cell>
          <cell r="BG84">
            <v>12563.710117767887</v>
          </cell>
          <cell r="BH84">
            <v>13572.550888736734</v>
          </cell>
          <cell r="BI84">
            <v>12799.525968993006</v>
          </cell>
          <cell r="BJ84">
            <v>14162.39616041473</v>
          </cell>
          <cell r="BK84">
            <v>13445.266491905903</v>
          </cell>
          <cell r="BL84">
            <v>13125.875858267716</v>
          </cell>
          <cell r="BM84">
            <v>15621.015409693355</v>
          </cell>
          <cell r="BN84">
            <v>14892.327384359563</v>
          </cell>
          <cell r="BO84">
            <v>0</v>
          </cell>
          <cell r="BP84">
            <v>0</v>
          </cell>
          <cell r="BQ84">
            <v>0</v>
          </cell>
          <cell r="BR84">
            <v>0</v>
          </cell>
          <cell r="BS84">
            <v>0</v>
          </cell>
          <cell r="BT84">
            <v>0</v>
          </cell>
          <cell r="BU84">
            <v>0</v>
          </cell>
          <cell r="BV84">
            <v>0</v>
          </cell>
          <cell r="BW84">
            <v>0</v>
          </cell>
        </row>
        <row r="85">
          <cell r="B85" t="str">
            <v>Trucks|2042</v>
          </cell>
          <cell r="E85">
            <v>5810.8812650266555</v>
          </cell>
          <cell r="F85">
            <v>5810.8812650266555</v>
          </cell>
          <cell r="G85">
            <v>5810.8812650266555</v>
          </cell>
          <cell r="H85">
            <v>5810.8812650266555</v>
          </cell>
          <cell r="I85">
            <v>5810.8812650266555</v>
          </cell>
          <cell r="J85">
            <v>5810.8812650266555</v>
          </cell>
          <cell r="K85">
            <v>5810.8812650266555</v>
          </cell>
          <cell r="L85">
            <v>5810.8812650266555</v>
          </cell>
          <cell r="M85">
            <v>5810.8812650266555</v>
          </cell>
          <cell r="N85">
            <v>5810.8812650266555</v>
          </cell>
          <cell r="O85">
            <v>5810.8812650266555</v>
          </cell>
          <cell r="P85">
            <v>5810.8812650266555</v>
          </cell>
          <cell r="Q85">
            <v>5810.8812650266555</v>
          </cell>
          <cell r="R85">
            <v>5810.8812650266555</v>
          </cell>
          <cell r="S85">
            <v>5810.8812650266555</v>
          </cell>
          <cell r="T85">
            <v>5810.8812650266555</v>
          </cell>
          <cell r="U85">
            <v>5810.8812650266555</v>
          </cell>
          <cell r="V85">
            <v>5810.8812650266555</v>
          </cell>
          <cell r="W85">
            <v>5810.8812650266555</v>
          </cell>
          <cell r="X85">
            <v>5810.8812650266555</v>
          </cell>
          <cell r="Y85">
            <v>5810.8812650266555</v>
          </cell>
          <cell r="Z85">
            <v>5810.8812650266555</v>
          </cell>
          <cell r="AA85">
            <v>5810.8812650266555</v>
          </cell>
          <cell r="AB85">
            <v>5810.8812650266555</v>
          </cell>
          <cell r="AC85">
            <v>5810.8812650266555</v>
          </cell>
          <cell r="AD85">
            <v>5810.8812650266555</v>
          </cell>
          <cell r="AE85">
            <v>5810.8812650266555</v>
          </cell>
          <cell r="AF85">
            <v>5810.8812650266555</v>
          </cell>
          <cell r="AG85">
            <v>5810.8812650266555</v>
          </cell>
          <cell r="AH85">
            <v>5810.8812650266555</v>
          </cell>
          <cell r="AI85">
            <v>7756.7241116056157</v>
          </cell>
          <cell r="AJ85">
            <v>7756.7241116056157</v>
          </cell>
          <cell r="AK85">
            <v>7756.7241116056157</v>
          </cell>
          <cell r="AL85">
            <v>7756.7241116056157</v>
          </cell>
          <cell r="AM85">
            <v>7171.7325961754777</v>
          </cell>
          <cell r="AN85">
            <v>7171.7325961754777</v>
          </cell>
          <cell r="AO85">
            <v>7171.7325961754777</v>
          </cell>
          <cell r="AP85">
            <v>7171.7325961754777</v>
          </cell>
          <cell r="AQ85">
            <v>7171.7325961754777</v>
          </cell>
          <cell r="AR85">
            <v>8996.2641828141041</v>
          </cell>
          <cell r="AS85">
            <v>8996.2641828141041</v>
          </cell>
          <cell r="AT85">
            <v>8996.2641828141041</v>
          </cell>
          <cell r="AU85">
            <v>8996.2641828141041</v>
          </cell>
          <cell r="AV85">
            <v>8996.2641828141041</v>
          </cell>
          <cell r="AW85">
            <v>9208.4777202523619</v>
          </cell>
          <cell r="AX85">
            <v>9496.9393247909229</v>
          </cell>
          <cell r="AY85">
            <v>8922.1371841345917</v>
          </cell>
          <cell r="AZ85">
            <v>9589.3889631730817</v>
          </cell>
          <cell r="BA85">
            <v>10758.225822663471</v>
          </cell>
          <cell r="BB85">
            <v>10122.710285420846</v>
          </cell>
          <cell r="BC85">
            <v>10459.956561647186</v>
          </cell>
          <cell r="BD85">
            <v>11034.443421724458</v>
          </cell>
          <cell r="BE85">
            <v>11030.947451753314</v>
          </cell>
          <cell r="BF85">
            <v>12636.982416784858</v>
          </cell>
          <cell r="BG85">
            <v>12190.063507996283</v>
          </cell>
          <cell r="BH85">
            <v>12563.710117767887</v>
          </cell>
          <cell r="BI85">
            <v>13572.550888736734</v>
          </cell>
          <cell r="BJ85">
            <v>12799.525968993006</v>
          </cell>
          <cell r="BK85">
            <v>14162.39616041473</v>
          </cell>
          <cell r="BL85">
            <v>13445.266491905903</v>
          </cell>
          <cell r="BM85">
            <v>13125.875858267716</v>
          </cell>
          <cell r="BN85">
            <v>15621.015409693355</v>
          </cell>
          <cell r="BO85">
            <v>14892.327384359563</v>
          </cell>
          <cell r="BP85">
            <v>0</v>
          </cell>
          <cell r="BQ85">
            <v>0</v>
          </cell>
          <cell r="BR85">
            <v>0</v>
          </cell>
          <cell r="BS85">
            <v>0</v>
          </cell>
          <cell r="BT85">
            <v>0</v>
          </cell>
          <cell r="BU85">
            <v>0</v>
          </cell>
          <cell r="BV85">
            <v>0</v>
          </cell>
          <cell r="BW85">
            <v>0</v>
          </cell>
        </row>
        <row r="86">
          <cell r="B86" t="str">
            <v>Trucks|2043</v>
          </cell>
          <cell r="E86">
            <v>5810.8812650266555</v>
          </cell>
          <cell r="F86">
            <v>5810.8812650266555</v>
          </cell>
          <cell r="G86">
            <v>5810.8812650266555</v>
          </cell>
          <cell r="H86">
            <v>5810.8812650266555</v>
          </cell>
          <cell r="I86">
            <v>5810.8812650266555</v>
          </cell>
          <cell r="J86">
            <v>5810.8812650266555</v>
          </cell>
          <cell r="K86">
            <v>5810.8812650266555</v>
          </cell>
          <cell r="L86">
            <v>5810.8812650266555</v>
          </cell>
          <cell r="M86">
            <v>5810.8812650266555</v>
          </cell>
          <cell r="N86">
            <v>5810.8812650266555</v>
          </cell>
          <cell r="O86">
            <v>5810.8812650266555</v>
          </cell>
          <cell r="P86">
            <v>5810.8812650266555</v>
          </cell>
          <cell r="Q86">
            <v>5810.8812650266555</v>
          </cell>
          <cell r="R86">
            <v>5810.8812650266555</v>
          </cell>
          <cell r="S86">
            <v>5810.8812650266555</v>
          </cell>
          <cell r="T86">
            <v>5810.8812650266555</v>
          </cell>
          <cell r="U86">
            <v>5810.8812650266555</v>
          </cell>
          <cell r="V86">
            <v>5810.8812650266555</v>
          </cell>
          <cell r="W86">
            <v>5810.8812650266555</v>
          </cell>
          <cell r="X86">
            <v>5810.8812650266555</v>
          </cell>
          <cell r="Y86">
            <v>5810.8812650266555</v>
          </cell>
          <cell r="Z86">
            <v>5810.8812650266555</v>
          </cell>
          <cell r="AA86">
            <v>5810.8812650266555</v>
          </cell>
          <cell r="AB86">
            <v>5810.8812650266555</v>
          </cell>
          <cell r="AC86">
            <v>5810.8812650266555</v>
          </cell>
          <cell r="AD86">
            <v>5810.8812650266555</v>
          </cell>
          <cell r="AE86">
            <v>5810.8812650266555</v>
          </cell>
          <cell r="AF86">
            <v>5810.8812650266555</v>
          </cell>
          <cell r="AG86">
            <v>5810.8812650266555</v>
          </cell>
          <cell r="AH86">
            <v>5810.8812650266555</v>
          </cell>
          <cell r="AI86">
            <v>5810.8812650266555</v>
          </cell>
          <cell r="AJ86">
            <v>7756.7241116056157</v>
          </cell>
          <cell r="AK86">
            <v>7756.7241116056157</v>
          </cell>
          <cell r="AL86">
            <v>7756.7241116056157</v>
          </cell>
          <cell r="AM86">
            <v>7756.7241116056157</v>
          </cell>
          <cell r="AN86">
            <v>7171.7325961754777</v>
          </cell>
          <cell r="AO86">
            <v>7171.7325961754777</v>
          </cell>
          <cell r="AP86">
            <v>7171.7325961754777</v>
          </cell>
          <cell r="AQ86">
            <v>7171.7325961754777</v>
          </cell>
          <cell r="AR86">
            <v>7171.7325961754777</v>
          </cell>
          <cell r="AS86">
            <v>8996.2641828141041</v>
          </cell>
          <cell r="AT86">
            <v>8996.2641828141041</v>
          </cell>
          <cell r="AU86">
            <v>8996.2641828141041</v>
          </cell>
          <cell r="AV86">
            <v>8996.2641828141041</v>
          </cell>
          <cell r="AW86">
            <v>8996.2641828141041</v>
          </cell>
          <cell r="AX86">
            <v>9208.4777202523619</v>
          </cell>
          <cell r="AY86">
            <v>9496.9393247909229</v>
          </cell>
          <cell r="AZ86">
            <v>8922.1371841345917</v>
          </cell>
          <cell r="BA86">
            <v>9589.3889631730817</v>
          </cell>
          <cell r="BB86">
            <v>10758.225822663471</v>
          </cell>
          <cell r="BC86">
            <v>10122.710285420846</v>
          </cell>
          <cell r="BD86">
            <v>10459.956561647186</v>
          </cell>
          <cell r="BE86">
            <v>11034.443421724458</v>
          </cell>
          <cell r="BF86">
            <v>11030.947451753314</v>
          </cell>
          <cell r="BG86">
            <v>12636.982416784858</v>
          </cell>
          <cell r="BH86">
            <v>12190.063507996283</v>
          </cell>
          <cell r="BI86">
            <v>12563.710117767887</v>
          </cell>
          <cell r="BJ86">
            <v>13572.550888736734</v>
          </cell>
          <cell r="BK86">
            <v>12799.525968993006</v>
          </cell>
          <cell r="BL86">
            <v>14162.39616041473</v>
          </cell>
          <cell r="BM86">
            <v>13445.266491905903</v>
          </cell>
          <cell r="BN86">
            <v>13125.875858267716</v>
          </cell>
          <cell r="BO86">
            <v>15621.015409693355</v>
          </cell>
          <cell r="BP86">
            <v>14892.327384359563</v>
          </cell>
          <cell r="BQ86">
            <v>0</v>
          </cell>
          <cell r="BR86">
            <v>0</v>
          </cell>
          <cell r="BS86">
            <v>0</v>
          </cell>
          <cell r="BT86">
            <v>0</v>
          </cell>
          <cell r="BU86">
            <v>0</v>
          </cell>
          <cell r="BV86">
            <v>0</v>
          </cell>
          <cell r="BW86">
            <v>0</v>
          </cell>
        </row>
        <row r="87">
          <cell r="B87" t="str">
            <v>Trucks|2044</v>
          </cell>
          <cell r="E87">
            <v>5810.8812650266555</v>
          </cell>
          <cell r="F87">
            <v>5810.8812650266555</v>
          </cell>
          <cell r="G87">
            <v>5810.8812650266555</v>
          </cell>
          <cell r="H87">
            <v>5810.8812650266555</v>
          </cell>
          <cell r="I87">
            <v>5810.8812650266555</v>
          </cell>
          <cell r="J87">
            <v>5810.8812650266555</v>
          </cell>
          <cell r="K87">
            <v>5810.8812650266555</v>
          </cell>
          <cell r="L87">
            <v>5810.8812650266555</v>
          </cell>
          <cell r="M87">
            <v>5810.8812650266555</v>
          </cell>
          <cell r="N87">
            <v>5810.8812650266555</v>
          </cell>
          <cell r="O87">
            <v>5810.8812650266555</v>
          </cell>
          <cell r="P87">
            <v>5810.8812650266555</v>
          </cell>
          <cell r="Q87">
            <v>5810.8812650266555</v>
          </cell>
          <cell r="R87">
            <v>5810.8812650266555</v>
          </cell>
          <cell r="S87">
            <v>5810.8812650266555</v>
          </cell>
          <cell r="T87">
            <v>5810.8812650266555</v>
          </cell>
          <cell r="U87">
            <v>5810.8812650266555</v>
          </cell>
          <cell r="V87">
            <v>5810.8812650266555</v>
          </cell>
          <cell r="W87">
            <v>5810.8812650266555</v>
          </cell>
          <cell r="X87">
            <v>5810.8812650266555</v>
          </cell>
          <cell r="Y87">
            <v>5810.8812650266555</v>
          </cell>
          <cell r="Z87">
            <v>5810.8812650266555</v>
          </cell>
          <cell r="AA87">
            <v>5810.8812650266555</v>
          </cell>
          <cell r="AB87">
            <v>5810.8812650266555</v>
          </cell>
          <cell r="AC87">
            <v>5810.8812650266555</v>
          </cell>
          <cell r="AD87">
            <v>5810.8812650266555</v>
          </cell>
          <cell r="AE87">
            <v>5810.8812650266555</v>
          </cell>
          <cell r="AF87">
            <v>5810.8812650266555</v>
          </cell>
          <cell r="AG87">
            <v>5810.8812650266555</v>
          </cell>
          <cell r="AH87">
            <v>5810.8812650266555</v>
          </cell>
          <cell r="AI87">
            <v>5810.8812650266555</v>
          </cell>
          <cell r="AJ87">
            <v>5810.8812650266555</v>
          </cell>
          <cell r="AK87">
            <v>7756.7241116056157</v>
          </cell>
          <cell r="AL87">
            <v>7756.7241116056157</v>
          </cell>
          <cell r="AM87">
            <v>7756.7241116056157</v>
          </cell>
          <cell r="AN87">
            <v>7756.7241116056157</v>
          </cell>
          <cell r="AO87">
            <v>7171.7325961754777</v>
          </cell>
          <cell r="AP87">
            <v>7171.7325961754777</v>
          </cell>
          <cell r="AQ87">
            <v>7171.7325961754777</v>
          </cell>
          <cell r="AR87">
            <v>7171.7325961754777</v>
          </cell>
          <cell r="AS87">
            <v>7171.7325961754777</v>
          </cell>
          <cell r="AT87">
            <v>8996.2641828141041</v>
          </cell>
          <cell r="AU87">
            <v>8996.2641828141041</v>
          </cell>
          <cell r="AV87">
            <v>8996.2641828141041</v>
          </cell>
          <cell r="AW87">
            <v>8996.2641828141041</v>
          </cell>
          <cell r="AX87">
            <v>8996.2641828141041</v>
          </cell>
          <cell r="AY87">
            <v>9208.4777202523619</v>
          </cell>
          <cell r="AZ87">
            <v>9496.9393247909229</v>
          </cell>
          <cell r="BA87">
            <v>8922.1371841345917</v>
          </cell>
          <cell r="BB87">
            <v>9589.3889631730817</v>
          </cell>
          <cell r="BC87">
            <v>10758.225822663471</v>
          </cell>
          <cell r="BD87">
            <v>10122.710285420846</v>
          </cell>
          <cell r="BE87">
            <v>10459.956561647186</v>
          </cell>
          <cell r="BF87">
            <v>11034.443421724458</v>
          </cell>
          <cell r="BG87">
            <v>11030.947451753314</v>
          </cell>
          <cell r="BH87">
            <v>12636.982416784858</v>
          </cell>
          <cell r="BI87">
            <v>12190.063507996283</v>
          </cell>
          <cell r="BJ87">
            <v>12563.710117767887</v>
          </cell>
          <cell r="BK87">
            <v>13572.550888736734</v>
          </cell>
          <cell r="BL87">
            <v>12799.525968993006</v>
          </cell>
          <cell r="BM87">
            <v>14162.39616041473</v>
          </cell>
          <cell r="BN87">
            <v>13445.266491905903</v>
          </cell>
          <cell r="BO87">
            <v>13125.875858267716</v>
          </cell>
          <cell r="BP87">
            <v>15621.015409693355</v>
          </cell>
          <cell r="BQ87">
            <v>14892.327384359563</v>
          </cell>
          <cell r="BR87">
            <v>0</v>
          </cell>
          <cell r="BS87">
            <v>0</v>
          </cell>
          <cell r="BT87">
            <v>0</v>
          </cell>
          <cell r="BU87">
            <v>0</v>
          </cell>
          <cell r="BV87">
            <v>0</v>
          </cell>
          <cell r="BW87">
            <v>0</v>
          </cell>
        </row>
        <row r="88">
          <cell r="B88" t="str">
            <v>Trucks|2045</v>
          </cell>
          <cell r="E88">
            <v>5810.8812650266555</v>
          </cell>
          <cell r="F88">
            <v>5810.8812650266555</v>
          </cell>
          <cell r="G88">
            <v>5810.8812650266555</v>
          </cell>
          <cell r="H88">
            <v>5810.8812650266555</v>
          </cell>
          <cell r="I88">
            <v>5810.8812650266555</v>
          </cell>
          <cell r="J88">
            <v>5810.8812650266555</v>
          </cell>
          <cell r="K88">
            <v>5810.8812650266555</v>
          </cell>
          <cell r="L88">
            <v>5810.8812650266555</v>
          </cell>
          <cell r="M88">
            <v>5810.8812650266555</v>
          </cell>
          <cell r="N88">
            <v>5810.8812650266555</v>
          </cell>
          <cell r="O88">
            <v>5810.8812650266555</v>
          </cell>
          <cell r="P88">
            <v>5810.8812650266555</v>
          </cell>
          <cell r="Q88">
            <v>5810.8812650266555</v>
          </cell>
          <cell r="R88">
            <v>5810.8812650266555</v>
          </cell>
          <cell r="S88">
            <v>5810.8812650266555</v>
          </cell>
          <cell r="T88">
            <v>5810.8812650266555</v>
          </cell>
          <cell r="U88">
            <v>5810.8812650266555</v>
          </cell>
          <cell r="V88">
            <v>5810.8812650266555</v>
          </cell>
          <cell r="W88">
            <v>5810.8812650266555</v>
          </cell>
          <cell r="X88">
            <v>5810.8812650266555</v>
          </cell>
          <cell r="Y88">
            <v>5810.8812650266555</v>
          </cell>
          <cell r="Z88">
            <v>5810.8812650266555</v>
          </cell>
          <cell r="AA88">
            <v>5810.8812650266555</v>
          </cell>
          <cell r="AB88">
            <v>5810.8812650266555</v>
          </cell>
          <cell r="AC88">
            <v>5810.8812650266555</v>
          </cell>
          <cell r="AD88">
            <v>5810.8812650266555</v>
          </cell>
          <cell r="AE88">
            <v>5810.8812650266555</v>
          </cell>
          <cell r="AF88">
            <v>5810.8812650266555</v>
          </cell>
          <cell r="AG88">
            <v>5810.8812650266555</v>
          </cell>
          <cell r="AH88">
            <v>5810.8812650266555</v>
          </cell>
          <cell r="AI88">
            <v>5810.8812650266555</v>
          </cell>
          <cell r="AJ88">
            <v>5810.8812650266555</v>
          </cell>
          <cell r="AK88">
            <v>5810.8812650266555</v>
          </cell>
          <cell r="AL88">
            <v>7756.7241116056157</v>
          </cell>
          <cell r="AM88">
            <v>7756.7241116056157</v>
          </cell>
          <cell r="AN88">
            <v>7756.7241116056157</v>
          </cell>
          <cell r="AO88">
            <v>7756.7241116056157</v>
          </cell>
          <cell r="AP88">
            <v>7171.7325961754777</v>
          </cell>
          <cell r="AQ88">
            <v>7171.7325961754777</v>
          </cell>
          <cell r="AR88">
            <v>7171.7325961754777</v>
          </cell>
          <cell r="AS88">
            <v>7171.7325961754777</v>
          </cell>
          <cell r="AT88">
            <v>7171.7325961754777</v>
          </cell>
          <cell r="AU88">
            <v>8996.2641828141041</v>
          </cell>
          <cell r="AV88">
            <v>8996.2641828141041</v>
          </cell>
          <cell r="AW88">
            <v>8996.2641828141041</v>
          </cell>
          <cell r="AX88">
            <v>8996.2641828141041</v>
          </cell>
          <cell r="AY88">
            <v>8996.2641828141041</v>
          </cell>
          <cell r="AZ88">
            <v>9208.4777202523619</v>
          </cell>
          <cell r="BA88">
            <v>9496.9393247909229</v>
          </cell>
          <cell r="BB88">
            <v>8922.1371841345917</v>
          </cell>
          <cell r="BC88">
            <v>9589.3889631730817</v>
          </cell>
          <cell r="BD88">
            <v>10758.225822663471</v>
          </cell>
          <cell r="BE88">
            <v>10122.710285420846</v>
          </cell>
          <cell r="BF88">
            <v>10459.956561647186</v>
          </cell>
          <cell r="BG88">
            <v>11034.443421724458</v>
          </cell>
          <cell r="BH88">
            <v>11030.947451753314</v>
          </cell>
          <cell r="BI88">
            <v>12636.982416784858</v>
          </cell>
          <cell r="BJ88">
            <v>12190.063507996283</v>
          </cell>
          <cell r="BK88">
            <v>12563.710117767887</v>
          </cell>
          <cell r="BL88">
            <v>13572.550888736734</v>
          </cell>
          <cell r="BM88">
            <v>12799.525968993006</v>
          </cell>
          <cell r="BN88">
            <v>14162.39616041473</v>
          </cell>
          <cell r="BO88">
            <v>13445.266491905903</v>
          </cell>
          <cell r="BP88">
            <v>13125.875858267716</v>
          </cell>
          <cell r="BQ88">
            <v>15621.015409693355</v>
          </cell>
          <cell r="BR88">
            <v>14892.327384359563</v>
          </cell>
          <cell r="BS88">
            <v>0</v>
          </cell>
          <cell r="BT88">
            <v>0</v>
          </cell>
          <cell r="BU88">
            <v>0</v>
          </cell>
          <cell r="BV88">
            <v>0</v>
          </cell>
          <cell r="BW88">
            <v>0</v>
          </cell>
        </row>
        <row r="89">
          <cell r="B89" t="str">
            <v>Trucks|2046</v>
          </cell>
          <cell r="E89">
            <v>5810.8812650266555</v>
          </cell>
          <cell r="F89">
            <v>5810.8812650266555</v>
          </cell>
          <cell r="G89">
            <v>5810.8812650266555</v>
          </cell>
          <cell r="H89">
            <v>5810.8812650266555</v>
          </cell>
          <cell r="I89">
            <v>5810.8812650266555</v>
          </cell>
          <cell r="J89">
            <v>5810.8812650266555</v>
          </cell>
          <cell r="K89">
            <v>5810.8812650266555</v>
          </cell>
          <cell r="L89">
            <v>5810.8812650266555</v>
          </cell>
          <cell r="M89">
            <v>5810.8812650266555</v>
          </cell>
          <cell r="N89">
            <v>5810.8812650266555</v>
          </cell>
          <cell r="O89">
            <v>5810.8812650266555</v>
          </cell>
          <cell r="P89">
            <v>5810.8812650266555</v>
          </cell>
          <cell r="Q89">
            <v>5810.8812650266555</v>
          </cell>
          <cell r="R89">
            <v>5810.8812650266555</v>
          </cell>
          <cell r="S89">
            <v>5810.8812650266555</v>
          </cell>
          <cell r="T89">
            <v>5810.8812650266555</v>
          </cell>
          <cell r="U89">
            <v>5810.8812650266555</v>
          </cell>
          <cell r="V89">
            <v>5810.8812650266555</v>
          </cell>
          <cell r="W89">
            <v>5810.8812650266555</v>
          </cell>
          <cell r="X89">
            <v>5810.8812650266555</v>
          </cell>
          <cell r="Y89">
            <v>5810.8812650266555</v>
          </cell>
          <cell r="Z89">
            <v>5810.8812650266555</v>
          </cell>
          <cell r="AA89">
            <v>5810.8812650266555</v>
          </cell>
          <cell r="AB89">
            <v>5810.8812650266555</v>
          </cell>
          <cell r="AC89">
            <v>5810.8812650266555</v>
          </cell>
          <cell r="AD89">
            <v>5810.8812650266555</v>
          </cell>
          <cell r="AE89">
            <v>5810.8812650266555</v>
          </cell>
          <cell r="AF89">
            <v>5810.8812650266555</v>
          </cell>
          <cell r="AG89">
            <v>5810.8812650266555</v>
          </cell>
          <cell r="AH89">
            <v>5810.8812650266555</v>
          </cell>
          <cell r="AI89">
            <v>5810.8812650266555</v>
          </cell>
          <cell r="AJ89">
            <v>5810.8812650266555</v>
          </cell>
          <cell r="AK89">
            <v>5810.8812650266555</v>
          </cell>
          <cell r="AL89">
            <v>5810.8812650266555</v>
          </cell>
          <cell r="AM89">
            <v>7756.7241116056157</v>
          </cell>
          <cell r="AN89">
            <v>7756.7241116056157</v>
          </cell>
          <cell r="AO89">
            <v>7756.7241116056157</v>
          </cell>
          <cell r="AP89">
            <v>7756.7241116056157</v>
          </cell>
          <cell r="AQ89">
            <v>7171.7325961754777</v>
          </cell>
          <cell r="AR89">
            <v>7171.7325961754777</v>
          </cell>
          <cell r="AS89">
            <v>7171.7325961754777</v>
          </cell>
          <cell r="AT89">
            <v>7171.7325961754777</v>
          </cell>
          <cell r="AU89">
            <v>7171.7325961754777</v>
          </cell>
          <cell r="AV89">
            <v>8996.2641828141041</v>
          </cell>
          <cell r="AW89">
            <v>8996.2641828141041</v>
          </cell>
          <cell r="AX89">
            <v>8996.2641828141041</v>
          </cell>
          <cell r="AY89">
            <v>8996.2641828141041</v>
          </cell>
          <cell r="AZ89">
            <v>8996.2641828141041</v>
          </cell>
          <cell r="BA89">
            <v>9208.4777202523619</v>
          </cell>
          <cell r="BB89">
            <v>9496.9393247909229</v>
          </cell>
          <cell r="BC89">
            <v>8922.1371841345917</v>
          </cell>
          <cell r="BD89">
            <v>9589.3889631730817</v>
          </cell>
          <cell r="BE89">
            <v>10758.225822663471</v>
          </cell>
          <cell r="BF89">
            <v>10122.710285420846</v>
          </cell>
          <cell r="BG89">
            <v>10459.956561647186</v>
          </cell>
          <cell r="BH89">
            <v>11034.443421724458</v>
          </cell>
          <cell r="BI89">
            <v>11030.947451753314</v>
          </cell>
          <cell r="BJ89">
            <v>12636.982416784858</v>
          </cell>
          <cell r="BK89">
            <v>12190.063507996283</v>
          </cell>
          <cell r="BL89">
            <v>12563.710117767887</v>
          </cell>
          <cell r="BM89">
            <v>13572.550888736734</v>
          </cell>
          <cell r="BN89">
            <v>12799.525968993006</v>
          </cell>
          <cell r="BO89">
            <v>14162.39616041473</v>
          </cell>
          <cell r="BP89">
            <v>13445.266491905903</v>
          </cell>
          <cell r="BQ89">
            <v>13125.875858267716</v>
          </cell>
          <cell r="BR89">
            <v>15621.015409693355</v>
          </cell>
          <cell r="BS89">
            <v>14892.327384359563</v>
          </cell>
          <cell r="BT89">
            <v>0</v>
          </cell>
          <cell r="BU89">
            <v>0</v>
          </cell>
          <cell r="BV89">
            <v>0</v>
          </cell>
          <cell r="BW89">
            <v>0</v>
          </cell>
        </row>
        <row r="90">
          <cell r="B90" t="str">
            <v>Trucks|2047</v>
          </cell>
          <cell r="E90">
            <v>5810.8812650266555</v>
          </cell>
          <cell r="F90">
            <v>5810.8812650266555</v>
          </cell>
          <cell r="G90">
            <v>5810.8812650266555</v>
          </cell>
          <cell r="H90">
            <v>5810.8812650266555</v>
          </cell>
          <cell r="I90">
            <v>5810.8812650266555</v>
          </cell>
          <cell r="J90">
            <v>5810.8812650266555</v>
          </cell>
          <cell r="K90">
            <v>5810.8812650266555</v>
          </cell>
          <cell r="L90">
            <v>5810.8812650266555</v>
          </cell>
          <cell r="M90">
            <v>5810.8812650266555</v>
          </cell>
          <cell r="N90">
            <v>5810.8812650266555</v>
          </cell>
          <cell r="O90">
            <v>5810.8812650266555</v>
          </cell>
          <cell r="P90">
            <v>5810.8812650266555</v>
          </cell>
          <cell r="Q90">
            <v>5810.8812650266555</v>
          </cell>
          <cell r="R90">
            <v>5810.8812650266555</v>
          </cell>
          <cell r="S90">
            <v>5810.8812650266555</v>
          </cell>
          <cell r="T90">
            <v>5810.8812650266555</v>
          </cell>
          <cell r="U90">
            <v>5810.8812650266555</v>
          </cell>
          <cell r="V90">
            <v>5810.8812650266555</v>
          </cell>
          <cell r="W90">
            <v>5810.8812650266555</v>
          </cell>
          <cell r="X90">
            <v>5810.8812650266555</v>
          </cell>
          <cell r="Y90">
            <v>5810.8812650266555</v>
          </cell>
          <cell r="Z90">
            <v>5810.8812650266555</v>
          </cell>
          <cell r="AA90">
            <v>5810.8812650266555</v>
          </cell>
          <cell r="AB90">
            <v>5810.8812650266555</v>
          </cell>
          <cell r="AC90">
            <v>5810.8812650266555</v>
          </cell>
          <cell r="AD90">
            <v>5810.8812650266555</v>
          </cell>
          <cell r="AE90">
            <v>5810.8812650266555</v>
          </cell>
          <cell r="AF90">
            <v>5810.8812650266555</v>
          </cell>
          <cell r="AG90">
            <v>5810.8812650266555</v>
          </cell>
          <cell r="AH90">
            <v>5810.8812650266555</v>
          </cell>
          <cell r="AI90">
            <v>5810.8812650266555</v>
          </cell>
          <cell r="AJ90">
            <v>5810.8812650266555</v>
          </cell>
          <cell r="AK90">
            <v>5810.8812650266555</v>
          </cell>
          <cell r="AL90">
            <v>5810.8812650266555</v>
          </cell>
          <cell r="AM90">
            <v>5810.8812650266555</v>
          </cell>
          <cell r="AN90">
            <v>7756.7241116056157</v>
          </cell>
          <cell r="AO90">
            <v>7756.7241116056157</v>
          </cell>
          <cell r="AP90">
            <v>7756.7241116056157</v>
          </cell>
          <cell r="AQ90">
            <v>7756.7241116056157</v>
          </cell>
          <cell r="AR90">
            <v>7171.7325961754777</v>
          </cell>
          <cell r="AS90">
            <v>7171.7325961754777</v>
          </cell>
          <cell r="AT90">
            <v>7171.7325961754777</v>
          </cell>
          <cell r="AU90">
            <v>7171.7325961754777</v>
          </cell>
          <cell r="AV90">
            <v>7171.7325961754777</v>
          </cell>
          <cell r="AW90">
            <v>8996.2641828141041</v>
          </cell>
          <cell r="AX90">
            <v>8996.2641828141041</v>
          </cell>
          <cell r="AY90">
            <v>8996.2641828141041</v>
          </cell>
          <cell r="AZ90">
            <v>8996.2641828141041</v>
          </cell>
          <cell r="BA90">
            <v>8996.2641828141041</v>
          </cell>
          <cell r="BB90">
            <v>9208.4777202523619</v>
          </cell>
          <cell r="BC90">
            <v>9496.9393247909229</v>
          </cell>
          <cell r="BD90">
            <v>8922.1371841345917</v>
          </cell>
          <cell r="BE90">
            <v>9589.3889631730817</v>
          </cell>
          <cell r="BF90">
            <v>10758.225822663471</v>
          </cell>
          <cell r="BG90">
            <v>10122.710285420846</v>
          </cell>
          <cell r="BH90">
            <v>10459.956561647186</v>
          </cell>
          <cell r="BI90">
            <v>11034.443421724458</v>
          </cell>
          <cell r="BJ90">
            <v>11030.947451753314</v>
          </cell>
          <cell r="BK90">
            <v>12636.982416784858</v>
          </cell>
          <cell r="BL90">
            <v>12190.063507996283</v>
          </cell>
          <cell r="BM90">
            <v>12563.710117767887</v>
          </cell>
          <cell r="BN90">
            <v>13572.550888736734</v>
          </cell>
          <cell r="BO90">
            <v>12799.525968993006</v>
          </cell>
          <cell r="BP90">
            <v>14162.39616041473</v>
          </cell>
          <cell r="BQ90">
            <v>13445.266491905903</v>
          </cell>
          <cell r="BR90">
            <v>13125.875858267716</v>
          </cell>
          <cell r="BS90">
            <v>15621.015409693355</v>
          </cell>
          <cell r="BT90">
            <v>14892.327384359563</v>
          </cell>
          <cell r="BU90">
            <v>0</v>
          </cell>
          <cell r="BV90">
            <v>0</v>
          </cell>
          <cell r="BW90">
            <v>0</v>
          </cell>
        </row>
        <row r="91">
          <cell r="B91" t="str">
            <v>Trucks|2048</v>
          </cell>
          <cell r="E91">
            <v>5810.8812650266555</v>
          </cell>
          <cell r="F91">
            <v>5810.8812650266555</v>
          </cell>
          <cell r="G91">
            <v>5810.8812650266555</v>
          </cell>
          <cell r="H91">
            <v>5810.8812650266555</v>
          </cell>
          <cell r="I91">
            <v>5810.8812650266555</v>
          </cell>
          <cell r="J91">
            <v>5810.8812650266555</v>
          </cell>
          <cell r="K91">
            <v>5810.8812650266555</v>
          </cell>
          <cell r="L91">
            <v>5810.8812650266555</v>
          </cell>
          <cell r="M91">
            <v>5810.8812650266555</v>
          </cell>
          <cell r="N91">
            <v>5810.8812650266555</v>
          </cell>
          <cell r="O91">
            <v>5810.8812650266555</v>
          </cell>
          <cell r="P91">
            <v>5810.8812650266555</v>
          </cell>
          <cell r="Q91">
            <v>5810.8812650266555</v>
          </cell>
          <cell r="R91">
            <v>5810.8812650266555</v>
          </cell>
          <cell r="S91">
            <v>5810.8812650266555</v>
          </cell>
          <cell r="T91">
            <v>5810.8812650266555</v>
          </cell>
          <cell r="U91">
            <v>5810.8812650266555</v>
          </cell>
          <cell r="V91">
            <v>5810.8812650266555</v>
          </cell>
          <cell r="W91">
            <v>5810.8812650266555</v>
          </cell>
          <cell r="X91">
            <v>5810.8812650266555</v>
          </cell>
          <cell r="Y91">
            <v>5810.8812650266555</v>
          </cell>
          <cell r="Z91">
            <v>5810.8812650266555</v>
          </cell>
          <cell r="AA91">
            <v>5810.8812650266555</v>
          </cell>
          <cell r="AB91">
            <v>5810.8812650266555</v>
          </cell>
          <cell r="AC91">
            <v>5810.8812650266555</v>
          </cell>
          <cell r="AD91">
            <v>5810.8812650266555</v>
          </cell>
          <cell r="AE91">
            <v>5810.8812650266555</v>
          </cell>
          <cell r="AF91">
            <v>5810.8812650266555</v>
          </cell>
          <cell r="AG91">
            <v>5810.8812650266555</v>
          </cell>
          <cell r="AH91">
            <v>5810.8812650266555</v>
          </cell>
          <cell r="AI91">
            <v>5810.8812650266555</v>
          </cell>
          <cell r="AJ91">
            <v>5810.8812650266555</v>
          </cell>
          <cell r="AK91">
            <v>5810.8812650266555</v>
          </cell>
          <cell r="AL91">
            <v>5810.8812650266555</v>
          </cell>
          <cell r="AM91">
            <v>5810.8812650266555</v>
          </cell>
          <cell r="AN91">
            <v>5810.8812650266555</v>
          </cell>
          <cell r="AO91">
            <v>7756.7241116056157</v>
          </cell>
          <cell r="AP91">
            <v>7756.7241116056157</v>
          </cell>
          <cell r="AQ91">
            <v>7756.7241116056157</v>
          </cell>
          <cell r="AR91">
            <v>7756.7241116056157</v>
          </cell>
          <cell r="AS91">
            <v>7171.7325961754777</v>
          </cell>
          <cell r="AT91">
            <v>7171.7325961754777</v>
          </cell>
          <cell r="AU91">
            <v>7171.7325961754777</v>
          </cell>
          <cell r="AV91">
            <v>7171.7325961754777</v>
          </cell>
          <cell r="AW91">
            <v>7171.7325961754777</v>
          </cell>
          <cell r="AX91">
            <v>8996.2641828141041</v>
          </cell>
          <cell r="AY91">
            <v>8996.2641828141041</v>
          </cell>
          <cell r="AZ91">
            <v>8996.2641828141041</v>
          </cell>
          <cell r="BA91">
            <v>8996.2641828141041</v>
          </cell>
          <cell r="BB91">
            <v>8996.2641828141041</v>
          </cell>
          <cell r="BC91">
            <v>9208.4777202523619</v>
          </cell>
          <cell r="BD91">
            <v>9496.9393247909229</v>
          </cell>
          <cell r="BE91">
            <v>8922.1371841345917</v>
          </cell>
          <cell r="BF91">
            <v>9589.3889631730817</v>
          </cell>
          <cell r="BG91">
            <v>10758.225822663471</v>
          </cell>
          <cell r="BH91">
            <v>10122.710285420846</v>
          </cell>
          <cell r="BI91">
            <v>10459.956561647186</v>
          </cell>
          <cell r="BJ91">
            <v>11034.443421724458</v>
          </cell>
          <cell r="BK91">
            <v>11030.947451753314</v>
          </cell>
          <cell r="BL91">
            <v>12636.982416784858</v>
          </cell>
          <cell r="BM91">
            <v>12190.063507996283</v>
          </cell>
          <cell r="BN91">
            <v>12563.710117767887</v>
          </cell>
          <cell r="BO91">
            <v>13572.550888736734</v>
          </cell>
          <cell r="BP91">
            <v>12799.525968993006</v>
          </cell>
          <cell r="BQ91">
            <v>14162.39616041473</v>
          </cell>
          <cell r="BR91">
            <v>13445.266491905903</v>
          </cell>
          <cell r="BS91">
            <v>13125.875858267716</v>
          </cell>
          <cell r="BT91">
            <v>15621.015409693355</v>
          </cell>
          <cell r="BU91">
            <v>14892.327384359563</v>
          </cell>
          <cell r="BV91">
            <v>0</v>
          </cell>
          <cell r="BW91">
            <v>0</v>
          </cell>
        </row>
        <row r="92">
          <cell r="B92" t="str">
            <v>Trucks|2049</v>
          </cell>
          <cell r="E92">
            <v>5810.8812650266555</v>
          </cell>
          <cell r="F92">
            <v>5810.8812650266555</v>
          </cell>
          <cell r="G92">
            <v>5810.8812650266555</v>
          </cell>
          <cell r="H92">
            <v>5810.8812650266555</v>
          </cell>
          <cell r="I92">
            <v>5810.8812650266555</v>
          </cell>
          <cell r="J92">
            <v>5810.8812650266555</v>
          </cell>
          <cell r="K92">
            <v>5810.8812650266555</v>
          </cell>
          <cell r="L92">
            <v>5810.8812650266555</v>
          </cell>
          <cell r="M92">
            <v>5810.8812650266555</v>
          </cell>
          <cell r="N92">
            <v>5810.8812650266555</v>
          </cell>
          <cell r="O92">
            <v>5810.8812650266555</v>
          </cell>
          <cell r="P92">
            <v>5810.8812650266555</v>
          </cell>
          <cell r="Q92">
            <v>5810.8812650266555</v>
          </cell>
          <cell r="R92">
            <v>5810.8812650266555</v>
          </cell>
          <cell r="S92">
            <v>5810.8812650266555</v>
          </cell>
          <cell r="T92">
            <v>5810.8812650266555</v>
          </cell>
          <cell r="U92">
            <v>5810.8812650266555</v>
          </cell>
          <cell r="V92">
            <v>5810.8812650266555</v>
          </cell>
          <cell r="W92">
            <v>5810.8812650266555</v>
          </cell>
          <cell r="X92">
            <v>5810.8812650266555</v>
          </cell>
          <cell r="Y92">
            <v>5810.8812650266555</v>
          </cell>
          <cell r="Z92">
            <v>5810.8812650266555</v>
          </cell>
          <cell r="AA92">
            <v>5810.8812650266555</v>
          </cell>
          <cell r="AB92">
            <v>5810.8812650266555</v>
          </cell>
          <cell r="AC92">
            <v>5810.8812650266555</v>
          </cell>
          <cell r="AD92">
            <v>5810.8812650266555</v>
          </cell>
          <cell r="AE92">
            <v>5810.8812650266555</v>
          </cell>
          <cell r="AF92">
            <v>5810.8812650266555</v>
          </cell>
          <cell r="AG92">
            <v>5810.8812650266555</v>
          </cell>
          <cell r="AH92">
            <v>5810.8812650266555</v>
          </cell>
          <cell r="AI92">
            <v>5810.8812650266555</v>
          </cell>
          <cell r="AJ92">
            <v>5810.8812650266555</v>
          </cell>
          <cell r="AK92">
            <v>5810.8812650266555</v>
          </cell>
          <cell r="AL92">
            <v>5810.8812650266555</v>
          </cell>
          <cell r="AM92">
            <v>5810.8812650266555</v>
          </cell>
          <cell r="AN92">
            <v>5810.8812650266555</v>
          </cell>
          <cell r="AO92">
            <v>5810.8812650266555</v>
          </cell>
          <cell r="AP92">
            <v>7756.7241116056157</v>
          </cell>
          <cell r="AQ92">
            <v>7756.7241116056157</v>
          </cell>
          <cell r="AR92">
            <v>7756.7241116056157</v>
          </cell>
          <cell r="AS92">
            <v>7756.7241116056157</v>
          </cell>
          <cell r="AT92">
            <v>7171.7325961754777</v>
          </cell>
          <cell r="AU92">
            <v>7171.7325961754777</v>
          </cell>
          <cell r="AV92">
            <v>7171.7325961754777</v>
          </cell>
          <cell r="AW92">
            <v>7171.7325961754777</v>
          </cell>
          <cell r="AX92">
            <v>7171.7325961754777</v>
          </cell>
          <cell r="AY92">
            <v>8996.2641828141041</v>
          </cell>
          <cell r="AZ92">
            <v>8996.2641828141041</v>
          </cell>
          <cell r="BA92">
            <v>8996.2641828141041</v>
          </cell>
          <cell r="BB92">
            <v>8996.2641828141041</v>
          </cell>
          <cell r="BC92">
            <v>8996.2641828141041</v>
          </cell>
          <cell r="BD92">
            <v>9208.4777202523619</v>
          </cell>
          <cell r="BE92">
            <v>9496.9393247909229</v>
          </cell>
          <cell r="BF92">
            <v>8922.1371841345917</v>
          </cell>
          <cell r="BG92">
            <v>9589.3889631730817</v>
          </cell>
          <cell r="BH92">
            <v>10758.225822663471</v>
          </cell>
          <cell r="BI92">
            <v>10122.710285420846</v>
          </cell>
          <cell r="BJ92">
            <v>10459.956561647186</v>
          </cell>
          <cell r="BK92">
            <v>11034.443421724458</v>
          </cell>
          <cell r="BL92">
            <v>11030.947451753314</v>
          </cell>
          <cell r="BM92">
            <v>12636.982416784858</v>
          </cell>
          <cell r="BN92">
            <v>12190.063507996283</v>
          </cell>
          <cell r="BO92">
            <v>12563.710117767887</v>
          </cell>
          <cell r="BP92">
            <v>13572.550888736734</v>
          </cell>
          <cell r="BQ92">
            <v>12799.525968993006</v>
          </cell>
          <cell r="BR92">
            <v>14162.39616041473</v>
          </cell>
          <cell r="BS92">
            <v>13445.266491905903</v>
          </cell>
          <cell r="BT92">
            <v>13125.875858267716</v>
          </cell>
          <cell r="BU92">
            <v>15621.015409693355</v>
          </cell>
          <cell r="BV92">
            <v>14892.327384359563</v>
          </cell>
          <cell r="BW92">
            <v>0</v>
          </cell>
        </row>
        <row r="93">
          <cell r="B93" t="str">
            <v>Trucks|2050</v>
          </cell>
          <cell r="E93">
            <v>5810.8812650266555</v>
          </cell>
          <cell r="F93">
            <v>5810.8812650266555</v>
          </cell>
          <cell r="G93">
            <v>5810.8812650266555</v>
          </cell>
          <cell r="H93">
            <v>5810.8812650266555</v>
          </cell>
          <cell r="I93">
            <v>5810.8812650266555</v>
          </cell>
          <cell r="J93">
            <v>5810.8812650266555</v>
          </cell>
          <cell r="K93">
            <v>5810.8812650266555</v>
          </cell>
          <cell r="L93">
            <v>5810.8812650266555</v>
          </cell>
          <cell r="M93">
            <v>5810.8812650266555</v>
          </cell>
          <cell r="N93">
            <v>5810.8812650266555</v>
          </cell>
          <cell r="O93">
            <v>5810.8812650266555</v>
          </cell>
          <cell r="P93">
            <v>5810.8812650266555</v>
          </cell>
          <cell r="Q93">
            <v>5810.8812650266555</v>
          </cell>
          <cell r="R93">
            <v>5810.8812650266555</v>
          </cell>
          <cell r="S93">
            <v>5810.8812650266555</v>
          </cell>
          <cell r="T93">
            <v>5810.8812650266555</v>
          </cell>
          <cell r="U93">
            <v>5810.8812650266555</v>
          </cell>
          <cell r="V93">
            <v>5810.8812650266555</v>
          </cell>
          <cell r="W93">
            <v>5810.8812650266555</v>
          </cell>
          <cell r="X93">
            <v>5810.8812650266555</v>
          </cell>
          <cell r="Y93">
            <v>5810.8812650266555</v>
          </cell>
          <cell r="Z93">
            <v>5810.8812650266555</v>
          </cell>
          <cell r="AA93">
            <v>5810.8812650266555</v>
          </cell>
          <cell r="AB93">
            <v>5810.8812650266555</v>
          </cell>
          <cell r="AC93">
            <v>5810.8812650266555</v>
          </cell>
          <cell r="AD93">
            <v>5810.8812650266555</v>
          </cell>
          <cell r="AE93">
            <v>5810.8812650266555</v>
          </cell>
          <cell r="AF93">
            <v>5810.8812650266555</v>
          </cell>
          <cell r="AG93">
            <v>5810.8812650266555</v>
          </cell>
          <cell r="AH93">
            <v>5810.8812650266555</v>
          </cell>
          <cell r="AI93">
            <v>5810.8812650266555</v>
          </cell>
          <cell r="AJ93">
            <v>5810.8812650266555</v>
          </cell>
          <cell r="AK93">
            <v>5810.8812650266555</v>
          </cell>
          <cell r="AL93">
            <v>5810.8812650266555</v>
          </cell>
          <cell r="AM93">
            <v>5810.8812650266555</v>
          </cell>
          <cell r="AN93">
            <v>5810.8812650266555</v>
          </cell>
          <cell r="AO93">
            <v>5810.8812650266555</v>
          </cell>
          <cell r="AP93">
            <v>5810.8812650266555</v>
          </cell>
          <cell r="AQ93">
            <v>7756.7241116056157</v>
          </cell>
          <cell r="AR93">
            <v>7756.7241116056157</v>
          </cell>
          <cell r="AS93">
            <v>7756.7241116056157</v>
          </cell>
          <cell r="AT93">
            <v>7756.7241116056157</v>
          </cell>
          <cell r="AU93">
            <v>7171.7325961754777</v>
          </cell>
          <cell r="AV93">
            <v>7171.7325961754777</v>
          </cell>
          <cell r="AW93">
            <v>7171.7325961754777</v>
          </cell>
          <cell r="AX93">
            <v>7171.7325961754777</v>
          </cell>
          <cell r="AY93">
            <v>7171.7325961754777</v>
          </cell>
          <cell r="AZ93">
            <v>8996.2641828141041</v>
          </cell>
          <cell r="BA93">
            <v>8996.2641828141041</v>
          </cell>
          <cell r="BB93">
            <v>8996.2641828141041</v>
          </cell>
          <cell r="BC93">
            <v>8996.2641828141041</v>
          </cell>
          <cell r="BD93">
            <v>8996.2641828141041</v>
          </cell>
          <cell r="BE93">
            <v>9208.4777202523619</v>
          </cell>
          <cell r="BF93">
            <v>9496.9393247909229</v>
          </cell>
          <cell r="BG93">
            <v>8922.1371841345917</v>
          </cell>
          <cell r="BH93">
            <v>9589.3889631730817</v>
          </cell>
          <cell r="BI93">
            <v>10758.225822663471</v>
          </cell>
          <cell r="BJ93">
            <v>10122.710285420846</v>
          </cell>
          <cell r="BK93">
            <v>10459.956561647186</v>
          </cell>
          <cell r="BL93">
            <v>11034.443421724458</v>
          </cell>
          <cell r="BM93">
            <v>11030.947451753314</v>
          </cell>
          <cell r="BN93">
            <v>12636.982416784858</v>
          </cell>
          <cell r="BO93">
            <v>12190.063507996283</v>
          </cell>
          <cell r="BP93">
            <v>12563.710117767887</v>
          </cell>
          <cell r="BQ93">
            <v>13572.550888736734</v>
          </cell>
          <cell r="BR93">
            <v>12799.525968993006</v>
          </cell>
          <cell r="BS93">
            <v>14162.39616041473</v>
          </cell>
          <cell r="BT93">
            <v>13445.266491905903</v>
          </cell>
          <cell r="BU93">
            <v>13125.875858267716</v>
          </cell>
          <cell r="BV93">
            <v>15621.015409693355</v>
          </cell>
          <cell r="BW93">
            <v>14892.327384359563</v>
          </cell>
        </row>
        <row r="96">
          <cell r="B96" t="str">
            <v>Medium</v>
          </cell>
        </row>
        <row r="98">
          <cell r="E98">
            <v>1980</v>
          </cell>
          <cell r="F98">
            <v>1981</v>
          </cell>
          <cell r="G98">
            <v>1982</v>
          </cell>
          <cell r="H98">
            <v>1983</v>
          </cell>
          <cell r="I98">
            <v>1984</v>
          </cell>
          <cell r="J98">
            <v>1985</v>
          </cell>
          <cell r="K98">
            <v>1986</v>
          </cell>
          <cell r="L98">
            <v>1987</v>
          </cell>
          <cell r="M98">
            <v>1988</v>
          </cell>
          <cell r="N98">
            <v>1989</v>
          </cell>
          <cell r="O98">
            <v>1990</v>
          </cell>
          <cell r="P98">
            <v>1991</v>
          </cell>
          <cell r="Q98">
            <v>1992</v>
          </cell>
          <cell r="R98">
            <v>1993</v>
          </cell>
          <cell r="S98">
            <v>1994</v>
          </cell>
          <cell r="T98">
            <v>1995</v>
          </cell>
          <cell r="U98">
            <v>1996</v>
          </cell>
          <cell r="V98">
            <v>1997</v>
          </cell>
          <cell r="W98">
            <v>1998</v>
          </cell>
          <cell r="X98">
            <v>1999</v>
          </cell>
          <cell r="Y98">
            <v>2000</v>
          </cell>
          <cell r="Z98">
            <v>2001</v>
          </cell>
          <cell r="AA98">
            <v>2002</v>
          </cell>
          <cell r="AB98">
            <v>2003</v>
          </cell>
          <cell r="AC98">
            <v>2004</v>
          </cell>
          <cell r="AD98">
            <v>2005</v>
          </cell>
          <cell r="AE98">
            <v>2006</v>
          </cell>
          <cell r="AF98">
            <v>2007</v>
          </cell>
          <cell r="AG98">
            <v>2008</v>
          </cell>
          <cell r="AH98">
            <v>2009</v>
          </cell>
          <cell r="AI98">
            <v>2010</v>
          </cell>
          <cell r="AJ98">
            <v>2011</v>
          </cell>
          <cell r="AK98">
            <v>2012</v>
          </cell>
          <cell r="AL98">
            <v>2013</v>
          </cell>
          <cell r="AM98">
            <v>2014</v>
          </cell>
          <cell r="AN98">
            <v>2015</v>
          </cell>
          <cell r="AO98">
            <v>2016</v>
          </cell>
          <cell r="AP98">
            <v>2017</v>
          </cell>
          <cell r="AQ98">
            <v>2018</v>
          </cell>
          <cell r="AR98">
            <v>2019</v>
          </cell>
          <cell r="AS98">
            <v>2020</v>
          </cell>
          <cell r="AT98">
            <v>2021</v>
          </cell>
          <cell r="AU98">
            <v>2022</v>
          </cell>
          <cell r="AV98">
            <v>2023</v>
          </cell>
          <cell r="AW98">
            <v>2024</v>
          </cell>
          <cell r="AX98">
            <v>2025</v>
          </cell>
          <cell r="AY98">
            <v>2026</v>
          </cell>
          <cell r="AZ98">
            <v>2027</v>
          </cell>
          <cell r="BA98">
            <v>2028</v>
          </cell>
          <cell r="BB98">
            <v>2029</v>
          </cell>
          <cell r="BC98">
            <v>2030</v>
          </cell>
          <cell r="BD98">
            <v>2031</v>
          </cell>
          <cell r="BE98">
            <v>2032</v>
          </cell>
          <cell r="BF98">
            <v>2033</v>
          </cell>
          <cell r="BG98">
            <v>2034</v>
          </cell>
          <cell r="BH98">
            <v>2035</v>
          </cell>
          <cell r="BI98">
            <v>2036</v>
          </cell>
          <cell r="BJ98">
            <v>2037</v>
          </cell>
          <cell r="BK98">
            <v>2038</v>
          </cell>
          <cell r="BL98">
            <v>2039</v>
          </cell>
          <cell r="BM98">
            <v>2040</v>
          </cell>
          <cell r="BN98">
            <v>2041</v>
          </cell>
          <cell r="BO98">
            <v>2042</v>
          </cell>
          <cell r="BP98">
            <v>2043</v>
          </cell>
          <cell r="BQ98">
            <v>2044</v>
          </cell>
          <cell r="BR98">
            <v>2045</v>
          </cell>
          <cell r="BS98">
            <v>2046</v>
          </cell>
          <cell r="BT98">
            <v>2047</v>
          </cell>
          <cell r="BU98">
            <v>2048</v>
          </cell>
          <cell r="BV98">
            <v>2049</v>
          </cell>
          <cell r="BW98">
            <v>2050</v>
          </cell>
        </row>
        <row r="100">
          <cell r="B100" t="str">
            <v>Medium|2010</v>
          </cell>
          <cell r="E100">
            <v>12958.064184247942</v>
          </cell>
          <cell r="F100">
            <v>12958.064184247942</v>
          </cell>
          <cell r="G100">
            <v>12958.064184247942</v>
          </cell>
          <cell r="H100">
            <v>12958.064184247942</v>
          </cell>
          <cell r="I100">
            <v>12958.064184247942</v>
          </cell>
          <cell r="J100">
            <v>12958.064184247942</v>
          </cell>
          <cell r="K100">
            <v>12958.064184247942</v>
          </cell>
          <cell r="L100">
            <v>12958.064184247942</v>
          </cell>
          <cell r="M100">
            <v>12958.064184247942</v>
          </cell>
          <cell r="N100">
            <v>12958.064184247942</v>
          </cell>
          <cell r="O100">
            <v>12958.064184247942</v>
          </cell>
          <cell r="P100">
            <v>12958.064184247942</v>
          </cell>
          <cell r="Q100">
            <v>12958.064184247942</v>
          </cell>
          <cell r="R100">
            <v>12958.064184247942</v>
          </cell>
          <cell r="S100">
            <v>12958.064184247942</v>
          </cell>
          <cell r="T100">
            <v>12958.064184247942</v>
          </cell>
          <cell r="U100">
            <v>12958.064184247942</v>
          </cell>
          <cell r="V100">
            <v>12958.064184247942</v>
          </cell>
          <cell r="W100">
            <v>12958.064184247942</v>
          </cell>
          <cell r="X100">
            <v>12958.064184247942</v>
          </cell>
          <cell r="Y100">
            <v>12958.064184247942</v>
          </cell>
          <cell r="Z100">
            <v>12958.064184247942</v>
          </cell>
          <cell r="AA100">
            <v>12958.064184247942</v>
          </cell>
          <cell r="AB100">
            <v>12958.064184247942</v>
          </cell>
          <cell r="AC100">
            <v>12958.064184247942</v>
          </cell>
          <cell r="AD100">
            <v>12958.064184247942</v>
          </cell>
          <cell r="AE100">
            <v>12958.064184247942</v>
          </cell>
          <cell r="AF100">
            <v>12958.064184247942</v>
          </cell>
          <cell r="AG100">
            <v>12958.064184247942</v>
          </cell>
          <cell r="AH100">
            <v>12958.064184247942</v>
          </cell>
          <cell r="AI100">
            <v>12958.064184247942</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row>
        <row r="101">
          <cell r="B101" t="str">
            <v>Medium|2011</v>
          </cell>
          <cell r="E101">
            <v>12958.064184247942</v>
          </cell>
          <cell r="F101">
            <v>12958.064184247942</v>
          </cell>
          <cell r="G101">
            <v>12958.064184247942</v>
          </cell>
          <cell r="H101">
            <v>12958.064184247942</v>
          </cell>
          <cell r="I101">
            <v>12958.064184247942</v>
          </cell>
          <cell r="J101">
            <v>12958.064184247942</v>
          </cell>
          <cell r="K101">
            <v>12958.064184247942</v>
          </cell>
          <cell r="L101">
            <v>12958.064184247942</v>
          </cell>
          <cell r="M101">
            <v>12958.064184247942</v>
          </cell>
          <cell r="N101">
            <v>12958.064184247942</v>
          </cell>
          <cell r="O101">
            <v>12958.064184247942</v>
          </cell>
          <cell r="P101">
            <v>12958.064184247942</v>
          </cell>
          <cell r="Q101">
            <v>12958.064184247942</v>
          </cell>
          <cell r="R101">
            <v>12958.064184247942</v>
          </cell>
          <cell r="S101">
            <v>12958.064184247942</v>
          </cell>
          <cell r="T101">
            <v>12958.064184247942</v>
          </cell>
          <cell r="U101">
            <v>12958.064184247942</v>
          </cell>
          <cell r="V101">
            <v>12958.064184247942</v>
          </cell>
          <cell r="W101">
            <v>12958.064184247942</v>
          </cell>
          <cell r="X101">
            <v>12958.064184247942</v>
          </cell>
          <cell r="Y101">
            <v>12958.064184247942</v>
          </cell>
          <cell r="Z101">
            <v>12958.064184247942</v>
          </cell>
          <cell r="AA101">
            <v>12958.064184247942</v>
          </cell>
          <cell r="AB101">
            <v>12958.064184247942</v>
          </cell>
          <cell r="AC101">
            <v>12958.064184247942</v>
          </cell>
          <cell r="AD101">
            <v>12958.064184247942</v>
          </cell>
          <cell r="AE101">
            <v>12958.064184247942</v>
          </cell>
          <cell r="AF101">
            <v>12958.064184247942</v>
          </cell>
          <cell r="AG101">
            <v>12958.064184247942</v>
          </cell>
          <cell r="AH101">
            <v>12958.064184247942</v>
          </cell>
          <cell r="AI101">
            <v>12958.064184247942</v>
          </cell>
          <cell r="AJ101">
            <v>12958.064184247942</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row>
        <row r="102">
          <cell r="B102" t="str">
            <v>Medium|2012</v>
          </cell>
          <cell r="E102">
            <v>12958.064184247942</v>
          </cell>
          <cell r="F102">
            <v>12958.064184247942</v>
          </cell>
          <cell r="G102">
            <v>12958.064184247942</v>
          </cell>
          <cell r="H102">
            <v>12958.064184247942</v>
          </cell>
          <cell r="I102">
            <v>12958.064184247942</v>
          </cell>
          <cell r="J102">
            <v>12958.064184247942</v>
          </cell>
          <cell r="K102">
            <v>12958.064184247942</v>
          </cell>
          <cell r="L102">
            <v>12958.064184247942</v>
          </cell>
          <cell r="M102">
            <v>12958.064184247942</v>
          </cell>
          <cell r="N102">
            <v>12958.064184247942</v>
          </cell>
          <cell r="O102">
            <v>12958.064184247942</v>
          </cell>
          <cell r="P102">
            <v>12958.064184247942</v>
          </cell>
          <cell r="Q102">
            <v>12958.064184247942</v>
          </cell>
          <cell r="R102">
            <v>12958.064184247942</v>
          </cell>
          <cell r="S102">
            <v>12958.064184247942</v>
          </cell>
          <cell r="T102">
            <v>12958.064184247942</v>
          </cell>
          <cell r="U102">
            <v>12958.064184247942</v>
          </cell>
          <cell r="V102">
            <v>12958.064184247942</v>
          </cell>
          <cell r="W102">
            <v>12958.064184247942</v>
          </cell>
          <cell r="X102">
            <v>12958.064184247942</v>
          </cell>
          <cell r="Y102">
            <v>12958.064184247942</v>
          </cell>
          <cell r="Z102">
            <v>12958.064184247942</v>
          </cell>
          <cell r="AA102">
            <v>12958.064184247942</v>
          </cell>
          <cell r="AB102">
            <v>12958.064184247942</v>
          </cell>
          <cell r="AC102">
            <v>12958.064184247942</v>
          </cell>
          <cell r="AD102">
            <v>12958.064184247942</v>
          </cell>
          <cell r="AE102">
            <v>12958.064184247942</v>
          </cell>
          <cell r="AF102">
            <v>12958.064184247942</v>
          </cell>
          <cell r="AG102">
            <v>12958.064184247942</v>
          </cell>
          <cell r="AH102">
            <v>12958.064184247942</v>
          </cell>
          <cell r="AI102">
            <v>12958.064184247942</v>
          </cell>
          <cell r="AJ102">
            <v>12958.064184247942</v>
          </cell>
          <cell r="AK102">
            <v>12958.064184247942</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row>
        <row r="103">
          <cell r="B103" t="str">
            <v>Medium|2013</v>
          </cell>
          <cell r="E103">
            <v>12958.064184247942</v>
          </cell>
          <cell r="F103">
            <v>12958.064184247942</v>
          </cell>
          <cell r="G103">
            <v>12958.064184247942</v>
          </cell>
          <cell r="H103">
            <v>12958.064184247942</v>
          </cell>
          <cell r="I103">
            <v>12958.064184247942</v>
          </cell>
          <cell r="J103">
            <v>12958.064184247942</v>
          </cell>
          <cell r="K103">
            <v>12958.064184247942</v>
          </cell>
          <cell r="L103">
            <v>12958.064184247942</v>
          </cell>
          <cell r="M103">
            <v>12958.064184247942</v>
          </cell>
          <cell r="N103">
            <v>12958.064184247942</v>
          </cell>
          <cell r="O103">
            <v>12958.064184247942</v>
          </cell>
          <cell r="P103">
            <v>12958.064184247942</v>
          </cell>
          <cell r="Q103">
            <v>12958.064184247942</v>
          </cell>
          <cell r="R103">
            <v>12958.064184247942</v>
          </cell>
          <cell r="S103">
            <v>12958.064184247942</v>
          </cell>
          <cell r="T103">
            <v>12958.064184247942</v>
          </cell>
          <cell r="U103">
            <v>12958.064184247942</v>
          </cell>
          <cell r="V103">
            <v>12958.064184247942</v>
          </cell>
          <cell r="W103">
            <v>12958.064184247942</v>
          </cell>
          <cell r="X103">
            <v>12958.064184247942</v>
          </cell>
          <cell r="Y103">
            <v>12958.064184247942</v>
          </cell>
          <cell r="Z103">
            <v>12958.064184247942</v>
          </cell>
          <cell r="AA103">
            <v>12958.064184247942</v>
          </cell>
          <cell r="AB103">
            <v>12958.064184247942</v>
          </cell>
          <cell r="AC103">
            <v>12958.064184247942</v>
          </cell>
          <cell r="AD103">
            <v>12958.064184247942</v>
          </cell>
          <cell r="AE103">
            <v>12958.064184247942</v>
          </cell>
          <cell r="AF103">
            <v>12958.064184247942</v>
          </cell>
          <cell r="AG103">
            <v>12958.064184247942</v>
          </cell>
          <cell r="AH103">
            <v>12958.064184247942</v>
          </cell>
          <cell r="AI103">
            <v>12958.064184247942</v>
          </cell>
          <cell r="AJ103">
            <v>12958.064184247942</v>
          </cell>
          <cell r="AK103">
            <v>12958.064184247942</v>
          </cell>
          <cell r="AL103">
            <v>12958.064184247942</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row>
        <row r="104">
          <cell r="B104" t="str">
            <v>Medium|2014</v>
          </cell>
          <cell r="E104">
            <v>12958.064184247942</v>
          </cell>
          <cell r="F104">
            <v>12958.064184247942</v>
          </cell>
          <cell r="G104">
            <v>12958.064184247942</v>
          </cell>
          <cell r="H104">
            <v>12958.064184247942</v>
          </cell>
          <cell r="I104">
            <v>12958.064184247942</v>
          </cell>
          <cell r="J104">
            <v>12958.064184247942</v>
          </cell>
          <cell r="K104">
            <v>12958.064184247942</v>
          </cell>
          <cell r="L104">
            <v>12958.064184247942</v>
          </cell>
          <cell r="M104">
            <v>12958.064184247942</v>
          </cell>
          <cell r="N104">
            <v>12958.064184247942</v>
          </cell>
          <cell r="O104">
            <v>12958.064184247942</v>
          </cell>
          <cell r="P104">
            <v>12958.064184247942</v>
          </cell>
          <cell r="Q104">
            <v>12958.064184247942</v>
          </cell>
          <cell r="R104">
            <v>12958.064184247942</v>
          </cell>
          <cell r="S104">
            <v>12958.064184247942</v>
          </cell>
          <cell r="T104">
            <v>12958.064184247942</v>
          </cell>
          <cell r="U104">
            <v>12958.064184247942</v>
          </cell>
          <cell r="V104">
            <v>12958.064184247942</v>
          </cell>
          <cell r="W104">
            <v>12958.064184247942</v>
          </cell>
          <cell r="X104">
            <v>12958.064184247942</v>
          </cell>
          <cell r="Y104">
            <v>12958.064184247942</v>
          </cell>
          <cell r="Z104">
            <v>12958.064184247942</v>
          </cell>
          <cell r="AA104">
            <v>12958.064184247942</v>
          </cell>
          <cell r="AB104">
            <v>12958.064184247942</v>
          </cell>
          <cell r="AC104">
            <v>12958.064184247942</v>
          </cell>
          <cell r="AD104">
            <v>12958.064184247942</v>
          </cell>
          <cell r="AE104">
            <v>12958.064184247942</v>
          </cell>
          <cell r="AF104">
            <v>12958.064184247942</v>
          </cell>
          <cell r="AG104">
            <v>12958.064184247942</v>
          </cell>
          <cell r="AH104">
            <v>12958.064184247942</v>
          </cell>
          <cell r="AI104">
            <v>12958.064184247942</v>
          </cell>
          <cell r="AJ104">
            <v>12958.064184247942</v>
          </cell>
          <cell r="AK104">
            <v>12958.064184247942</v>
          </cell>
          <cell r="AL104">
            <v>12958.064184247942</v>
          </cell>
          <cell r="AM104">
            <v>12958.064184247942</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row>
        <row r="105">
          <cell r="B105" t="str">
            <v>Medium|2015</v>
          </cell>
          <cell r="E105">
            <v>12958.064184247942</v>
          </cell>
          <cell r="F105">
            <v>12958.064184247942</v>
          </cell>
          <cell r="G105">
            <v>12958.064184247942</v>
          </cell>
          <cell r="H105">
            <v>12958.064184247942</v>
          </cell>
          <cell r="I105">
            <v>12958.064184247942</v>
          </cell>
          <cell r="J105">
            <v>12958.064184247942</v>
          </cell>
          <cell r="K105">
            <v>12958.064184247942</v>
          </cell>
          <cell r="L105">
            <v>12958.064184247942</v>
          </cell>
          <cell r="M105">
            <v>12958.064184247942</v>
          </cell>
          <cell r="N105">
            <v>12958.064184247942</v>
          </cell>
          <cell r="O105">
            <v>12958.064184247942</v>
          </cell>
          <cell r="P105">
            <v>12958.064184247942</v>
          </cell>
          <cell r="Q105">
            <v>12958.064184247942</v>
          </cell>
          <cell r="R105">
            <v>12958.064184247942</v>
          </cell>
          <cell r="S105">
            <v>12958.064184247942</v>
          </cell>
          <cell r="T105">
            <v>12958.064184247942</v>
          </cell>
          <cell r="U105">
            <v>12958.064184247942</v>
          </cell>
          <cell r="V105">
            <v>12958.064184247942</v>
          </cell>
          <cell r="W105">
            <v>12958.064184247942</v>
          </cell>
          <cell r="X105">
            <v>12958.064184247942</v>
          </cell>
          <cell r="Y105">
            <v>12958.064184247942</v>
          </cell>
          <cell r="Z105">
            <v>12958.064184247942</v>
          </cell>
          <cell r="AA105">
            <v>12958.064184247942</v>
          </cell>
          <cell r="AB105">
            <v>12958.064184247942</v>
          </cell>
          <cell r="AC105">
            <v>12958.064184247942</v>
          </cell>
          <cell r="AD105">
            <v>12958.064184247942</v>
          </cell>
          <cell r="AE105">
            <v>12958.064184247942</v>
          </cell>
          <cell r="AF105">
            <v>12958.064184247942</v>
          </cell>
          <cell r="AG105">
            <v>12958.064184247942</v>
          </cell>
          <cell r="AH105">
            <v>12958.064184247942</v>
          </cell>
          <cell r="AI105">
            <v>12958.064184247942</v>
          </cell>
          <cell r="AJ105">
            <v>12958.064184247942</v>
          </cell>
          <cell r="AK105">
            <v>12958.064184247942</v>
          </cell>
          <cell r="AL105">
            <v>12958.064184247942</v>
          </cell>
          <cell r="AM105">
            <v>12958.064184247942</v>
          </cell>
          <cell r="AN105">
            <v>12958.064184247942</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row>
        <row r="106">
          <cell r="B106" t="str">
            <v>Medium|2016</v>
          </cell>
          <cell r="E106">
            <v>12958.064184247942</v>
          </cell>
          <cell r="F106">
            <v>12958.064184247942</v>
          </cell>
          <cell r="G106">
            <v>12958.064184247942</v>
          </cell>
          <cell r="H106">
            <v>12958.064184247942</v>
          </cell>
          <cell r="I106">
            <v>12958.064184247942</v>
          </cell>
          <cell r="J106">
            <v>12958.064184247942</v>
          </cell>
          <cell r="K106">
            <v>12958.064184247942</v>
          </cell>
          <cell r="L106">
            <v>12958.064184247942</v>
          </cell>
          <cell r="M106">
            <v>12958.064184247942</v>
          </cell>
          <cell r="N106">
            <v>12958.064184247942</v>
          </cell>
          <cell r="O106">
            <v>12958.064184247942</v>
          </cell>
          <cell r="P106">
            <v>12958.064184247942</v>
          </cell>
          <cell r="Q106">
            <v>12958.064184247942</v>
          </cell>
          <cell r="R106">
            <v>12958.064184247942</v>
          </cell>
          <cell r="S106">
            <v>12958.064184247942</v>
          </cell>
          <cell r="T106">
            <v>12958.064184247942</v>
          </cell>
          <cell r="U106">
            <v>12958.064184247942</v>
          </cell>
          <cell r="V106">
            <v>12958.064184247942</v>
          </cell>
          <cell r="W106">
            <v>12958.064184247942</v>
          </cell>
          <cell r="X106">
            <v>12958.064184247942</v>
          </cell>
          <cell r="Y106">
            <v>12958.064184247942</v>
          </cell>
          <cell r="Z106">
            <v>12958.064184247942</v>
          </cell>
          <cell r="AA106">
            <v>12958.064184247942</v>
          </cell>
          <cell r="AB106">
            <v>12958.064184247942</v>
          </cell>
          <cell r="AC106">
            <v>12958.064184247942</v>
          </cell>
          <cell r="AD106">
            <v>12958.064184247942</v>
          </cell>
          <cell r="AE106">
            <v>12958.064184247942</v>
          </cell>
          <cell r="AF106">
            <v>12958.064184247942</v>
          </cell>
          <cell r="AG106">
            <v>12958.064184247942</v>
          </cell>
          <cell r="AH106">
            <v>12958.064184247942</v>
          </cell>
          <cell r="AI106">
            <v>12958.064184247942</v>
          </cell>
          <cell r="AJ106">
            <v>12958.064184247942</v>
          </cell>
          <cell r="AK106">
            <v>12958.064184247942</v>
          </cell>
          <cell r="AL106">
            <v>12958.064184247942</v>
          </cell>
          <cell r="AM106">
            <v>12958.064184247942</v>
          </cell>
          <cell r="AN106">
            <v>12958.064184247942</v>
          </cell>
          <cell r="AO106">
            <v>12958.064184247942</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row>
        <row r="107">
          <cell r="B107" t="str">
            <v>Medium|2017</v>
          </cell>
          <cell r="E107">
            <v>12958.064184247942</v>
          </cell>
          <cell r="F107">
            <v>12958.064184247942</v>
          </cell>
          <cell r="G107">
            <v>12958.064184247942</v>
          </cell>
          <cell r="H107">
            <v>12958.064184247942</v>
          </cell>
          <cell r="I107">
            <v>12958.064184247942</v>
          </cell>
          <cell r="J107">
            <v>12958.064184247942</v>
          </cell>
          <cell r="K107">
            <v>12958.064184247942</v>
          </cell>
          <cell r="L107">
            <v>12958.064184247942</v>
          </cell>
          <cell r="M107">
            <v>12958.064184247942</v>
          </cell>
          <cell r="N107">
            <v>12958.064184247942</v>
          </cell>
          <cell r="O107">
            <v>12958.064184247942</v>
          </cell>
          <cell r="P107">
            <v>12958.064184247942</v>
          </cell>
          <cell r="Q107">
            <v>12958.064184247942</v>
          </cell>
          <cell r="R107">
            <v>12958.064184247942</v>
          </cell>
          <cell r="S107">
            <v>12958.064184247942</v>
          </cell>
          <cell r="T107">
            <v>12958.064184247942</v>
          </cell>
          <cell r="U107">
            <v>12958.064184247942</v>
          </cell>
          <cell r="V107">
            <v>12958.064184247942</v>
          </cell>
          <cell r="W107">
            <v>12958.064184247942</v>
          </cell>
          <cell r="X107">
            <v>12958.064184247942</v>
          </cell>
          <cell r="Y107">
            <v>12958.064184247942</v>
          </cell>
          <cell r="Z107">
            <v>12958.064184247942</v>
          </cell>
          <cell r="AA107">
            <v>12958.064184247942</v>
          </cell>
          <cell r="AB107">
            <v>12958.064184247942</v>
          </cell>
          <cell r="AC107">
            <v>12958.064184247942</v>
          </cell>
          <cell r="AD107">
            <v>12958.064184247942</v>
          </cell>
          <cell r="AE107">
            <v>12958.064184247942</v>
          </cell>
          <cell r="AF107">
            <v>12958.064184247942</v>
          </cell>
          <cell r="AG107">
            <v>12958.064184247942</v>
          </cell>
          <cell r="AH107">
            <v>12958.064184247942</v>
          </cell>
          <cell r="AI107">
            <v>12958.064184247942</v>
          </cell>
          <cell r="AJ107">
            <v>12958.064184247942</v>
          </cell>
          <cell r="AK107">
            <v>12958.064184247942</v>
          </cell>
          <cell r="AL107">
            <v>12958.064184247942</v>
          </cell>
          <cell r="AM107">
            <v>12958.064184247942</v>
          </cell>
          <cell r="AN107">
            <v>12958.064184247942</v>
          </cell>
          <cell r="AO107">
            <v>12958.064184247942</v>
          </cell>
          <cell r="AP107">
            <v>12958.064184247942</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row>
        <row r="108">
          <cell r="B108" t="str">
            <v>Medium|2018</v>
          </cell>
          <cell r="E108">
            <v>12958.064184247942</v>
          </cell>
          <cell r="F108">
            <v>12958.064184247942</v>
          </cell>
          <cell r="G108">
            <v>12958.064184247942</v>
          </cell>
          <cell r="H108">
            <v>12958.064184247942</v>
          </cell>
          <cell r="I108">
            <v>12958.064184247942</v>
          </cell>
          <cell r="J108">
            <v>12958.064184247942</v>
          </cell>
          <cell r="K108">
            <v>12958.064184247942</v>
          </cell>
          <cell r="L108">
            <v>12958.064184247942</v>
          </cell>
          <cell r="M108">
            <v>12958.064184247942</v>
          </cell>
          <cell r="N108">
            <v>12958.064184247942</v>
          </cell>
          <cell r="O108">
            <v>12958.064184247942</v>
          </cell>
          <cell r="P108">
            <v>12958.064184247942</v>
          </cell>
          <cell r="Q108">
            <v>12958.064184247942</v>
          </cell>
          <cell r="R108">
            <v>12958.064184247942</v>
          </cell>
          <cell r="S108">
            <v>12958.064184247942</v>
          </cell>
          <cell r="T108">
            <v>12958.064184247942</v>
          </cell>
          <cell r="U108">
            <v>12958.064184247942</v>
          </cell>
          <cell r="V108">
            <v>12958.064184247942</v>
          </cell>
          <cell r="W108">
            <v>12958.064184247942</v>
          </cell>
          <cell r="X108">
            <v>12958.064184247942</v>
          </cell>
          <cell r="Y108">
            <v>12958.064184247942</v>
          </cell>
          <cell r="Z108">
            <v>12958.064184247942</v>
          </cell>
          <cell r="AA108">
            <v>12958.064184247942</v>
          </cell>
          <cell r="AB108">
            <v>12958.064184247942</v>
          </cell>
          <cell r="AC108">
            <v>12958.064184247942</v>
          </cell>
          <cell r="AD108">
            <v>12958.064184247942</v>
          </cell>
          <cell r="AE108">
            <v>12958.064184247942</v>
          </cell>
          <cell r="AF108">
            <v>12958.064184247942</v>
          </cell>
          <cell r="AG108">
            <v>12958.064184247942</v>
          </cell>
          <cell r="AH108">
            <v>12958.064184247942</v>
          </cell>
          <cell r="AI108">
            <v>12958.064184247942</v>
          </cell>
          <cell r="AJ108">
            <v>12958.064184247942</v>
          </cell>
          <cell r="AK108">
            <v>12958.064184247942</v>
          </cell>
          <cell r="AL108">
            <v>12958.064184247942</v>
          </cell>
          <cell r="AM108">
            <v>12958.064184247942</v>
          </cell>
          <cell r="AN108">
            <v>12958.064184247942</v>
          </cell>
          <cell r="AO108">
            <v>12958.064184247942</v>
          </cell>
          <cell r="AP108">
            <v>12958.064184247942</v>
          </cell>
          <cell r="AQ108">
            <v>12958.064184247942</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row>
        <row r="109">
          <cell r="B109" t="str">
            <v>Medium|2019</v>
          </cell>
          <cell r="E109">
            <v>12958.064184247942</v>
          </cell>
          <cell r="F109">
            <v>12958.064184247942</v>
          </cell>
          <cell r="G109">
            <v>12958.064184247942</v>
          </cell>
          <cell r="H109">
            <v>12958.064184247942</v>
          </cell>
          <cell r="I109">
            <v>12958.064184247942</v>
          </cell>
          <cell r="J109">
            <v>12958.064184247942</v>
          </cell>
          <cell r="K109">
            <v>12958.064184247942</v>
          </cell>
          <cell r="L109">
            <v>12958.064184247942</v>
          </cell>
          <cell r="M109">
            <v>12958.064184247942</v>
          </cell>
          <cell r="N109">
            <v>12958.064184247942</v>
          </cell>
          <cell r="O109">
            <v>12958.064184247942</v>
          </cell>
          <cell r="P109">
            <v>12958.064184247942</v>
          </cell>
          <cell r="Q109">
            <v>12958.064184247942</v>
          </cell>
          <cell r="R109">
            <v>12958.064184247942</v>
          </cell>
          <cell r="S109">
            <v>12958.064184247942</v>
          </cell>
          <cell r="T109">
            <v>12958.064184247942</v>
          </cell>
          <cell r="U109">
            <v>12958.064184247942</v>
          </cell>
          <cell r="V109">
            <v>12958.064184247942</v>
          </cell>
          <cell r="W109">
            <v>12958.064184247942</v>
          </cell>
          <cell r="X109">
            <v>12958.064184247942</v>
          </cell>
          <cell r="Y109">
            <v>12958.064184247942</v>
          </cell>
          <cell r="Z109">
            <v>12958.064184247942</v>
          </cell>
          <cell r="AA109">
            <v>12958.064184247942</v>
          </cell>
          <cell r="AB109">
            <v>12958.064184247942</v>
          </cell>
          <cell r="AC109">
            <v>12958.064184247942</v>
          </cell>
          <cell r="AD109">
            <v>12958.064184247942</v>
          </cell>
          <cell r="AE109">
            <v>12958.064184247942</v>
          </cell>
          <cell r="AF109">
            <v>12958.064184247942</v>
          </cell>
          <cell r="AG109">
            <v>12958.064184247942</v>
          </cell>
          <cell r="AH109">
            <v>12958.064184247942</v>
          </cell>
          <cell r="AI109">
            <v>12958.064184247942</v>
          </cell>
          <cell r="AJ109">
            <v>12958.064184247942</v>
          </cell>
          <cell r="AK109">
            <v>12958.064184247942</v>
          </cell>
          <cell r="AL109">
            <v>12958.064184247942</v>
          </cell>
          <cell r="AM109">
            <v>12958.064184247942</v>
          </cell>
          <cell r="AN109">
            <v>12958.064184247942</v>
          </cell>
          <cell r="AO109">
            <v>12958.064184247942</v>
          </cell>
          <cell r="AP109">
            <v>12958.064184247942</v>
          </cell>
          <cell r="AQ109">
            <v>12958.064184247942</v>
          </cell>
          <cell r="AR109">
            <v>12958.064184247942</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row>
        <row r="110">
          <cell r="B110" t="str">
            <v>Medium|2020</v>
          </cell>
          <cell r="E110">
            <v>12958.064184247942</v>
          </cell>
          <cell r="F110">
            <v>12958.064184247942</v>
          </cell>
          <cell r="G110">
            <v>12958.064184247942</v>
          </cell>
          <cell r="H110">
            <v>12958.064184247942</v>
          </cell>
          <cell r="I110">
            <v>12958.064184247942</v>
          </cell>
          <cell r="J110">
            <v>12958.064184247942</v>
          </cell>
          <cell r="K110">
            <v>12958.064184247942</v>
          </cell>
          <cell r="L110">
            <v>12958.064184247942</v>
          </cell>
          <cell r="M110">
            <v>12958.064184247942</v>
          </cell>
          <cell r="N110">
            <v>12958.064184247942</v>
          </cell>
          <cell r="O110">
            <v>12958.064184247942</v>
          </cell>
          <cell r="P110">
            <v>12958.064184247942</v>
          </cell>
          <cell r="Q110">
            <v>12958.064184247942</v>
          </cell>
          <cell r="R110">
            <v>12958.064184247942</v>
          </cell>
          <cell r="S110">
            <v>12958.064184247942</v>
          </cell>
          <cell r="T110">
            <v>12958.064184247942</v>
          </cell>
          <cell r="U110">
            <v>12958.064184247942</v>
          </cell>
          <cell r="V110">
            <v>12958.064184247942</v>
          </cell>
          <cell r="W110">
            <v>12958.064184247942</v>
          </cell>
          <cell r="X110">
            <v>12958.064184247942</v>
          </cell>
          <cell r="Y110">
            <v>12958.064184247942</v>
          </cell>
          <cell r="Z110">
            <v>12958.064184247942</v>
          </cell>
          <cell r="AA110">
            <v>12958.064184247942</v>
          </cell>
          <cell r="AB110">
            <v>12958.064184247942</v>
          </cell>
          <cell r="AC110">
            <v>12958.064184247942</v>
          </cell>
          <cell r="AD110">
            <v>12958.064184247942</v>
          </cell>
          <cell r="AE110">
            <v>12958.064184247942</v>
          </cell>
          <cell r="AF110">
            <v>12958.064184247942</v>
          </cell>
          <cell r="AG110">
            <v>12958.064184247942</v>
          </cell>
          <cell r="AH110">
            <v>12958.064184247942</v>
          </cell>
          <cell r="AI110">
            <v>12958.064184247942</v>
          </cell>
          <cell r="AJ110">
            <v>12958.064184247942</v>
          </cell>
          <cell r="AK110">
            <v>12958.064184247942</v>
          </cell>
          <cell r="AL110">
            <v>12958.064184247942</v>
          </cell>
          <cell r="AM110">
            <v>12958.064184247942</v>
          </cell>
          <cell r="AN110">
            <v>12958.064184247942</v>
          </cell>
          <cell r="AO110">
            <v>12958.064184247942</v>
          </cell>
          <cell r="AP110">
            <v>12958.064184247942</v>
          </cell>
          <cell r="AQ110">
            <v>12958.064184247942</v>
          </cell>
          <cell r="AR110">
            <v>12958.064184247942</v>
          </cell>
          <cell r="AS110">
            <v>12958.064184247942</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row>
        <row r="111">
          <cell r="B111" t="str">
            <v>Medium|2021</v>
          </cell>
          <cell r="E111">
            <v>12958.064184247942</v>
          </cell>
          <cell r="F111">
            <v>12958.064184247942</v>
          </cell>
          <cell r="G111">
            <v>12958.064184247942</v>
          </cell>
          <cell r="H111">
            <v>12958.064184247942</v>
          </cell>
          <cell r="I111">
            <v>12958.064184247942</v>
          </cell>
          <cell r="J111">
            <v>12958.064184247942</v>
          </cell>
          <cell r="K111">
            <v>12958.064184247942</v>
          </cell>
          <cell r="L111">
            <v>12958.064184247942</v>
          </cell>
          <cell r="M111">
            <v>12958.064184247942</v>
          </cell>
          <cell r="N111">
            <v>12958.064184247942</v>
          </cell>
          <cell r="O111">
            <v>12958.064184247942</v>
          </cell>
          <cell r="P111">
            <v>12958.064184247942</v>
          </cell>
          <cell r="Q111">
            <v>12958.064184247942</v>
          </cell>
          <cell r="R111">
            <v>12958.064184247942</v>
          </cell>
          <cell r="S111">
            <v>12958.064184247942</v>
          </cell>
          <cell r="T111">
            <v>12958.064184247942</v>
          </cell>
          <cell r="U111">
            <v>12958.064184247942</v>
          </cell>
          <cell r="V111">
            <v>12958.064184247942</v>
          </cell>
          <cell r="W111">
            <v>12958.064184247942</v>
          </cell>
          <cell r="X111">
            <v>12958.064184247942</v>
          </cell>
          <cell r="Y111">
            <v>12958.064184247942</v>
          </cell>
          <cell r="Z111">
            <v>12958.064184247942</v>
          </cell>
          <cell r="AA111">
            <v>12958.064184247942</v>
          </cell>
          <cell r="AB111">
            <v>12958.064184247942</v>
          </cell>
          <cell r="AC111">
            <v>12958.064184247942</v>
          </cell>
          <cell r="AD111">
            <v>12958.064184247942</v>
          </cell>
          <cell r="AE111">
            <v>12958.064184247942</v>
          </cell>
          <cell r="AF111">
            <v>12958.064184247942</v>
          </cell>
          <cell r="AG111">
            <v>12958.064184247942</v>
          </cell>
          <cell r="AH111">
            <v>12958.064184247942</v>
          </cell>
          <cell r="AI111">
            <v>12958.064184247942</v>
          </cell>
          <cell r="AJ111">
            <v>12958.064184247942</v>
          </cell>
          <cell r="AK111">
            <v>12958.064184247942</v>
          </cell>
          <cell r="AL111">
            <v>12958.064184247942</v>
          </cell>
          <cell r="AM111">
            <v>12958.064184247942</v>
          </cell>
          <cell r="AN111">
            <v>12958.064184247942</v>
          </cell>
          <cell r="AO111">
            <v>12958.064184247942</v>
          </cell>
          <cell r="AP111">
            <v>12958.064184247942</v>
          </cell>
          <cell r="AQ111">
            <v>12958.064184247942</v>
          </cell>
          <cell r="AR111">
            <v>12958.064184247942</v>
          </cell>
          <cell r="AS111">
            <v>12958.064184247942</v>
          </cell>
          <cell r="AT111">
            <v>12958.064184247942</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row>
        <row r="112">
          <cell r="B112" t="str">
            <v>Medium|2022</v>
          </cell>
          <cell r="E112">
            <v>12958.064184247942</v>
          </cell>
          <cell r="F112">
            <v>12958.064184247942</v>
          </cell>
          <cell r="G112">
            <v>12958.064184247942</v>
          </cell>
          <cell r="H112">
            <v>12958.064184247942</v>
          </cell>
          <cell r="I112">
            <v>12958.064184247942</v>
          </cell>
          <cell r="J112">
            <v>12958.064184247942</v>
          </cell>
          <cell r="K112">
            <v>12958.064184247942</v>
          </cell>
          <cell r="L112">
            <v>12958.064184247942</v>
          </cell>
          <cell r="M112">
            <v>12958.064184247942</v>
          </cell>
          <cell r="N112">
            <v>12958.064184247942</v>
          </cell>
          <cell r="O112">
            <v>12958.064184247942</v>
          </cell>
          <cell r="P112">
            <v>12958.064184247942</v>
          </cell>
          <cell r="Q112">
            <v>12958.064184247942</v>
          </cell>
          <cell r="R112">
            <v>12958.064184247942</v>
          </cell>
          <cell r="S112">
            <v>12958.064184247942</v>
          </cell>
          <cell r="T112">
            <v>12958.064184247942</v>
          </cell>
          <cell r="U112">
            <v>12958.064184247942</v>
          </cell>
          <cell r="V112">
            <v>12958.064184247942</v>
          </cell>
          <cell r="W112">
            <v>12958.064184247942</v>
          </cell>
          <cell r="X112">
            <v>12958.064184247942</v>
          </cell>
          <cell r="Y112">
            <v>12958.064184247942</v>
          </cell>
          <cell r="Z112">
            <v>12958.064184247942</v>
          </cell>
          <cell r="AA112">
            <v>12958.064184247942</v>
          </cell>
          <cell r="AB112">
            <v>12958.064184247942</v>
          </cell>
          <cell r="AC112">
            <v>12958.064184247942</v>
          </cell>
          <cell r="AD112">
            <v>12958.064184247942</v>
          </cell>
          <cell r="AE112">
            <v>12958.064184247942</v>
          </cell>
          <cell r="AF112">
            <v>12958.064184247942</v>
          </cell>
          <cell r="AG112">
            <v>12958.064184247942</v>
          </cell>
          <cell r="AH112">
            <v>12958.064184247942</v>
          </cell>
          <cell r="AI112">
            <v>12958.064184247942</v>
          </cell>
          <cell r="AJ112">
            <v>12958.064184247942</v>
          </cell>
          <cell r="AK112">
            <v>12958.064184247942</v>
          </cell>
          <cell r="AL112">
            <v>12958.064184247942</v>
          </cell>
          <cell r="AM112">
            <v>12958.064184247942</v>
          </cell>
          <cell r="AN112">
            <v>12958.064184247942</v>
          </cell>
          <cell r="AO112">
            <v>12958.064184247942</v>
          </cell>
          <cell r="AP112">
            <v>12958.064184247942</v>
          </cell>
          <cell r="AQ112">
            <v>12958.064184247942</v>
          </cell>
          <cell r="AR112">
            <v>12958.064184247942</v>
          </cell>
          <cell r="AS112">
            <v>12958.064184247942</v>
          </cell>
          <cell r="AT112">
            <v>12958.064184247942</v>
          </cell>
          <cell r="AU112">
            <v>12958.064184247942</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row>
        <row r="113">
          <cell r="B113" t="str">
            <v>Medium|2023</v>
          </cell>
          <cell r="E113">
            <v>12958.064184247942</v>
          </cell>
          <cell r="F113">
            <v>12958.064184247942</v>
          </cell>
          <cell r="G113">
            <v>12958.064184247942</v>
          </cell>
          <cell r="H113">
            <v>12958.064184247942</v>
          </cell>
          <cell r="I113">
            <v>12958.064184247942</v>
          </cell>
          <cell r="J113">
            <v>12958.064184247942</v>
          </cell>
          <cell r="K113">
            <v>12958.064184247942</v>
          </cell>
          <cell r="L113">
            <v>12958.064184247942</v>
          </cell>
          <cell r="M113">
            <v>12958.064184247942</v>
          </cell>
          <cell r="N113">
            <v>12958.064184247942</v>
          </cell>
          <cell r="O113">
            <v>12958.064184247942</v>
          </cell>
          <cell r="P113">
            <v>12958.064184247942</v>
          </cell>
          <cell r="Q113">
            <v>12958.064184247942</v>
          </cell>
          <cell r="R113">
            <v>12958.064184247942</v>
          </cell>
          <cell r="S113">
            <v>12958.064184247942</v>
          </cell>
          <cell r="T113">
            <v>12958.064184247942</v>
          </cell>
          <cell r="U113">
            <v>12958.064184247942</v>
          </cell>
          <cell r="V113">
            <v>12958.064184247942</v>
          </cell>
          <cell r="W113">
            <v>12958.064184247942</v>
          </cell>
          <cell r="X113">
            <v>12958.064184247942</v>
          </cell>
          <cell r="Y113">
            <v>12958.064184247942</v>
          </cell>
          <cell r="Z113">
            <v>12958.064184247942</v>
          </cell>
          <cell r="AA113">
            <v>12958.064184247942</v>
          </cell>
          <cell r="AB113">
            <v>12958.064184247942</v>
          </cell>
          <cell r="AC113">
            <v>12958.064184247942</v>
          </cell>
          <cell r="AD113">
            <v>12958.064184247942</v>
          </cell>
          <cell r="AE113">
            <v>12958.064184247942</v>
          </cell>
          <cell r="AF113">
            <v>12958.064184247942</v>
          </cell>
          <cell r="AG113">
            <v>12958.064184247942</v>
          </cell>
          <cell r="AH113">
            <v>12958.064184247942</v>
          </cell>
          <cell r="AI113">
            <v>12958.064184247942</v>
          </cell>
          <cell r="AJ113">
            <v>12958.064184247942</v>
          </cell>
          <cell r="AK113">
            <v>12958.064184247942</v>
          </cell>
          <cell r="AL113">
            <v>12958.064184247942</v>
          </cell>
          <cell r="AM113">
            <v>12958.064184247942</v>
          </cell>
          <cell r="AN113">
            <v>12958.064184247942</v>
          </cell>
          <cell r="AO113">
            <v>12958.064184247942</v>
          </cell>
          <cell r="AP113">
            <v>12958.064184247942</v>
          </cell>
          <cell r="AQ113">
            <v>12958.064184247942</v>
          </cell>
          <cell r="AR113">
            <v>12958.064184247942</v>
          </cell>
          <cell r="AS113">
            <v>12958.064184247942</v>
          </cell>
          <cell r="AT113">
            <v>12958.064184247942</v>
          </cell>
          <cell r="AU113">
            <v>12958.064184247942</v>
          </cell>
          <cell r="AV113">
            <v>12958.064184247942</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row>
        <row r="114">
          <cell r="B114" t="str">
            <v>Medium|2024</v>
          </cell>
          <cell r="E114">
            <v>12958.064184247942</v>
          </cell>
          <cell r="F114">
            <v>12958.064184247942</v>
          </cell>
          <cell r="G114">
            <v>12958.064184247942</v>
          </cell>
          <cell r="H114">
            <v>12958.064184247942</v>
          </cell>
          <cell r="I114">
            <v>12958.064184247942</v>
          </cell>
          <cell r="J114">
            <v>12958.064184247942</v>
          </cell>
          <cell r="K114">
            <v>12958.064184247942</v>
          </cell>
          <cell r="L114">
            <v>12958.064184247942</v>
          </cell>
          <cell r="M114">
            <v>12958.064184247942</v>
          </cell>
          <cell r="N114">
            <v>12958.064184247942</v>
          </cell>
          <cell r="O114">
            <v>12958.064184247942</v>
          </cell>
          <cell r="P114">
            <v>12958.064184247942</v>
          </cell>
          <cell r="Q114">
            <v>12958.064184247942</v>
          </cell>
          <cell r="R114">
            <v>12958.064184247942</v>
          </cell>
          <cell r="S114">
            <v>12958.064184247942</v>
          </cell>
          <cell r="T114">
            <v>12958.064184247942</v>
          </cell>
          <cell r="U114">
            <v>12958.064184247942</v>
          </cell>
          <cell r="V114">
            <v>12958.064184247942</v>
          </cell>
          <cell r="W114">
            <v>12958.064184247942</v>
          </cell>
          <cell r="X114">
            <v>12958.064184247942</v>
          </cell>
          <cell r="Y114">
            <v>12958.064184247942</v>
          </cell>
          <cell r="Z114">
            <v>12958.064184247942</v>
          </cell>
          <cell r="AA114">
            <v>12958.064184247942</v>
          </cell>
          <cell r="AB114">
            <v>12958.064184247942</v>
          </cell>
          <cell r="AC114">
            <v>12958.064184247942</v>
          </cell>
          <cell r="AD114">
            <v>12958.064184247942</v>
          </cell>
          <cell r="AE114">
            <v>12958.064184247942</v>
          </cell>
          <cell r="AF114">
            <v>12958.064184247942</v>
          </cell>
          <cell r="AG114">
            <v>12958.064184247942</v>
          </cell>
          <cell r="AH114">
            <v>12958.064184247942</v>
          </cell>
          <cell r="AI114">
            <v>12958.064184247942</v>
          </cell>
          <cell r="AJ114">
            <v>12958.064184247942</v>
          </cell>
          <cell r="AK114">
            <v>12958.064184247942</v>
          </cell>
          <cell r="AL114">
            <v>12958.064184247942</v>
          </cell>
          <cell r="AM114">
            <v>12958.064184247942</v>
          </cell>
          <cell r="AN114">
            <v>12958.064184247942</v>
          </cell>
          <cell r="AO114">
            <v>12958.064184247942</v>
          </cell>
          <cell r="AP114">
            <v>12958.064184247942</v>
          </cell>
          <cell r="AQ114">
            <v>12958.064184247942</v>
          </cell>
          <cell r="AR114">
            <v>12958.064184247942</v>
          </cell>
          <cell r="AS114">
            <v>12958.064184247942</v>
          </cell>
          <cell r="AT114">
            <v>12958.064184247942</v>
          </cell>
          <cell r="AU114">
            <v>12958.064184247942</v>
          </cell>
          <cell r="AV114">
            <v>12958.064184247942</v>
          </cell>
          <cell r="AW114">
            <v>12958.064184247942</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row>
        <row r="115">
          <cell r="B115" t="str">
            <v>Medium|2025</v>
          </cell>
          <cell r="E115">
            <v>12958.064184247942</v>
          </cell>
          <cell r="F115">
            <v>12958.064184247942</v>
          </cell>
          <cell r="G115">
            <v>12958.064184247942</v>
          </cell>
          <cell r="H115">
            <v>12958.064184247942</v>
          </cell>
          <cell r="I115">
            <v>12958.064184247942</v>
          </cell>
          <cell r="J115">
            <v>12958.064184247942</v>
          </cell>
          <cell r="K115">
            <v>12958.064184247942</v>
          </cell>
          <cell r="L115">
            <v>12958.064184247942</v>
          </cell>
          <cell r="M115">
            <v>12958.064184247942</v>
          </cell>
          <cell r="N115">
            <v>12958.064184247942</v>
          </cell>
          <cell r="O115">
            <v>12958.064184247942</v>
          </cell>
          <cell r="P115">
            <v>12958.064184247942</v>
          </cell>
          <cell r="Q115">
            <v>12958.064184247942</v>
          </cell>
          <cell r="R115">
            <v>12958.064184247942</v>
          </cell>
          <cell r="S115">
            <v>12958.064184247942</v>
          </cell>
          <cell r="T115">
            <v>12958.064184247942</v>
          </cell>
          <cell r="U115">
            <v>12958.064184247942</v>
          </cell>
          <cell r="V115">
            <v>12958.064184247942</v>
          </cell>
          <cell r="W115">
            <v>12958.064184247942</v>
          </cell>
          <cell r="X115">
            <v>12958.064184247942</v>
          </cell>
          <cell r="Y115">
            <v>12958.064184247942</v>
          </cell>
          <cell r="Z115">
            <v>12958.064184247942</v>
          </cell>
          <cell r="AA115">
            <v>12958.064184247942</v>
          </cell>
          <cell r="AB115">
            <v>12958.064184247942</v>
          </cell>
          <cell r="AC115">
            <v>12958.064184247942</v>
          </cell>
          <cell r="AD115">
            <v>12958.064184247942</v>
          </cell>
          <cell r="AE115">
            <v>12958.064184247942</v>
          </cell>
          <cell r="AF115">
            <v>12958.064184247942</v>
          </cell>
          <cell r="AG115">
            <v>12958.064184247942</v>
          </cell>
          <cell r="AH115">
            <v>12958.064184247942</v>
          </cell>
          <cell r="AI115">
            <v>12958.064184247942</v>
          </cell>
          <cell r="AJ115">
            <v>12958.064184247942</v>
          </cell>
          <cell r="AK115">
            <v>12958.064184247942</v>
          </cell>
          <cell r="AL115">
            <v>12958.064184247942</v>
          </cell>
          <cell r="AM115">
            <v>12958.064184247942</v>
          </cell>
          <cell r="AN115">
            <v>12958.064184247942</v>
          </cell>
          <cell r="AO115">
            <v>12958.064184247942</v>
          </cell>
          <cell r="AP115">
            <v>12958.064184247942</v>
          </cell>
          <cell r="AQ115">
            <v>12958.064184247942</v>
          </cell>
          <cell r="AR115">
            <v>12958.064184247942</v>
          </cell>
          <cell r="AS115">
            <v>12958.064184247942</v>
          </cell>
          <cell r="AT115">
            <v>12958.064184247942</v>
          </cell>
          <cell r="AU115">
            <v>12958.064184247942</v>
          </cell>
          <cell r="AV115">
            <v>12958.064184247942</v>
          </cell>
          <cell r="AW115">
            <v>12958.064184247942</v>
          </cell>
          <cell r="AX115">
            <v>12958.064184247942</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row>
        <row r="116">
          <cell r="B116" t="str">
            <v>Medium|2026</v>
          </cell>
          <cell r="E116">
            <v>12958.064184247942</v>
          </cell>
          <cell r="F116">
            <v>12958.064184247942</v>
          </cell>
          <cell r="G116">
            <v>12958.064184247942</v>
          </cell>
          <cell r="H116">
            <v>12958.064184247942</v>
          </cell>
          <cell r="I116">
            <v>12958.064184247942</v>
          </cell>
          <cell r="J116">
            <v>12958.064184247942</v>
          </cell>
          <cell r="K116">
            <v>12958.064184247942</v>
          </cell>
          <cell r="L116">
            <v>12958.064184247942</v>
          </cell>
          <cell r="M116">
            <v>12958.064184247942</v>
          </cell>
          <cell r="N116">
            <v>12958.064184247942</v>
          </cell>
          <cell r="O116">
            <v>12958.064184247942</v>
          </cell>
          <cell r="P116">
            <v>12958.064184247942</v>
          </cell>
          <cell r="Q116">
            <v>12958.064184247942</v>
          </cell>
          <cell r="R116">
            <v>12958.064184247942</v>
          </cell>
          <cell r="S116">
            <v>12958.064184247942</v>
          </cell>
          <cell r="T116">
            <v>12958.064184247942</v>
          </cell>
          <cell r="U116">
            <v>12958.064184247942</v>
          </cell>
          <cell r="V116">
            <v>12958.064184247942</v>
          </cell>
          <cell r="W116">
            <v>12958.064184247942</v>
          </cell>
          <cell r="X116">
            <v>12958.064184247942</v>
          </cell>
          <cell r="Y116">
            <v>12958.064184247942</v>
          </cell>
          <cell r="Z116">
            <v>12958.064184247942</v>
          </cell>
          <cell r="AA116">
            <v>12958.064184247942</v>
          </cell>
          <cell r="AB116">
            <v>12958.064184247942</v>
          </cell>
          <cell r="AC116">
            <v>12958.064184247942</v>
          </cell>
          <cell r="AD116">
            <v>12958.064184247942</v>
          </cell>
          <cell r="AE116">
            <v>12958.064184247942</v>
          </cell>
          <cell r="AF116">
            <v>12958.064184247942</v>
          </cell>
          <cell r="AG116">
            <v>12958.064184247942</v>
          </cell>
          <cell r="AH116">
            <v>12958.064184247942</v>
          </cell>
          <cell r="AI116">
            <v>12958.064184247942</v>
          </cell>
          <cell r="AJ116">
            <v>12958.064184247942</v>
          </cell>
          <cell r="AK116">
            <v>12958.064184247942</v>
          </cell>
          <cell r="AL116">
            <v>12958.064184247942</v>
          </cell>
          <cell r="AM116">
            <v>12958.064184247942</v>
          </cell>
          <cell r="AN116">
            <v>12958.064184247942</v>
          </cell>
          <cell r="AO116">
            <v>12958.064184247942</v>
          </cell>
          <cell r="AP116">
            <v>12958.064184247942</v>
          </cell>
          <cell r="AQ116">
            <v>12958.064184247942</v>
          </cell>
          <cell r="AR116">
            <v>12958.064184247942</v>
          </cell>
          <cell r="AS116">
            <v>12958.064184247942</v>
          </cell>
          <cell r="AT116">
            <v>12958.064184247942</v>
          </cell>
          <cell r="AU116">
            <v>12958.064184247942</v>
          </cell>
          <cell r="AV116">
            <v>12958.064184247942</v>
          </cell>
          <cell r="AW116">
            <v>12958.064184247942</v>
          </cell>
          <cell r="AX116">
            <v>12958.064184247942</v>
          </cell>
          <cell r="AY116">
            <v>12958.064184247942</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row>
        <row r="117">
          <cell r="B117" t="str">
            <v>Medium|2027</v>
          </cell>
          <cell r="E117">
            <v>12958.064184247942</v>
          </cell>
          <cell r="F117">
            <v>12958.064184247942</v>
          </cell>
          <cell r="G117">
            <v>12958.064184247942</v>
          </cell>
          <cell r="H117">
            <v>12958.064184247942</v>
          </cell>
          <cell r="I117">
            <v>12958.064184247942</v>
          </cell>
          <cell r="J117">
            <v>12958.064184247942</v>
          </cell>
          <cell r="K117">
            <v>12958.064184247942</v>
          </cell>
          <cell r="L117">
            <v>12958.064184247942</v>
          </cell>
          <cell r="M117">
            <v>12958.064184247942</v>
          </cell>
          <cell r="N117">
            <v>12958.064184247942</v>
          </cell>
          <cell r="O117">
            <v>12958.064184247942</v>
          </cell>
          <cell r="P117">
            <v>12958.064184247942</v>
          </cell>
          <cell r="Q117">
            <v>12958.064184247942</v>
          </cell>
          <cell r="R117">
            <v>12958.064184247942</v>
          </cell>
          <cell r="S117">
            <v>12958.064184247942</v>
          </cell>
          <cell r="T117">
            <v>12958.064184247942</v>
          </cell>
          <cell r="U117">
            <v>12958.064184247942</v>
          </cell>
          <cell r="V117">
            <v>12958.064184247942</v>
          </cell>
          <cell r="W117">
            <v>12958.064184247942</v>
          </cell>
          <cell r="X117">
            <v>12958.064184247942</v>
          </cell>
          <cell r="Y117">
            <v>12958.064184247942</v>
          </cell>
          <cell r="Z117">
            <v>12958.064184247942</v>
          </cell>
          <cell r="AA117">
            <v>12958.064184247942</v>
          </cell>
          <cell r="AB117">
            <v>12958.064184247942</v>
          </cell>
          <cell r="AC117">
            <v>12958.064184247942</v>
          </cell>
          <cell r="AD117">
            <v>12958.064184247942</v>
          </cell>
          <cell r="AE117">
            <v>12958.064184247942</v>
          </cell>
          <cell r="AF117">
            <v>12958.064184247942</v>
          </cell>
          <cell r="AG117">
            <v>12958.064184247942</v>
          </cell>
          <cell r="AH117">
            <v>12958.064184247942</v>
          </cell>
          <cell r="AI117">
            <v>12958.064184247942</v>
          </cell>
          <cell r="AJ117">
            <v>12958.064184247942</v>
          </cell>
          <cell r="AK117">
            <v>12958.064184247942</v>
          </cell>
          <cell r="AL117">
            <v>12958.064184247942</v>
          </cell>
          <cell r="AM117">
            <v>12958.064184247942</v>
          </cell>
          <cell r="AN117">
            <v>12958.064184247942</v>
          </cell>
          <cell r="AO117">
            <v>12958.064184247942</v>
          </cell>
          <cell r="AP117">
            <v>12958.064184247942</v>
          </cell>
          <cell r="AQ117">
            <v>12958.064184247942</v>
          </cell>
          <cell r="AR117">
            <v>12958.064184247942</v>
          </cell>
          <cell r="AS117">
            <v>12958.064184247942</v>
          </cell>
          <cell r="AT117">
            <v>12958.064184247942</v>
          </cell>
          <cell r="AU117">
            <v>12958.064184247942</v>
          </cell>
          <cell r="AV117">
            <v>12958.064184247942</v>
          </cell>
          <cell r="AW117">
            <v>12958.064184247942</v>
          </cell>
          <cell r="AX117">
            <v>12958.064184247942</v>
          </cell>
          <cell r="AY117">
            <v>12958.064184247942</v>
          </cell>
          <cell r="AZ117">
            <v>12958.064184247942</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row>
        <row r="118">
          <cell r="B118" t="str">
            <v>Medium|2028</v>
          </cell>
          <cell r="E118">
            <v>12958.064184247942</v>
          </cell>
          <cell r="F118">
            <v>12958.064184247942</v>
          </cell>
          <cell r="G118">
            <v>12958.064184247942</v>
          </cell>
          <cell r="H118">
            <v>12958.064184247942</v>
          </cell>
          <cell r="I118">
            <v>12958.064184247942</v>
          </cell>
          <cell r="J118">
            <v>12958.064184247942</v>
          </cell>
          <cell r="K118">
            <v>12958.064184247942</v>
          </cell>
          <cell r="L118">
            <v>12958.064184247942</v>
          </cell>
          <cell r="M118">
            <v>12958.064184247942</v>
          </cell>
          <cell r="N118">
            <v>12958.064184247942</v>
          </cell>
          <cell r="O118">
            <v>12958.064184247942</v>
          </cell>
          <cell r="P118">
            <v>12958.064184247942</v>
          </cell>
          <cell r="Q118">
            <v>12958.064184247942</v>
          </cell>
          <cell r="R118">
            <v>12958.064184247942</v>
          </cell>
          <cell r="S118">
            <v>12958.064184247942</v>
          </cell>
          <cell r="T118">
            <v>12958.064184247942</v>
          </cell>
          <cell r="U118">
            <v>12958.064184247942</v>
          </cell>
          <cell r="V118">
            <v>12958.064184247942</v>
          </cell>
          <cell r="W118">
            <v>12958.064184247942</v>
          </cell>
          <cell r="X118">
            <v>12958.064184247942</v>
          </cell>
          <cell r="Y118">
            <v>12958.064184247942</v>
          </cell>
          <cell r="Z118">
            <v>12958.064184247942</v>
          </cell>
          <cell r="AA118">
            <v>12958.064184247942</v>
          </cell>
          <cell r="AB118">
            <v>12958.064184247942</v>
          </cell>
          <cell r="AC118">
            <v>12958.064184247942</v>
          </cell>
          <cell r="AD118">
            <v>12958.064184247942</v>
          </cell>
          <cell r="AE118">
            <v>12958.064184247942</v>
          </cell>
          <cell r="AF118">
            <v>12958.064184247942</v>
          </cell>
          <cell r="AG118">
            <v>12958.064184247942</v>
          </cell>
          <cell r="AH118">
            <v>12958.064184247942</v>
          </cell>
          <cell r="AI118">
            <v>12958.064184247942</v>
          </cell>
          <cell r="AJ118">
            <v>12958.064184247942</v>
          </cell>
          <cell r="AK118">
            <v>12958.064184247942</v>
          </cell>
          <cell r="AL118">
            <v>12958.064184247942</v>
          </cell>
          <cell r="AM118">
            <v>12958.064184247942</v>
          </cell>
          <cell r="AN118">
            <v>12958.064184247942</v>
          </cell>
          <cell r="AO118">
            <v>12958.064184247942</v>
          </cell>
          <cell r="AP118">
            <v>12958.064184247942</v>
          </cell>
          <cell r="AQ118">
            <v>12958.064184247942</v>
          </cell>
          <cell r="AR118">
            <v>12958.064184247942</v>
          </cell>
          <cell r="AS118">
            <v>12958.064184247942</v>
          </cell>
          <cell r="AT118">
            <v>12958.064184247942</v>
          </cell>
          <cell r="AU118">
            <v>12958.064184247942</v>
          </cell>
          <cell r="AV118">
            <v>12958.064184247942</v>
          </cell>
          <cell r="AW118">
            <v>12958.064184247942</v>
          </cell>
          <cell r="AX118">
            <v>12958.064184247942</v>
          </cell>
          <cell r="AY118">
            <v>12958.064184247942</v>
          </cell>
          <cell r="AZ118">
            <v>12958.064184247942</v>
          </cell>
          <cell r="BA118">
            <v>12958.064184247942</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row>
        <row r="119">
          <cell r="B119" t="str">
            <v>Medium|2029</v>
          </cell>
          <cell r="E119">
            <v>12958.064184247942</v>
          </cell>
          <cell r="F119">
            <v>12958.064184247942</v>
          </cell>
          <cell r="G119">
            <v>12958.064184247942</v>
          </cell>
          <cell r="H119">
            <v>12958.064184247942</v>
          </cell>
          <cell r="I119">
            <v>12958.064184247942</v>
          </cell>
          <cell r="J119">
            <v>12958.064184247942</v>
          </cell>
          <cell r="K119">
            <v>12958.064184247942</v>
          </cell>
          <cell r="L119">
            <v>12958.064184247942</v>
          </cell>
          <cell r="M119">
            <v>12958.064184247942</v>
          </cell>
          <cell r="N119">
            <v>12958.064184247942</v>
          </cell>
          <cell r="O119">
            <v>12958.064184247942</v>
          </cell>
          <cell r="P119">
            <v>12958.064184247942</v>
          </cell>
          <cell r="Q119">
            <v>12958.064184247942</v>
          </cell>
          <cell r="R119">
            <v>12958.064184247942</v>
          </cell>
          <cell r="S119">
            <v>12958.064184247942</v>
          </cell>
          <cell r="T119">
            <v>12958.064184247942</v>
          </cell>
          <cell r="U119">
            <v>12958.064184247942</v>
          </cell>
          <cell r="V119">
            <v>12958.064184247942</v>
          </cell>
          <cell r="W119">
            <v>12958.064184247942</v>
          </cell>
          <cell r="X119">
            <v>12958.064184247942</v>
          </cell>
          <cell r="Y119">
            <v>12958.064184247942</v>
          </cell>
          <cell r="Z119">
            <v>12958.064184247942</v>
          </cell>
          <cell r="AA119">
            <v>12958.064184247942</v>
          </cell>
          <cell r="AB119">
            <v>12958.064184247942</v>
          </cell>
          <cell r="AC119">
            <v>12958.064184247942</v>
          </cell>
          <cell r="AD119">
            <v>12958.064184247942</v>
          </cell>
          <cell r="AE119">
            <v>12958.064184247942</v>
          </cell>
          <cell r="AF119">
            <v>12958.064184247942</v>
          </cell>
          <cell r="AG119">
            <v>12958.064184247942</v>
          </cell>
          <cell r="AH119">
            <v>12958.064184247942</v>
          </cell>
          <cell r="AI119">
            <v>12958.064184247942</v>
          </cell>
          <cell r="AJ119">
            <v>12958.064184247942</v>
          </cell>
          <cell r="AK119">
            <v>12958.064184247942</v>
          </cell>
          <cell r="AL119">
            <v>12958.064184247942</v>
          </cell>
          <cell r="AM119">
            <v>12958.064184247942</v>
          </cell>
          <cell r="AN119">
            <v>12958.064184247942</v>
          </cell>
          <cell r="AO119">
            <v>12958.064184247942</v>
          </cell>
          <cell r="AP119">
            <v>12958.064184247942</v>
          </cell>
          <cell r="AQ119">
            <v>12958.064184247942</v>
          </cell>
          <cell r="AR119">
            <v>12958.064184247942</v>
          </cell>
          <cell r="AS119">
            <v>12958.064184247942</v>
          </cell>
          <cell r="AT119">
            <v>12958.064184247942</v>
          </cell>
          <cell r="AU119">
            <v>12958.064184247942</v>
          </cell>
          <cell r="AV119">
            <v>12958.064184247942</v>
          </cell>
          <cell r="AW119">
            <v>12958.064184247942</v>
          </cell>
          <cell r="AX119">
            <v>12958.064184247942</v>
          </cell>
          <cell r="AY119">
            <v>12958.064184247942</v>
          </cell>
          <cell r="AZ119">
            <v>12958.064184247942</v>
          </cell>
          <cell r="BA119">
            <v>12958.064184247942</v>
          </cell>
          <cell r="BB119">
            <v>12958.064184247942</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row>
        <row r="120">
          <cell r="B120" t="str">
            <v>Medium|2030</v>
          </cell>
          <cell r="E120">
            <v>12958.064184247942</v>
          </cell>
          <cell r="F120">
            <v>12958.064184247942</v>
          </cell>
          <cell r="G120">
            <v>12958.064184247942</v>
          </cell>
          <cell r="H120">
            <v>12958.064184247942</v>
          </cell>
          <cell r="I120">
            <v>12958.064184247942</v>
          </cell>
          <cell r="J120">
            <v>12958.064184247942</v>
          </cell>
          <cell r="K120">
            <v>12958.064184247942</v>
          </cell>
          <cell r="L120">
            <v>12958.064184247942</v>
          </cell>
          <cell r="M120">
            <v>12958.064184247942</v>
          </cell>
          <cell r="N120">
            <v>12958.064184247942</v>
          </cell>
          <cell r="O120">
            <v>12958.064184247942</v>
          </cell>
          <cell r="P120">
            <v>12958.064184247942</v>
          </cell>
          <cell r="Q120">
            <v>12958.064184247942</v>
          </cell>
          <cell r="R120">
            <v>12958.064184247942</v>
          </cell>
          <cell r="S120">
            <v>12958.064184247942</v>
          </cell>
          <cell r="T120">
            <v>12958.064184247942</v>
          </cell>
          <cell r="U120">
            <v>12958.064184247942</v>
          </cell>
          <cell r="V120">
            <v>12958.064184247942</v>
          </cell>
          <cell r="W120">
            <v>12958.064184247942</v>
          </cell>
          <cell r="X120">
            <v>12958.064184247942</v>
          </cell>
          <cell r="Y120">
            <v>12958.064184247942</v>
          </cell>
          <cell r="Z120">
            <v>12958.064184247942</v>
          </cell>
          <cell r="AA120">
            <v>12958.064184247942</v>
          </cell>
          <cell r="AB120">
            <v>12958.064184247942</v>
          </cell>
          <cell r="AC120">
            <v>12958.064184247942</v>
          </cell>
          <cell r="AD120">
            <v>12958.064184247942</v>
          </cell>
          <cell r="AE120">
            <v>12958.064184247942</v>
          </cell>
          <cell r="AF120">
            <v>12958.064184247942</v>
          </cell>
          <cell r="AG120">
            <v>12958.064184247942</v>
          </cell>
          <cell r="AH120">
            <v>12958.064184247942</v>
          </cell>
          <cell r="AI120">
            <v>12958.064184247942</v>
          </cell>
          <cell r="AJ120">
            <v>12958.064184247942</v>
          </cell>
          <cell r="AK120">
            <v>12958.064184247942</v>
          </cell>
          <cell r="AL120">
            <v>12958.064184247942</v>
          </cell>
          <cell r="AM120">
            <v>12958.064184247942</v>
          </cell>
          <cell r="AN120">
            <v>12958.064184247942</v>
          </cell>
          <cell r="AO120">
            <v>12958.064184247942</v>
          </cell>
          <cell r="AP120">
            <v>12958.064184247942</v>
          </cell>
          <cell r="AQ120">
            <v>12958.064184247942</v>
          </cell>
          <cell r="AR120">
            <v>12958.064184247942</v>
          </cell>
          <cell r="AS120">
            <v>12958.064184247942</v>
          </cell>
          <cell r="AT120">
            <v>12958.064184247942</v>
          </cell>
          <cell r="AU120">
            <v>12958.064184247942</v>
          </cell>
          <cell r="AV120">
            <v>12958.064184247942</v>
          </cell>
          <cell r="AW120">
            <v>12958.064184247942</v>
          </cell>
          <cell r="AX120">
            <v>12958.064184247942</v>
          </cell>
          <cell r="AY120">
            <v>12958.064184247942</v>
          </cell>
          <cell r="AZ120">
            <v>12958.064184247942</v>
          </cell>
          <cell r="BA120">
            <v>12958.064184247942</v>
          </cell>
          <cell r="BB120">
            <v>12958.064184247942</v>
          </cell>
          <cell r="BC120">
            <v>12958.064184247942</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row>
        <row r="121">
          <cell r="B121" t="str">
            <v>Medium|2031</v>
          </cell>
          <cell r="E121">
            <v>12958.064184247942</v>
          </cell>
          <cell r="F121">
            <v>12958.064184247942</v>
          </cell>
          <cell r="G121">
            <v>12958.064184247942</v>
          </cell>
          <cell r="H121">
            <v>12958.064184247942</v>
          </cell>
          <cell r="I121">
            <v>12958.064184247942</v>
          </cell>
          <cell r="J121">
            <v>12958.064184247942</v>
          </cell>
          <cell r="K121">
            <v>12958.064184247942</v>
          </cell>
          <cell r="L121">
            <v>12958.064184247942</v>
          </cell>
          <cell r="M121">
            <v>12958.064184247942</v>
          </cell>
          <cell r="N121">
            <v>12958.064184247942</v>
          </cell>
          <cell r="O121">
            <v>12958.064184247942</v>
          </cell>
          <cell r="P121">
            <v>12958.064184247942</v>
          </cell>
          <cell r="Q121">
            <v>12958.064184247942</v>
          </cell>
          <cell r="R121">
            <v>12958.064184247942</v>
          </cell>
          <cell r="S121">
            <v>12958.064184247942</v>
          </cell>
          <cell r="T121">
            <v>12958.064184247942</v>
          </cell>
          <cell r="U121">
            <v>12958.064184247942</v>
          </cell>
          <cell r="V121">
            <v>12958.064184247942</v>
          </cell>
          <cell r="W121">
            <v>12958.064184247942</v>
          </cell>
          <cell r="X121">
            <v>12958.064184247942</v>
          </cell>
          <cell r="Y121">
            <v>12958.064184247942</v>
          </cell>
          <cell r="Z121">
            <v>12958.064184247942</v>
          </cell>
          <cell r="AA121">
            <v>12958.064184247942</v>
          </cell>
          <cell r="AB121">
            <v>12958.064184247942</v>
          </cell>
          <cell r="AC121">
            <v>12958.064184247942</v>
          </cell>
          <cell r="AD121">
            <v>12958.064184247942</v>
          </cell>
          <cell r="AE121">
            <v>12958.064184247942</v>
          </cell>
          <cell r="AF121">
            <v>12958.064184247942</v>
          </cell>
          <cell r="AG121">
            <v>12958.064184247942</v>
          </cell>
          <cell r="AH121">
            <v>12958.064184247942</v>
          </cell>
          <cell r="AI121">
            <v>12958.064184247942</v>
          </cell>
          <cell r="AJ121">
            <v>12958.064184247942</v>
          </cell>
          <cell r="AK121">
            <v>12958.064184247942</v>
          </cell>
          <cell r="AL121">
            <v>12958.064184247942</v>
          </cell>
          <cell r="AM121">
            <v>12958.064184247942</v>
          </cell>
          <cell r="AN121">
            <v>12958.064184247942</v>
          </cell>
          <cell r="AO121">
            <v>12958.064184247942</v>
          </cell>
          <cell r="AP121">
            <v>12958.064184247942</v>
          </cell>
          <cell r="AQ121">
            <v>12958.064184247942</v>
          </cell>
          <cell r="AR121">
            <v>12958.064184247942</v>
          </cell>
          <cell r="AS121">
            <v>12958.064184247942</v>
          </cell>
          <cell r="AT121">
            <v>12958.064184247942</v>
          </cell>
          <cell r="AU121">
            <v>12958.064184247942</v>
          </cell>
          <cell r="AV121">
            <v>12958.064184247942</v>
          </cell>
          <cell r="AW121">
            <v>12958.064184247942</v>
          </cell>
          <cell r="AX121">
            <v>12958.064184247942</v>
          </cell>
          <cell r="AY121">
            <v>12958.064184247942</v>
          </cell>
          <cell r="AZ121">
            <v>12958.064184247942</v>
          </cell>
          <cell r="BA121">
            <v>12958.064184247942</v>
          </cell>
          <cell r="BB121">
            <v>12958.064184247942</v>
          </cell>
          <cell r="BC121">
            <v>12958.064184247942</v>
          </cell>
          <cell r="BD121">
            <v>12958.064184247942</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row>
        <row r="122">
          <cell r="B122" t="str">
            <v>Medium|2032</v>
          </cell>
          <cell r="E122">
            <v>12958.064184247942</v>
          </cell>
          <cell r="F122">
            <v>12958.064184247942</v>
          </cell>
          <cell r="G122">
            <v>12958.064184247942</v>
          </cell>
          <cell r="H122">
            <v>12958.064184247942</v>
          </cell>
          <cell r="I122">
            <v>12958.064184247942</v>
          </cell>
          <cell r="J122">
            <v>12958.064184247942</v>
          </cell>
          <cell r="K122">
            <v>12958.064184247942</v>
          </cell>
          <cell r="L122">
            <v>12958.064184247942</v>
          </cell>
          <cell r="M122">
            <v>12958.064184247942</v>
          </cell>
          <cell r="N122">
            <v>12958.064184247942</v>
          </cell>
          <cell r="O122">
            <v>12958.064184247942</v>
          </cell>
          <cell r="P122">
            <v>12958.064184247942</v>
          </cell>
          <cell r="Q122">
            <v>12958.064184247942</v>
          </cell>
          <cell r="R122">
            <v>12958.064184247942</v>
          </cell>
          <cell r="S122">
            <v>12958.064184247942</v>
          </cell>
          <cell r="T122">
            <v>12958.064184247942</v>
          </cell>
          <cell r="U122">
            <v>12958.064184247942</v>
          </cell>
          <cell r="V122">
            <v>12958.064184247942</v>
          </cell>
          <cell r="W122">
            <v>12958.064184247942</v>
          </cell>
          <cell r="X122">
            <v>12958.064184247942</v>
          </cell>
          <cell r="Y122">
            <v>12958.064184247942</v>
          </cell>
          <cell r="Z122">
            <v>12958.064184247942</v>
          </cell>
          <cell r="AA122">
            <v>12958.064184247942</v>
          </cell>
          <cell r="AB122">
            <v>12958.064184247942</v>
          </cell>
          <cell r="AC122">
            <v>12958.064184247942</v>
          </cell>
          <cell r="AD122">
            <v>12958.064184247942</v>
          </cell>
          <cell r="AE122">
            <v>12958.064184247942</v>
          </cell>
          <cell r="AF122">
            <v>12958.064184247942</v>
          </cell>
          <cell r="AG122">
            <v>12958.064184247942</v>
          </cell>
          <cell r="AH122">
            <v>12958.064184247942</v>
          </cell>
          <cell r="AI122">
            <v>12958.064184247942</v>
          </cell>
          <cell r="AJ122">
            <v>12958.064184247942</v>
          </cell>
          <cell r="AK122">
            <v>12958.064184247942</v>
          </cell>
          <cell r="AL122">
            <v>12958.064184247942</v>
          </cell>
          <cell r="AM122">
            <v>12958.064184247942</v>
          </cell>
          <cell r="AN122">
            <v>12958.064184247942</v>
          </cell>
          <cell r="AO122">
            <v>12958.064184247942</v>
          </cell>
          <cell r="AP122">
            <v>12958.064184247942</v>
          </cell>
          <cell r="AQ122">
            <v>12958.064184247942</v>
          </cell>
          <cell r="AR122">
            <v>12958.064184247942</v>
          </cell>
          <cell r="AS122">
            <v>12958.064184247942</v>
          </cell>
          <cell r="AT122">
            <v>12958.064184247942</v>
          </cell>
          <cell r="AU122">
            <v>12958.064184247942</v>
          </cell>
          <cell r="AV122">
            <v>12958.064184247942</v>
          </cell>
          <cell r="AW122">
            <v>12958.064184247942</v>
          </cell>
          <cell r="AX122">
            <v>12958.064184247942</v>
          </cell>
          <cell r="AY122">
            <v>12958.064184247942</v>
          </cell>
          <cell r="AZ122">
            <v>12958.064184247942</v>
          </cell>
          <cell r="BA122">
            <v>12958.064184247942</v>
          </cell>
          <cell r="BB122">
            <v>12958.064184247942</v>
          </cell>
          <cell r="BC122">
            <v>12958.064184247942</v>
          </cell>
          <cell r="BD122">
            <v>12958.064184247942</v>
          </cell>
          <cell r="BE122">
            <v>12958.064184247942</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row>
        <row r="123">
          <cell r="B123" t="str">
            <v>Medium|2033</v>
          </cell>
          <cell r="E123">
            <v>12958.064184247942</v>
          </cell>
          <cell r="F123">
            <v>12958.064184247942</v>
          </cell>
          <cell r="G123">
            <v>12958.064184247942</v>
          </cell>
          <cell r="H123">
            <v>12958.064184247942</v>
          </cell>
          <cell r="I123">
            <v>12958.064184247942</v>
          </cell>
          <cell r="J123">
            <v>12958.064184247942</v>
          </cell>
          <cell r="K123">
            <v>12958.064184247942</v>
          </cell>
          <cell r="L123">
            <v>12958.064184247942</v>
          </cell>
          <cell r="M123">
            <v>12958.064184247942</v>
          </cell>
          <cell r="N123">
            <v>12958.064184247942</v>
          </cell>
          <cell r="O123">
            <v>12958.064184247942</v>
          </cell>
          <cell r="P123">
            <v>12958.064184247942</v>
          </cell>
          <cell r="Q123">
            <v>12958.064184247942</v>
          </cell>
          <cell r="R123">
            <v>12958.064184247942</v>
          </cell>
          <cell r="S123">
            <v>12958.064184247942</v>
          </cell>
          <cell r="T123">
            <v>12958.064184247942</v>
          </cell>
          <cell r="U123">
            <v>12958.064184247942</v>
          </cell>
          <cell r="V123">
            <v>12958.064184247942</v>
          </cell>
          <cell r="W123">
            <v>12958.064184247942</v>
          </cell>
          <cell r="X123">
            <v>12958.064184247942</v>
          </cell>
          <cell r="Y123">
            <v>12958.064184247942</v>
          </cell>
          <cell r="Z123">
            <v>12958.064184247942</v>
          </cell>
          <cell r="AA123">
            <v>12958.064184247942</v>
          </cell>
          <cell r="AB123">
            <v>12958.064184247942</v>
          </cell>
          <cell r="AC123">
            <v>12958.064184247942</v>
          </cell>
          <cell r="AD123">
            <v>12958.064184247942</v>
          </cell>
          <cell r="AE123">
            <v>12958.064184247942</v>
          </cell>
          <cell r="AF123">
            <v>12958.064184247942</v>
          </cell>
          <cell r="AG123">
            <v>12958.064184247942</v>
          </cell>
          <cell r="AH123">
            <v>12958.064184247942</v>
          </cell>
          <cell r="AI123">
            <v>12958.064184247942</v>
          </cell>
          <cell r="AJ123">
            <v>12958.064184247942</v>
          </cell>
          <cell r="AK123">
            <v>12958.064184247942</v>
          </cell>
          <cell r="AL123">
            <v>12958.064184247942</v>
          </cell>
          <cell r="AM123">
            <v>12958.064184247942</v>
          </cell>
          <cell r="AN123">
            <v>12958.064184247942</v>
          </cell>
          <cell r="AO123">
            <v>12958.064184247942</v>
          </cell>
          <cell r="AP123">
            <v>12958.064184247942</v>
          </cell>
          <cell r="AQ123">
            <v>12958.064184247942</v>
          </cell>
          <cell r="AR123">
            <v>12958.064184247942</v>
          </cell>
          <cell r="AS123">
            <v>12958.064184247942</v>
          </cell>
          <cell r="AT123">
            <v>12958.064184247942</v>
          </cell>
          <cell r="AU123">
            <v>12958.064184247942</v>
          </cell>
          <cell r="AV123">
            <v>12958.064184247942</v>
          </cell>
          <cell r="AW123">
            <v>12958.064184247942</v>
          </cell>
          <cell r="AX123">
            <v>12958.064184247942</v>
          </cell>
          <cell r="AY123">
            <v>12958.064184247942</v>
          </cell>
          <cell r="AZ123">
            <v>12958.064184247942</v>
          </cell>
          <cell r="BA123">
            <v>12958.064184247942</v>
          </cell>
          <cell r="BB123">
            <v>12958.064184247942</v>
          </cell>
          <cell r="BC123">
            <v>12958.064184247942</v>
          </cell>
          <cell r="BD123">
            <v>12958.064184247942</v>
          </cell>
          <cell r="BE123">
            <v>12958.064184247942</v>
          </cell>
          <cell r="BF123">
            <v>12958.064184247942</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row>
        <row r="124">
          <cell r="B124" t="str">
            <v>Medium|2034</v>
          </cell>
          <cell r="E124">
            <v>12958.064184247942</v>
          </cell>
          <cell r="F124">
            <v>12958.064184247942</v>
          </cell>
          <cell r="G124">
            <v>12958.064184247942</v>
          </cell>
          <cell r="H124">
            <v>12958.064184247942</v>
          </cell>
          <cell r="I124">
            <v>12958.064184247942</v>
          </cell>
          <cell r="J124">
            <v>12958.064184247942</v>
          </cell>
          <cell r="K124">
            <v>12958.064184247942</v>
          </cell>
          <cell r="L124">
            <v>12958.064184247942</v>
          </cell>
          <cell r="M124">
            <v>12958.064184247942</v>
          </cell>
          <cell r="N124">
            <v>12958.064184247942</v>
          </cell>
          <cell r="O124">
            <v>12958.064184247942</v>
          </cell>
          <cell r="P124">
            <v>12958.064184247942</v>
          </cell>
          <cell r="Q124">
            <v>12958.064184247942</v>
          </cell>
          <cell r="R124">
            <v>12958.064184247942</v>
          </cell>
          <cell r="S124">
            <v>12958.064184247942</v>
          </cell>
          <cell r="T124">
            <v>12958.064184247942</v>
          </cell>
          <cell r="U124">
            <v>12958.064184247942</v>
          </cell>
          <cell r="V124">
            <v>12958.064184247942</v>
          </cell>
          <cell r="W124">
            <v>12958.064184247942</v>
          </cell>
          <cell r="X124">
            <v>12958.064184247942</v>
          </cell>
          <cell r="Y124">
            <v>12958.064184247942</v>
          </cell>
          <cell r="Z124">
            <v>12958.064184247942</v>
          </cell>
          <cell r="AA124">
            <v>12958.064184247942</v>
          </cell>
          <cell r="AB124">
            <v>12958.064184247942</v>
          </cell>
          <cell r="AC124">
            <v>12958.064184247942</v>
          </cell>
          <cell r="AD124">
            <v>12958.064184247942</v>
          </cell>
          <cell r="AE124">
            <v>12958.064184247942</v>
          </cell>
          <cell r="AF124">
            <v>12958.064184247942</v>
          </cell>
          <cell r="AG124">
            <v>12958.064184247942</v>
          </cell>
          <cell r="AH124">
            <v>12958.064184247942</v>
          </cell>
          <cell r="AI124">
            <v>12958.064184247942</v>
          </cell>
          <cell r="AJ124">
            <v>12958.064184247942</v>
          </cell>
          <cell r="AK124">
            <v>12958.064184247942</v>
          </cell>
          <cell r="AL124">
            <v>12958.064184247942</v>
          </cell>
          <cell r="AM124">
            <v>12958.064184247942</v>
          </cell>
          <cell r="AN124">
            <v>12958.064184247942</v>
          </cell>
          <cell r="AO124">
            <v>12958.064184247942</v>
          </cell>
          <cell r="AP124">
            <v>12958.064184247942</v>
          </cell>
          <cell r="AQ124">
            <v>12958.064184247942</v>
          </cell>
          <cell r="AR124">
            <v>12958.064184247942</v>
          </cell>
          <cell r="AS124">
            <v>12958.064184247942</v>
          </cell>
          <cell r="AT124">
            <v>12958.064184247942</v>
          </cell>
          <cell r="AU124">
            <v>12958.064184247942</v>
          </cell>
          <cell r="AV124">
            <v>12958.064184247942</v>
          </cell>
          <cell r="AW124">
            <v>12958.064184247942</v>
          </cell>
          <cell r="AX124">
            <v>12958.064184247942</v>
          </cell>
          <cell r="AY124">
            <v>12958.064184247942</v>
          </cell>
          <cell r="AZ124">
            <v>12958.064184247942</v>
          </cell>
          <cell r="BA124">
            <v>12958.064184247942</v>
          </cell>
          <cell r="BB124">
            <v>12958.064184247942</v>
          </cell>
          <cell r="BC124">
            <v>12958.064184247942</v>
          </cell>
          <cell r="BD124">
            <v>12958.064184247942</v>
          </cell>
          <cell r="BE124">
            <v>12958.064184247942</v>
          </cell>
          <cell r="BF124">
            <v>12958.064184247942</v>
          </cell>
          <cell r="BG124">
            <v>12958.064184247942</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row>
        <row r="125">
          <cell r="B125" t="str">
            <v>Medium|2035</v>
          </cell>
          <cell r="E125">
            <v>12958.064184247942</v>
          </cell>
          <cell r="F125">
            <v>12958.064184247942</v>
          </cell>
          <cell r="G125">
            <v>12958.064184247942</v>
          </cell>
          <cell r="H125">
            <v>12958.064184247942</v>
          </cell>
          <cell r="I125">
            <v>12958.064184247942</v>
          </cell>
          <cell r="J125">
            <v>12958.064184247942</v>
          </cell>
          <cell r="K125">
            <v>12958.064184247942</v>
          </cell>
          <cell r="L125">
            <v>12958.064184247942</v>
          </cell>
          <cell r="M125">
            <v>12958.064184247942</v>
          </cell>
          <cell r="N125">
            <v>12958.064184247942</v>
          </cell>
          <cell r="O125">
            <v>12958.064184247942</v>
          </cell>
          <cell r="P125">
            <v>12958.064184247942</v>
          </cell>
          <cell r="Q125">
            <v>12958.064184247942</v>
          </cell>
          <cell r="R125">
            <v>12958.064184247942</v>
          </cell>
          <cell r="S125">
            <v>12958.064184247942</v>
          </cell>
          <cell r="T125">
            <v>12958.064184247942</v>
          </cell>
          <cell r="U125">
            <v>12958.064184247942</v>
          </cell>
          <cell r="V125">
            <v>12958.064184247942</v>
          </cell>
          <cell r="W125">
            <v>12958.064184247942</v>
          </cell>
          <cell r="X125">
            <v>12958.064184247942</v>
          </cell>
          <cell r="Y125">
            <v>12958.064184247942</v>
          </cell>
          <cell r="Z125">
            <v>12958.064184247942</v>
          </cell>
          <cell r="AA125">
            <v>12958.064184247942</v>
          </cell>
          <cell r="AB125">
            <v>12958.064184247942</v>
          </cell>
          <cell r="AC125">
            <v>12958.064184247942</v>
          </cell>
          <cell r="AD125">
            <v>12958.064184247942</v>
          </cell>
          <cell r="AE125">
            <v>12958.064184247942</v>
          </cell>
          <cell r="AF125">
            <v>12958.064184247942</v>
          </cell>
          <cell r="AG125">
            <v>12958.064184247942</v>
          </cell>
          <cell r="AH125">
            <v>12958.064184247942</v>
          </cell>
          <cell r="AI125">
            <v>12958.064184247942</v>
          </cell>
          <cell r="AJ125">
            <v>12958.064184247942</v>
          </cell>
          <cell r="AK125">
            <v>12958.064184247942</v>
          </cell>
          <cell r="AL125">
            <v>12958.064184247942</v>
          </cell>
          <cell r="AM125">
            <v>12958.064184247942</v>
          </cell>
          <cell r="AN125">
            <v>12958.064184247942</v>
          </cell>
          <cell r="AO125">
            <v>12958.064184247942</v>
          </cell>
          <cell r="AP125">
            <v>12958.064184247942</v>
          </cell>
          <cell r="AQ125">
            <v>12958.064184247942</v>
          </cell>
          <cell r="AR125">
            <v>12958.064184247942</v>
          </cell>
          <cell r="AS125">
            <v>12958.064184247942</v>
          </cell>
          <cell r="AT125">
            <v>12958.064184247942</v>
          </cell>
          <cell r="AU125">
            <v>12958.064184247942</v>
          </cell>
          <cell r="AV125">
            <v>12958.064184247942</v>
          </cell>
          <cell r="AW125">
            <v>12958.064184247942</v>
          </cell>
          <cell r="AX125">
            <v>12958.064184247942</v>
          </cell>
          <cell r="AY125">
            <v>12958.064184247942</v>
          </cell>
          <cell r="AZ125">
            <v>12958.064184247942</v>
          </cell>
          <cell r="BA125">
            <v>12958.064184247942</v>
          </cell>
          <cell r="BB125">
            <v>12958.064184247942</v>
          </cell>
          <cell r="BC125">
            <v>12958.064184247942</v>
          </cell>
          <cell r="BD125">
            <v>12958.064184247942</v>
          </cell>
          <cell r="BE125">
            <v>12958.064184247942</v>
          </cell>
          <cell r="BF125">
            <v>12958.064184247942</v>
          </cell>
          <cell r="BG125">
            <v>12958.064184247942</v>
          </cell>
          <cell r="BH125">
            <v>12958.064184247942</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row>
        <row r="126">
          <cell r="B126" t="str">
            <v>Medium|2036</v>
          </cell>
          <cell r="E126">
            <v>12958.064184247942</v>
          </cell>
          <cell r="F126">
            <v>12958.064184247942</v>
          </cell>
          <cell r="G126">
            <v>12958.064184247942</v>
          </cell>
          <cell r="H126">
            <v>12958.064184247942</v>
          </cell>
          <cell r="I126">
            <v>12958.064184247942</v>
          </cell>
          <cell r="J126">
            <v>12958.064184247942</v>
          </cell>
          <cell r="K126">
            <v>12958.064184247942</v>
          </cell>
          <cell r="L126">
            <v>12958.064184247942</v>
          </cell>
          <cell r="M126">
            <v>12958.064184247942</v>
          </cell>
          <cell r="N126">
            <v>12958.064184247942</v>
          </cell>
          <cell r="O126">
            <v>12958.064184247942</v>
          </cell>
          <cell r="P126">
            <v>12958.064184247942</v>
          </cell>
          <cell r="Q126">
            <v>12958.064184247942</v>
          </cell>
          <cell r="R126">
            <v>12958.064184247942</v>
          </cell>
          <cell r="S126">
            <v>12958.064184247942</v>
          </cell>
          <cell r="T126">
            <v>12958.064184247942</v>
          </cell>
          <cell r="U126">
            <v>12958.064184247942</v>
          </cell>
          <cell r="V126">
            <v>12958.064184247942</v>
          </cell>
          <cell r="W126">
            <v>12958.064184247942</v>
          </cell>
          <cell r="X126">
            <v>12958.064184247942</v>
          </cell>
          <cell r="Y126">
            <v>12958.064184247942</v>
          </cell>
          <cell r="Z126">
            <v>12958.064184247942</v>
          </cell>
          <cell r="AA126">
            <v>12958.064184247942</v>
          </cell>
          <cell r="AB126">
            <v>12958.064184247942</v>
          </cell>
          <cell r="AC126">
            <v>12958.064184247942</v>
          </cell>
          <cell r="AD126">
            <v>12958.064184247942</v>
          </cell>
          <cell r="AE126">
            <v>12958.064184247942</v>
          </cell>
          <cell r="AF126">
            <v>12958.064184247942</v>
          </cell>
          <cell r="AG126">
            <v>12958.064184247942</v>
          </cell>
          <cell r="AH126">
            <v>12958.064184247942</v>
          </cell>
          <cell r="AI126">
            <v>12958.064184247942</v>
          </cell>
          <cell r="AJ126">
            <v>12958.064184247942</v>
          </cell>
          <cell r="AK126">
            <v>12958.064184247942</v>
          </cell>
          <cell r="AL126">
            <v>12958.064184247942</v>
          </cell>
          <cell r="AM126">
            <v>12958.064184247942</v>
          </cell>
          <cell r="AN126">
            <v>12958.064184247942</v>
          </cell>
          <cell r="AO126">
            <v>12958.064184247942</v>
          </cell>
          <cell r="AP126">
            <v>12958.064184247942</v>
          </cell>
          <cell r="AQ126">
            <v>12958.064184247942</v>
          </cell>
          <cell r="AR126">
            <v>12958.064184247942</v>
          </cell>
          <cell r="AS126">
            <v>12958.064184247942</v>
          </cell>
          <cell r="AT126">
            <v>12958.064184247942</v>
          </cell>
          <cell r="AU126">
            <v>12958.064184247942</v>
          </cell>
          <cell r="AV126">
            <v>12958.064184247942</v>
          </cell>
          <cell r="AW126">
            <v>12958.064184247942</v>
          </cell>
          <cell r="AX126">
            <v>12958.064184247942</v>
          </cell>
          <cell r="AY126">
            <v>12958.064184247942</v>
          </cell>
          <cell r="AZ126">
            <v>12958.064184247942</v>
          </cell>
          <cell r="BA126">
            <v>12958.064184247942</v>
          </cell>
          <cell r="BB126">
            <v>12958.064184247942</v>
          </cell>
          <cell r="BC126">
            <v>12958.064184247942</v>
          </cell>
          <cell r="BD126">
            <v>12958.064184247942</v>
          </cell>
          <cell r="BE126">
            <v>12958.064184247942</v>
          </cell>
          <cell r="BF126">
            <v>12958.064184247942</v>
          </cell>
          <cell r="BG126">
            <v>12958.064184247942</v>
          </cell>
          <cell r="BH126">
            <v>12958.064184247942</v>
          </cell>
          <cell r="BI126">
            <v>12958.064184247942</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row>
        <row r="127">
          <cell r="B127" t="str">
            <v>Medium|2037</v>
          </cell>
          <cell r="E127">
            <v>12958.064184247942</v>
          </cell>
          <cell r="F127">
            <v>12958.064184247942</v>
          </cell>
          <cell r="G127">
            <v>12958.064184247942</v>
          </cell>
          <cell r="H127">
            <v>12958.064184247942</v>
          </cell>
          <cell r="I127">
            <v>12958.064184247942</v>
          </cell>
          <cell r="J127">
            <v>12958.064184247942</v>
          </cell>
          <cell r="K127">
            <v>12958.064184247942</v>
          </cell>
          <cell r="L127">
            <v>12958.064184247942</v>
          </cell>
          <cell r="M127">
            <v>12958.064184247942</v>
          </cell>
          <cell r="N127">
            <v>12958.064184247942</v>
          </cell>
          <cell r="O127">
            <v>12958.064184247942</v>
          </cell>
          <cell r="P127">
            <v>12958.064184247942</v>
          </cell>
          <cell r="Q127">
            <v>12958.064184247942</v>
          </cell>
          <cell r="R127">
            <v>12958.064184247942</v>
          </cell>
          <cell r="S127">
            <v>12958.064184247942</v>
          </cell>
          <cell r="T127">
            <v>12958.064184247942</v>
          </cell>
          <cell r="U127">
            <v>12958.064184247942</v>
          </cell>
          <cell r="V127">
            <v>12958.064184247942</v>
          </cell>
          <cell r="W127">
            <v>12958.064184247942</v>
          </cell>
          <cell r="X127">
            <v>12958.064184247942</v>
          </cell>
          <cell r="Y127">
            <v>12958.064184247942</v>
          </cell>
          <cell r="Z127">
            <v>12958.064184247942</v>
          </cell>
          <cell r="AA127">
            <v>12958.064184247942</v>
          </cell>
          <cell r="AB127">
            <v>12958.064184247942</v>
          </cell>
          <cell r="AC127">
            <v>12958.064184247942</v>
          </cell>
          <cell r="AD127">
            <v>12958.064184247942</v>
          </cell>
          <cell r="AE127">
            <v>12958.064184247942</v>
          </cell>
          <cell r="AF127">
            <v>12958.064184247942</v>
          </cell>
          <cell r="AG127">
            <v>12958.064184247942</v>
          </cell>
          <cell r="AH127">
            <v>12958.064184247942</v>
          </cell>
          <cell r="AI127">
            <v>12958.064184247942</v>
          </cell>
          <cell r="AJ127">
            <v>12958.064184247942</v>
          </cell>
          <cell r="AK127">
            <v>12958.064184247942</v>
          </cell>
          <cell r="AL127">
            <v>12958.064184247942</v>
          </cell>
          <cell r="AM127">
            <v>12958.064184247942</v>
          </cell>
          <cell r="AN127">
            <v>12958.064184247942</v>
          </cell>
          <cell r="AO127">
            <v>12958.064184247942</v>
          </cell>
          <cell r="AP127">
            <v>12958.064184247942</v>
          </cell>
          <cell r="AQ127">
            <v>12958.064184247942</v>
          </cell>
          <cell r="AR127">
            <v>12958.064184247942</v>
          </cell>
          <cell r="AS127">
            <v>12958.064184247942</v>
          </cell>
          <cell r="AT127">
            <v>12958.064184247942</v>
          </cell>
          <cell r="AU127">
            <v>12958.064184247942</v>
          </cell>
          <cell r="AV127">
            <v>12958.064184247942</v>
          </cell>
          <cell r="AW127">
            <v>12958.064184247942</v>
          </cell>
          <cell r="AX127">
            <v>12958.064184247942</v>
          </cell>
          <cell r="AY127">
            <v>12958.064184247942</v>
          </cell>
          <cell r="AZ127">
            <v>12958.064184247942</v>
          </cell>
          <cell r="BA127">
            <v>12958.064184247942</v>
          </cell>
          <cell r="BB127">
            <v>12958.064184247942</v>
          </cell>
          <cell r="BC127">
            <v>12958.064184247942</v>
          </cell>
          <cell r="BD127">
            <v>12958.064184247942</v>
          </cell>
          <cell r="BE127">
            <v>12958.064184247942</v>
          </cell>
          <cell r="BF127">
            <v>12958.064184247942</v>
          </cell>
          <cell r="BG127">
            <v>12958.064184247942</v>
          </cell>
          <cell r="BH127">
            <v>12958.064184247942</v>
          </cell>
          <cell r="BI127">
            <v>12958.064184247942</v>
          </cell>
          <cell r="BJ127">
            <v>12958.064184247942</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row>
        <row r="128">
          <cell r="B128" t="str">
            <v>Medium|2038</v>
          </cell>
          <cell r="E128">
            <v>12958.064184247942</v>
          </cell>
          <cell r="F128">
            <v>12958.064184247942</v>
          </cell>
          <cell r="G128">
            <v>12958.064184247942</v>
          </cell>
          <cell r="H128">
            <v>12958.064184247942</v>
          </cell>
          <cell r="I128">
            <v>12958.064184247942</v>
          </cell>
          <cell r="J128">
            <v>12958.064184247942</v>
          </cell>
          <cell r="K128">
            <v>12958.064184247942</v>
          </cell>
          <cell r="L128">
            <v>12958.064184247942</v>
          </cell>
          <cell r="M128">
            <v>12958.064184247942</v>
          </cell>
          <cell r="N128">
            <v>12958.064184247942</v>
          </cell>
          <cell r="O128">
            <v>12958.064184247942</v>
          </cell>
          <cell r="P128">
            <v>12958.064184247942</v>
          </cell>
          <cell r="Q128">
            <v>12958.064184247942</v>
          </cell>
          <cell r="R128">
            <v>12958.064184247942</v>
          </cell>
          <cell r="S128">
            <v>12958.064184247942</v>
          </cell>
          <cell r="T128">
            <v>12958.064184247942</v>
          </cell>
          <cell r="U128">
            <v>12958.064184247942</v>
          </cell>
          <cell r="V128">
            <v>12958.064184247942</v>
          </cell>
          <cell r="W128">
            <v>12958.064184247942</v>
          </cell>
          <cell r="X128">
            <v>12958.064184247942</v>
          </cell>
          <cell r="Y128">
            <v>12958.064184247942</v>
          </cell>
          <cell r="Z128">
            <v>12958.064184247942</v>
          </cell>
          <cell r="AA128">
            <v>12958.064184247942</v>
          </cell>
          <cell r="AB128">
            <v>12958.064184247942</v>
          </cell>
          <cell r="AC128">
            <v>12958.064184247942</v>
          </cell>
          <cell r="AD128">
            <v>12958.064184247942</v>
          </cell>
          <cell r="AE128">
            <v>12958.064184247942</v>
          </cell>
          <cell r="AF128">
            <v>12958.064184247942</v>
          </cell>
          <cell r="AG128">
            <v>12958.064184247942</v>
          </cell>
          <cell r="AH128">
            <v>12958.064184247942</v>
          </cell>
          <cell r="AI128">
            <v>12958.064184247942</v>
          </cell>
          <cell r="AJ128">
            <v>12958.064184247942</v>
          </cell>
          <cell r="AK128">
            <v>12958.064184247942</v>
          </cell>
          <cell r="AL128">
            <v>12958.064184247942</v>
          </cell>
          <cell r="AM128">
            <v>12958.064184247942</v>
          </cell>
          <cell r="AN128">
            <v>12958.064184247942</v>
          </cell>
          <cell r="AO128">
            <v>12958.064184247942</v>
          </cell>
          <cell r="AP128">
            <v>12958.064184247942</v>
          </cell>
          <cell r="AQ128">
            <v>12958.064184247942</v>
          </cell>
          <cell r="AR128">
            <v>12958.064184247942</v>
          </cell>
          <cell r="AS128">
            <v>12958.064184247942</v>
          </cell>
          <cell r="AT128">
            <v>12958.064184247942</v>
          </cell>
          <cell r="AU128">
            <v>12958.064184247942</v>
          </cell>
          <cell r="AV128">
            <v>12958.064184247942</v>
          </cell>
          <cell r="AW128">
            <v>12958.064184247942</v>
          </cell>
          <cell r="AX128">
            <v>12958.064184247942</v>
          </cell>
          <cell r="AY128">
            <v>12958.064184247942</v>
          </cell>
          <cell r="AZ128">
            <v>12958.064184247942</v>
          </cell>
          <cell r="BA128">
            <v>12958.064184247942</v>
          </cell>
          <cell r="BB128">
            <v>12958.064184247942</v>
          </cell>
          <cell r="BC128">
            <v>12958.064184247942</v>
          </cell>
          <cell r="BD128">
            <v>12958.064184247942</v>
          </cell>
          <cell r="BE128">
            <v>12958.064184247942</v>
          </cell>
          <cell r="BF128">
            <v>12958.064184247942</v>
          </cell>
          <cell r="BG128">
            <v>12958.064184247942</v>
          </cell>
          <cell r="BH128">
            <v>12958.064184247942</v>
          </cell>
          <cell r="BI128">
            <v>12958.064184247942</v>
          </cell>
          <cell r="BJ128">
            <v>12958.064184247942</v>
          </cell>
          <cell r="BK128">
            <v>12958.064184247942</v>
          </cell>
          <cell r="BL128">
            <v>0</v>
          </cell>
          <cell r="BM128">
            <v>0</v>
          </cell>
          <cell r="BN128">
            <v>0</v>
          </cell>
          <cell r="BO128">
            <v>0</v>
          </cell>
          <cell r="BP128">
            <v>0</v>
          </cell>
          <cell r="BQ128">
            <v>0</v>
          </cell>
          <cell r="BR128">
            <v>0</v>
          </cell>
          <cell r="BS128">
            <v>0</v>
          </cell>
          <cell r="BT128">
            <v>0</v>
          </cell>
          <cell r="BU128">
            <v>0</v>
          </cell>
          <cell r="BV128">
            <v>0</v>
          </cell>
          <cell r="BW128">
            <v>0</v>
          </cell>
        </row>
        <row r="129">
          <cell r="B129" t="str">
            <v>Medium|2039</v>
          </cell>
          <cell r="E129">
            <v>12958.064184247942</v>
          </cell>
          <cell r="F129">
            <v>12958.064184247942</v>
          </cell>
          <cell r="G129">
            <v>12958.064184247942</v>
          </cell>
          <cell r="H129">
            <v>12958.064184247942</v>
          </cell>
          <cell r="I129">
            <v>12958.064184247942</v>
          </cell>
          <cell r="J129">
            <v>12958.064184247942</v>
          </cell>
          <cell r="K129">
            <v>12958.064184247942</v>
          </cell>
          <cell r="L129">
            <v>12958.064184247942</v>
          </cell>
          <cell r="M129">
            <v>12958.064184247942</v>
          </cell>
          <cell r="N129">
            <v>12958.064184247942</v>
          </cell>
          <cell r="O129">
            <v>12958.064184247942</v>
          </cell>
          <cell r="P129">
            <v>12958.064184247942</v>
          </cell>
          <cell r="Q129">
            <v>12958.064184247942</v>
          </cell>
          <cell r="R129">
            <v>12958.064184247942</v>
          </cell>
          <cell r="S129">
            <v>12958.064184247942</v>
          </cell>
          <cell r="T129">
            <v>12958.064184247942</v>
          </cell>
          <cell r="U129">
            <v>12958.064184247942</v>
          </cell>
          <cell r="V129">
            <v>12958.064184247942</v>
          </cell>
          <cell r="W129">
            <v>12958.064184247942</v>
          </cell>
          <cell r="X129">
            <v>12958.064184247942</v>
          </cell>
          <cell r="Y129">
            <v>12958.064184247942</v>
          </cell>
          <cell r="Z129">
            <v>12958.064184247942</v>
          </cell>
          <cell r="AA129">
            <v>12958.064184247942</v>
          </cell>
          <cell r="AB129">
            <v>12958.064184247942</v>
          </cell>
          <cell r="AC129">
            <v>12958.064184247942</v>
          </cell>
          <cell r="AD129">
            <v>12958.064184247942</v>
          </cell>
          <cell r="AE129">
            <v>12958.064184247942</v>
          </cell>
          <cell r="AF129">
            <v>12958.064184247942</v>
          </cell>
          <cell r="AG129">
            <v>12958.064184247942</v>
          </cell>
          <cell r="AH129">
            <v>12958.064184247942</v>
          </cell>
          <cell r="AI129">
            <v>12958.064184247942</v>
          </cell>
          <cell r="AJ129">
            <v>12958.064184247942</v>
          </cell>
          <cell r="AK129">
            <v>12958.064184247942</v>
          </cell>
          <cell r="AL129">
            <v>12958.064184247942</v>
          </cell>
          <cell r="AM129">
            <v>12958.064184247942</v>
          </cell>
          <cell r="AN129">
            <v>12958.064184247942</v>
          </cell>
          <cell r="AO129">
            <v>12958.064184247942</v>
          </cell>
          <cell r="AP129">
            <v>12958.064184247942</v>
          </cell>
          <cell r="AQ129">
            <v>12958.064184247942</v>
          </cell>
          <cell r="AR129">
            <v>12958.064184247942</v>
          </cell>
          <cell r="AS129">
            <v>12958.064184247942</v>
          </cell>
          <cell r="AT129">
            <v>12958.064184247942</v>
          </cell>
          <cell r="AU129">
            <v>12958.064184247942</v>
          </cell>
          <cell r="AV129">
            <v>12958.064184247942</v>
          </cell>
          <cell r="AW129">
            <v>12958.064184247942</v>
          </cell>
          <cell r="AX129">
            <v>12958.064184247942</v>
          </cell>
          <cell r="AY129">
            <v>12958.064184247942</v>
          </cell>
          <cell r="AZ129">
            <v>12958.064184247942</v>
          </cell>
          <cell r="BA129">
            <v>12958.064184247942</v>
          </cell>
          <cell r="BB129">
            <v>12958.064184247942</v>
          </cell>
          <cell r="BC129">
            <v>12958.064184247942</v>
          </cell>
          <cell r="BD129">
            <v>12958.064184247942</v>
          </cell>
          <cell r="BE129">
            <v>12958.064184247942</v>
          </cell>
          <cell r="BF129">
            <v>12958.064184247942</v>
          </cell>
          <cell r="BG129">
            <v>12958.064184247942</v>
          </cell>
          <cell r="BH129">
            <v>12958.064184247942</v>
          </cell>
          <cell r="BI129">
            <v>12958.064184247942</v>
          </cell>
          <cell r="BJ129">
            <v>12958.064184247942</v>
          </cell>
          <cell r="BK129">
            <v>12958.064184247942</v>
          </cell>
          <cell r="BL129">
            <v>12958.064184247942</v>
          </cell>
          <cell r="BM129">
            <v>0</v>
          </cell>
          <cell r="BN129">
            <v>0</v>
          </cell>
          <cell r="BO129">
            <v>0</v>
          </cell>
          <cell r="BP129">
            <v>0</v>
          </cell>
          <cell r="BQ129">
            <v>0</v>
          </cell>
          <cell r="BR129">
            <v>0</v>
          </cell>
          <cell r="BS129">
            <v>0</v>
          </cell>
          <cell r="BT129">
            <v>0</v>
          </cell>
          <cell r="BU129">
            <v>0</v>
          </cell>
          <cell r="BV129">
            <v>0</v>
          </cell>
          <cell r="BW129">
            <v>0</v>
          </cell>
        </row>
        <row r="130">
          <cell r="B130" t="str">
            <v>Medium|2040</v>
          </cell>
          <cell r="E130">
            <v>12958.064184247942</v>
          </cell>
          <cell r="F130">
            <v>12958.064184247942</v>
          </cell>
          <cell r="G130">
            <v>12958.064184247942</v>
          </cell>
          <cell r="H130">
            <v>12958.064184247942</v>
          </cell>
          <cell r="I130">
            <v>12958.064184247942</v>
          </cell>
          <cell r="J130">
            <v>12958.064184247942</v>
          </cell>
          <cell r="K130">
            <v>12958.064184247942</v>
          </cell>
          <cell r="L130">
            <v>12958.064184247942</v>
          </cell>
          <cell r="M130">
            <v>12958.064184247942</v>
          </cell>
          <cell r="N130">
            <v>12958.064184247942</v>
          </cell>
          <cell r="O130">
            <v>12958.064184247942</v>
          </cell>
          <cell r="P130">
            <v>12958.064184247942</v>
          </cell>
          <cell r="Q130">
            <v>12958.064184247942</v>
          </cell>
          <cell r="R130">
            <v>12958.064184247942</v>
          </cell>
          <cell r="S130">
            <v>12958.064184247942</v>
          </cell>
          <cell r="T130">
            <v>12958.064184247942</v>
          </cell>
          <cell r="U130">
            <v>12958.064184247942</v>
          </cell>
          <cell r="V130">
            <v>12958.064184247942</v>
          </cell>
          <cell r="W130">
            <v>12958.064184247942</v>
          </cell>
          <cell r="X130">
            <v>12958.064184247942</v>
          </cell>
          <cell r="Y130">
            <v>12958.064184247942</v>
          </cell>
          <cell r="Z130">
            <v>12958.064184247942</v>
          </cell>
          <cell r="AA130">
            <v>12958.064184247942</v>
          </cell>
          <cell r="AB130">
            <v>12958.064184247942</v>
          </cell>
          <cell r="AC130">
            <v>12958.064184247942</v>
          </cell>
          <cell r="AD130">
            <v>12958.064184247942</v>
          </cell>
          <cell r="AE130">
            <v>12958.064184247942</v>
          </cell>
          <cell r="AF130">
            <v>12958.064184247942</v>
          </cell>
          <cell r="AG130">
            <v>12958.064184247942</v>
          </cell>
          <cell r="AH130">
            <v>12958.064184247942</v>
          </cell>
          <cell r="AI130">
            <v>12958.064184247942</v>
          </cell>
          <cell r="AJ130">
            <v>12958.064184247942</v>
          </cell>
          <cell r="AK130">
            <v>12958.064184247942</v>
          </cell>
          <cell r="AL130">
            <v>12958.064184247942</v>
          </cell>
          <cell r="AM130">
            <v>12958.064184247942</v>
          </cell>
          <cell r="AN130">
            <v>12958.064184247942</v>
          </cell>
          <cell r="AO130">
            <v>12958.064184247942</v>
          </cell>
          <cell r="AP130">
            <v>12958.064184247942</v>
          </cell>
          <cell r="AQ130">
            <v>12958.064184247942</v>
          </cell>
          <cell r="AR130">
            <v>12958.064184247942</v>
          </cell>
          <cell r="AS130">
            <v>12958.064184247942</v>
          </cell>
          <cell r="AT130">
            <v>12958.064184247942</v>
          </cell>
          <cell r="AU130">
            <v>12958.064184247942</v>
          </cell>
          <cell r="AV130">
            <v>12958.064184247942</v>
          </cell>
          <cell r="AW130">
            <v>12958.064184247942</v>
          </cell>
          <cell r="AX130">
            <v>12958.064184247942</v>
          </cell>
          <cell r="AY130">
            <v>12958.064184247942</v>
          </cell>
          <cell r="AZ130">
            <v>12958.064184247942</v>
          </cell>
          <cell r="BA130">
            <v>12958.064184247942</v>
          </cell>
          <cell r="BB130">
            <v>12958.064184247942</v>
          </cell>
          <cell r="BC130">
            <v>12958.064184247942</v>
          </cell>
          <cell r="BD130">
            <v>12958.064184247942</v>
          </cell>
          <cell r="BE130">
            <v>12958.064184247942</v>
          </cell>
          <cell r="BF130">
            <v>12958.064184247942</v>
          </cell>
          <cell r="BG130">
            <v>12958.064184247942</v>
          </cell>
          <cell r="BH130">
            <v>12958.064184247942</v>
          </cell>
          <cell r="BI130">
            <v>12958.064184247942</v>
          </cell>
          <cell r="BJ130">
            <v>12958.064184247942</v>
          </cell>
          <cell r="BK130">
            <v>12958.064184247942</v>
          </cell>
          <cell r="BL130">
            <v>12958.064184247942</v>
          </cell>
          <cell r="BM130">
            <v>12958.064184247942</v>
          </cell>
          <cell r="BN130">
            <v>0</v>
          </cell>
          <cell r="BO130">
            <v>0</v>
          </cell>
          <cell r="BP130">
            <v>0</v>
          </cell>
          <cell r="BQ130">
            <v>0</v>
          </cell>
          <cell r="BR130">
            <v>0</v>
          </cell>
          <cell r="BS130">
            <v>0</v>
          </cell>
          <cell r="BT130">
            <v>0</v>
          </cell>
          <cell r="BU130">
            <v>0</v>
          </cell>
          <cell r="BV130">
            <v>0</v>
          </cell>
          <cell r="BW130">
            <v>0</v>
          </cell>
        </row>
        <row r="131">
          <cell r="B131" t="str">
            <v>Medium|2041</v>
          </cell>
          <cell r="E131">
            <v>12958.064184247942</v>
          </cell>
          <cell r="F131">
            <v>12958.064184247942</v>
          </cell>
          <cell r="G131">
            <v>12958.064184247942</v>
          </cell>
          <cell r="H131">
            <v>12958.064184247942</v>
          </cell>
          <cell r="I131">
            <v>12958.064184247942</v>
          </cell>
          <cell r="J131">
            <v>12958.064184247942</v>
          </cell>
          <cell r="K131">
            <v>12958.064184247942</v>
          </cell>
          <cell r="L131">
            <v>12958.064184247942</v>
          </cell>
          <cell r="M131">
            <v>12958.064184247942</v>
          </cell>
          <cell r="N131">
            <v>12958.064184247942</v>
          </cell>
          <cell r="O131">
            <v>12958.064184247942</v>
          </cell>
          <cell r="P131">
            <v>12958.064184247942</v>
          </cell>
          <cell r="Q131">
            <v>12958.064184247942</v>
          </cell>
          <cell r="R131">
            <v>12958.064184247942</v>
          </cell>
          <cell r="S131">
            <v>12958.064184247942</v>
          </cell>
          <cell r="T131">
            <v>12958.064184247942</v>
          </cell>
          <cell r="U131">
            <v>12958.064184247942</v>
          </cell>
          <cell r="V131">
            <v>12958.064184247942</v>
          </cell>
          <cell r="W131">
            <v>12958.064184247942</v>
          </cell>
          <cell r="X131">
            <v>12958.064184247942</v>
          </cell>
          <cell r="Y131">
            <v>12958.064184247942</v>
          </cell>
          <cell r="Z131">
            <v>12958.064184247942</v>
          </cell>
          <cell r="AA131">
            <v>12958.064184247942</v>
          </cell>
          <cell r="AB131">
            <v>12958.064184247942</v>
          </cell>
          <cell r="AC131">
            <v>12958.064184247942</v>
          </cell>
          <cell r="AD131">
            <v>12958.064184247942</v>
          </cell>
          <cell r="AE131">
            <v>12958.064184247942</v>
          </cell>
          <cell r="AF131">
            <v>12958.064184247942</v>
          </cell>
          <cell r="AG131">
            <v>12958.064184247942</v>
          </cell>
          <cell r="AH131">
            <v>12958.064184247942</v>
          </cell>
          <cell r="AI131">
            <v>12958.064184247942</v>
          </cell>
          <cell r="AJ131">
            <v>12958.064184247942</v>
          </cell>
          <cell r="AK131">
            <v>12958.064184247942</v>
          </cell>
          <cell r="AL131">
            <v>12958.064184247942</v>
          </cell>
          <cell r="AM131">
            <v>12958.064184247942</v>
          </cell>
          <cell r="AN131">
            <v>12958.064184247942</v>
          </cell>
          <cell r="AO131">
            <v>12958.064184247942</v>
          </cell>
          <cell r="AP131">
            <v>12958.064184247942</v>
          </cell>
          <cell r="AQ131">
            <v>12958.064184247942</v>
          </cell>
          <cell r="AR131">
            <v>12958.064184247942</v>
          </cell>
          <cell r="AS131">
            <v>12958.064184247942</v>
          </cell>
          <cell r="AT131">
            <v>12958.064184247942</v>
          </cell>
          <cell r="AU131">
            <v>12958.064184247942</v>
          </cell>
          <cell r="AV131">
            <v>12958.064184247942</v>
          </cell>
          <cell r="AW131">
            <v>12958.064184247942</v>
          </cell>
          <cell r="AX131">
            <v>12958.064184247942</v>
          </cell>
          <cell r="AY131">
            <v>12958.064184247942</v>
          </cell>
          <cell r="AZ131">
            <v>12958.064184247942</v>
          </cell>
          <cell r="BA131">
            <v>12958.064184247942</v>
          </cell>
          <cell r="BB131">
            <v>12958.064184247942</v>
          </cell>
          <cell r="BC131">
            <v>12958.064184247942</v>
          </cell>
          <cell r="BD131">
            <v>12958.064184247942</v>
          </cell>
          <cell r="BE131">
            <v>12958.064184247942</v>
          </cell>
          <cell r="BF131">
            <v>12958.064184247942</v>
          </cell>
          <cell r="BG131">
            <v>12958.064184247942</v>
          </cell>
          <cell r="BH131">
            <v>12958.064184247942</v>
          </cell>
          <cell r="BI131">
            <v>12958.064184247942</v>
          </cell>
          <cell r="BJ131">
            <v>12958.064184247942</v>
          </cell>
          <cell r="BK131">
            <v>12958.064184247942</v>
          </cell>
          <cell r="BL131">
            <v>12958.064184247942</v>
          </cell>
          <cell r="BM131">
            <v>12958.064184247942</v>
          </cell>
          <cell r="BN131">
            <v>12958.064184247942</v>
          </cell>
          <cell r="BO131">
            <v>0</v>
          </cell>
          <cell r="BP131">
            <v>0</v>
          </cell>
          <cell r="BQ131">
            <v>0</v>
          </cell>
          <cell r="BR131">
            <v>0</v>
          </cell>
          <cell r="BS131">
            <v>0</v>
          </cell>
          <cell r="BT131">
            <v>0</v>
          </cell>
          <cell r="BU131">
            <v>0</v>
          </cell>
          <cell r="BV131">
            <v>0</v>
          </cell>
          <cell r="BW131">
            <v>0</v>
          </cell>
        </row>
        <row r="132">
          <cell r="B132" t="str">
            <v>Medium|2042</v>
          </cell>
          <cell r="E132">
            <v>12958.064184247942</v>
          </cell>
          <cell r="F132">
            <v>12958.064184247942</v>
          </cell>
          <cell r="G132">
            <v>12958.064184247942</v>
          </cell>
          <cell r="H132">
            <v>12958.064184247942</v>
          </cell>
          <cell r="I132">
            <v>12958.064184247942</v>
          </cell>
          <cell r="J132">
            <v>12958.064184247942</v>
          </cell>
          <cell r="K132">
            <v>12958.064184247942</v>
          </cell>
          <cell r="L132">
            <v>12958.064184247942</v>
          </cell>
          <cell r="M132">
            <v>12958.064184247942</v>
          </cell>
          <cell r="N132">
            <v>12958.064184247942</v>
          </cell>
          <cell r="O132">
            <v>12958.064184247942</v>
          </cell>
          <cell r="P132">
            <v>12958.064184247942</v>
          </cell>
          <cell r="Q132">
            <v>12958.064184247942</v>
          </cell>
          <cell r="R132">
            <v>12958.064184247942</v>
          </cell>
          <cell r="S132">
            <v>12958.064184247942</v>
          </cell>
          <cell r="T132">
            <v>12958.064184247942</v>
          </cell>
          <cell r="U132">
            <v>12958.064184247942</v>
          </cell>
          <cell r="V132">
            <v>12958.064184247942</v>
          </cell>
          <cell r="W132">
            <v>12958.064184247942</v>
          </cell>
          <cell r="X132">
            <v>12958.064184247942</v>
          </cell>
          <cell r="Y132">
            <v>12958.064184247942</v>
          </cell>
          <cell r="Z132">
            <v>12958.064184247942</v>
          </cell>
          <cell r="AA132">
            <v>12958.064184247942</v>
          </cell>
          <cell r="AB132">
            <v>12958.064184247942</v>
          </cell>
          <cell r="AC132">
            <v>12958.064184247942</v>
          </cell>
          <cell r="AD132">
            <v>12958.064184247942</v>
          </cell>
          <cell r="AE132">
            <v>12958.064184247942</v>
          </cell>
          <cell r="AF132">
            <v>12958.064184247942</v>
          </cell>
          <cell r="AG132">
            <v>12958.064184247942</v>
          </cell>
          <cell r="AH132">
            <v>12958.064184247942</v>
          </cell>
          <cell r="AI132">
            <v>12958.064184247942</v>
          </cell>
          <cell r="AJ132">
            <v>12958.064184247942</v>
          </cell>
          <cell r="AK132">
            <v>12958.064184247942</v>
          </cell>
          <cell r="AL132">
            <v>12958.064184247942</v>
          </cell>
          <cell r="AM132">
            <v>12958.064184247942</v>
          </cell>
          <cell r="AN132">
            <v>12958.064184247942</v>
          </cell>
          <cell r="AO132">
            <v>12958.064184247942</v>
          </cell>
          <cell r="AP132">
            <v>12958.064184247942</v>
          </cell>
          <cell r="AQ132">
            <v>12958.064184247942</v>
          </cell>
          <cell r="AR132">
            <v>12958.064184247942</v>
          </cell>
          <cell r="AS132">
            <v>12958.064184247942</v>
          </cell>
          <cell r="AT132">
            <v>12958.064184247942</v>
          </cell>
          <cell r="AU132">
            <v>12958.064184247942</v>
          </cell>
          <cell r="AV132">
            <v>12958.064184247942</v>
          </cell>
          <cell r="AW132">
            <v>12958.064184247942</v>
          </cell>
          <cell r="AX132">
            <v>12958.064184247942</v>
          </cell>
          <cell r="AY132">
            <v>12958.064184247942</v>
          </cell>
          <cell r="AZ132">
            <v>12958.064184247942</v>
          </cell>
          <cell r="BA132">
            <v>12958.064184247942</v>
          </cell>
          <cell r="BB132">
            <v>12958.064184247942</v>
          </cell>
          <cell r="BC132">
            <v>12958.064184247942</v>
          </cell>
          <cell r="BD132">
            <v>12958.064184247942</v>
          </cell>
          <cell r="BE132">
            <v>12958.064184247942</v>
          </cell>
          <cell r="BF132">
            <v>12958.064184247942</v>
          </cell>
          <cell r="BG132">
            <v>12958.064184247942</v>
          </cell>
          <cell r="BH132">
            <v>12958.064184247942</v>
          </cell>
          <cell r="BI132">
            <v>12958.064184247942</v>
          </cell>
          <cell r="BJ132">
            <v>12958.064184247942</v>
          </cell>
          <cell r="BK132">
            <v>12958.064184247942</v>
          </cell>
          <cell r="BL132">
            <v>12958.064184247942</v>
          </cell>
          <cell r="BM132">
            <v>12958.064184247942</v>
          </cell>
          <cell r="BN132">
            <v>12958.064184247942</v>
          </cell>
          <cell r="BO132">
            <v>12958.064184247942</v>
          </cell>
          <cell r="BP132">
            <v>0</v>
          </cell>
          <cell r="BQ132">
            <v>0</v>
          </cell>
          <cell r="BR132">
            <v>0</v>
          </cell>
          <cell r="BS132">
            <v>0</v>
          </cell>
          <cell r="BT132">
            <v>0</v>
          </cell>
          <cell r="BU132">
            <v>0</v>
          </cell>
          <cell r="BV132">
            <v>0</v>
          </cell>
          <cell r="BW132">
            <v>0</v>
          </cell>
        </row>
        <row r="133">
          <cell r="B133" t="str">
            <v>Medium|2043</v>
          </cell>
          <cell r="E133">
            <v>12958.064184247942</v>
          </cell>
          <cell r="F133">
            <v>12958.064184247942</v>
          </cell>
          <cell r="G133">
            <v>12958.064184247942</v>
          </cell>
          <cell r="H133">
            <v>12958.064184247942</v>
          </cell>
          <cell r="I133">
            <v>12958.064184247942</v>
          </cell>
          <cell r="J133">
            <v>12958.064184247942</v>
          </cell>
          <cell r="K133">
            <v>12958.064184247942</v>
          </cell>
          <cell r="L133">
            <v>12958.064184247942</v>
          </cell>
          <cell r="M133">
            <v>12958.064184247942</v>
          </cell>
          <cell r="N133">
            <v>12958.064184247942</v>
          </cell>
          <cell r="O133">
            <v>12958.064184247942</v>
          </cell>
          <cell r="P133">
            <v>12958.064184247942</v>
          </cell>
          <cell r="Q133">
            <v>12958.064184247942</v>
          </cell>
          <cell r="R133">
            <v>12958.064184247942</v>
          </cell>
          <cell r="S133">
            <v>12958.064184247942</v>
          </cell>
          <cell r="T133">
            <v>12958.064184247942</v>
          </cell>
          <cell r="U133">
            <v>12958.064184247942</v>
          </cell>
          <cell r="V133">
            <v>12958.064184247942</v>
          </cell>
          <cell r="W133">
            <v>12958.064184247942</v>
          </cell>
          <cell r="X133">
            <v>12958.064184247942</v>
          </cell>
          <cell r="Y133">
            <v>12958.064184247942</v>
          </cell>
          <cell r="Z133">
            <v>12958.064184247942</v>
          </cell>
          <cell r="AA133">
            <v>12958.064184247942</v>
          </cell>
          <cell r="AB133">
            <v>12958.064184247942</v>
          </cell>
          <cell r="AC133">
            <v>12958.064184247942</v>
          </cell>
          <cell r="AD133">
            <v>12958.064184247942</v>
          </cell>
          <cell r="AE133">
            <v>12958.064184247942</v>
          </cell>
          <cell r="AF133">
            <v>12958.064184247942</v>
          </cell>
          <cell r="AG133">
            <v>12958.064184247942</v>
          </cell>
          <cell r="AH133">
            <v>12958.064184247942</v>
          </cell>
          <cell r="AI133">
            <v>12958.064184247942</v>
          </cell>
          <cell r="AJ133">
            <v>12958.064184247942</v>
          </cell>
          <cell r="AK133">
            <v>12958.064184247942</v>
          </cell>
          <cell r="AL133">
            <v>12958.064184247942</v>
          </cell>
          <cell r="AM133">
            <v>12958.064184247942</v>
          </cell>
          <cell r="AN133">
            <v>12958.064184247942</v>
          </cell>
          <cell r="AO133">
            <v>12958.064184247942</v>
          </cell>
          <cell r="AP133">
            <v>12958.064184247942</v>
          </cell>
          <cell r="AQ133">
            <v>12958.064184247942</v>
          </cell>
          <cell r="AR133">
            <v>12958.064184247942</v>
          </cell>
          <cell r="AS133">
            <v>12958.064184247942</v>
          </cell>
          <cell r="AT133">
            <v>12958.064184247942</v>
          </cell>
          <cell r="AU133">
            <v>12958.064184247942</v>
          </cell>
          <cell r="AV133">
            <v>12958.064184247942</v>
          </cell>
          <cell r="AW133">
            <v>12958.064184247942</v>
          </cell>
          <cell r="AX133">
            <v>12958.064184247942</v>
          </cell>
          <cell r="AY133">
            <v>12958.064184247942</v>
          </cell>
          <cell r="AZ133">
            <v>12958.064184247942</v>
          </cell>
          <cell r="BA133">
            <v>12958.064184247942</v>
          </cell>
          <cell r="BB133">
            <v>12958.064184247942</v>
          </cell>
          <cell r="BC133">
            <v>12958.064184247942</v>
          </cell>
          <cell r="BD133">
            <v>12958.064184247942</v>
          </cell>
          <cell r="BE133">
            <v>12958.064184247942</v>
          </cell>
          <cell r="BF133">
            <v>12958.064184247942</v>
          </cell>
          <cell r="BG133">
            <v>12958.064184247942</v>
          </cell>
          <cell r="BH133">
            <v>12958.064184247942</v>
          </cell>
          <cell r="BI133">
            <v>12958.064184247942</v>
          </cell>
          <cell r="BJ133">
            <v>12958.064184247942</v>
          </cell>
          <cell r="BK133">
            <v>12958.064184247942</v>
          </cell>
          <cell r="BL133">
            <v>12958.064184247942</v>
          </cell>
          <cell r="BM133">
            <v>12958.064184247942</v>
          </cell>
          <cell r="BN133">
            <v>12958.064184247942</v>
          </cell>
          <cell r="BO133">
            <v>12958.064184247942</v>
          </cell>
          <cell r="BP133">
            <v>12958.064184247942</v>
          </cell>
          <cell r="BQ133">
            <v>0</v>
          </cell>
          <cell r="BR133">
            <v>0</v>
          </cell>
          <cell r="BS133">
            <v>0</v>
          </cell>
          <cell r="BT133">
            <v>0</v>
          </cell>
          <cell r="BU133">
            <v>0</v>
          </cell>
          <cell r="BV133">
            <v>0</v>
          </cell>
          <cell r="BW133">
            <v>0</v>
          </cell>
        </row>
        <row r="134">
          <cell r="B134" t="str">
            <v>Medium|2044</v>
          </cell>
          <cell r="E134">
            <v>12958.064184247942</v>
          </cell>
          <cell r="F134">
            <v>12958.064184247942</v>
          </cell>
          <cell r="G134">
            <v>12958.064184247942</v>
          </cell>
          <cell r="H134">
            <v>12958.064184247942</v>
          </cell>
          <cell r="I134">
            <v>12958.064184247942</v>
          </cell>
          <cell r="J134">
            <v>12958.064184247942</v>
          </cell>
          <cell r="K134">
            <v>12958.064184247942</v>
          </cell>
          <cell r="L134">
            <v>12958.064184247942</v>
          </cell>
          <cell r="M134">
            <v>12958.064184247942</v>
          </cell>
          <cell r="N134">
            <v>12958.064184247942</v>
          </cell>
          <cell r="O134">
            <v>12958.064184247942</v>
          </cell>
          <cell r="P134">
            <v>12958.064184247942</v>
          </cell>
          <cell r="Q134">
            <v>12958.064184247942</v>
          </cell>
          <cell r="R134">
            <v>12958.064184247942</v>
          </cell>
          <cell r="S134">
            <v>12958.064184247942</v>
          </cell>
          <cell r="T134">
            <v>12958.064184247942</v>
          </cell>
          <cell r="U134">
            <v>12958.064184247942</v>
          </cell>
          <cell r="V134">
            <v>12958.064184247942</v>
          </cell>
          <cell r="W134">
            <v>12958.064184247942</v>
          </cell>
          <cell r="X134">
            <v>12958.064184247942</v>
          </cell>
          <cell r="Y134">
            <v>12958.064184247942</v>
          </cell>
          <cell r="Z134">
            <v>12958.064184247942</v>
          </cell>
          <cell r="AA134">
            <v>12958.064184247942</v>
          </cell>
          <cell r="AB134">
            <v>12958.064184247942</v>
          </cell>
          <cell r="AC134">
            <v>12958.064184247942</v>
          </cell>
          <cell r="AD134">
            <v>12958.064184247942</v>
          </cell>
          <cell r="AE134">
            <v>12958.064184247942</v>
          </cell>
          <cell r="AF134">
            <v>12958.064184247942</v>
          </cell>
          <cell r="AG134">
            <v>12958.064184247942</v>
          </cell>
          <cell r="AH134">
            <v>12958.064184247942</v>
          </cell>
          <cell r="AI134">
            <v>12958.064184247942</v>
          </cell>
          <cell r="AJ134">
            <v>12958.064184247942</v>
          </cell>
          <cell r="AK134">
            <v>12958.064184247942</v>
          </cell>
          <cell r="AL134">
            <v>12958.064184247942</v>
          </cell>
          <cell r="AM134">
            <v>12958.064184247942</v>
          </cell>
          <cell r="AN134">
            <v>12958.064184247942</v>
          </cell>
          <cell r="AO134">
            <v>12958.064184247942</v>
          </cell>
          <cell r="AP134">
            <v>12958.064184247942</v>
          </cell>
          <cell r="AQ134">
            <v>12958.064184247942</v>
          </cell>
          <cell r="AR134">
            <v>12958.064184247942</v>
          </cell>
          <cell r="AS134">
            <v>12958.064184247942</v>
          </cell>
          <cell r="AT134">
            <v>12958.064184247942</v>
          </cell>
          <cell r="AU134">
            <v>12958.064184247942</v>
          </cell>
          <cell r="AV134">
            <v>12958.064184247942</v>
          </cell>
          <cell r="AW134">
            <v>12958.064184247942</v>
          </cell>
          <cell r="AX134">
            <v>12958.064184247942</v>
          </cell>
          <cell r="AY134">
            <v>12958.064184247942</v>
          </cell>
          <cell r="AZ134">
            <v>12958.064184247942</v>
          </cell>
          <cell r="BA134">
            <v>12958.064184247942</v>
          </cell>
          <cell r="BB134">
            <v>12958.064184247942</v>
          </cell>
          <cell r="BC134">
            <v>12958.064184247942</v>
          </cell>
          <cell r="BD134">
            <v>12958.064184247942</v>
          </cell>
          <cell r="BE134">
            <v>12958.064184247942</v>
          </cell>
          <cell r="BF134">
            <v>12958.064184247942</v>
          </cell>
          <cell r="BG134">
            <v>12958.064184247942</v>
          </cell>
          <cell r="BH134">
            <v>12958.064184247942</v>
          </cell>
          <cell r="BI134">
            <v>12958.064184247942</v>
          </cell>
          <cell r="BJ134">
            <v>12958.064184247942</v>
          </cell>
          <cell r="BK134">
            <v>12958.064184247942</v>
          </cell>
          <cell r="BL134">
            <v>12958.064184247942</v>
          </cell>
          <cell r="BM134">
            <v>12958.064184247942</v>
          </cell>
          <cell r="BN134">
            <v>12958.064184247942</v>
          </cell>
          <cell r="BO134">
            <v>12958.064184247942</v>
          </cell>
          <cell r="BP134">
            <v>12958.064184247942</v>
          </cell>
          <cell r="BQ134">
            <v>12958.064184247942</v>
          </cell>
          <cell r="BR134">
            <v>0</v>
          </cell>
          <cell r="BS134">
            <v>0</v>
          </cell>
          <cell r="BT134">
            <v>0</v>
          </cell>
          <cell r="BU134">
            <v>0</v>
          </cell>
          <cell r="BV134">
            <v>0</v>
          </cell>
          <cell r="BW134">
            <v>0</v>
          </cell>
        </row>
        <row r="135">
          <cell r="B135" t="str">
            <v>Medium|2045</v>
          </cell>
          <cell r="E135">
            <v>12958.064184247942</v>
          </cell>
          <cell r="F135">
            <v>12958.064184247942</v>
          </cell>
          <cell r="G135">
            <v>12958.064184247942</v>
          </cell>
          <cell r="H135">
            <v>12958.064184247942</v>
          </cell>
          <cell r="I135">
            <v>12958.064184247942</v>
          </cell>
          <cell r="J135">
            <v>12958.064184247942</v>
          </cell>
          <cell r="K135">
            <v>12958.064184247942</v>
          </cell>
          <cell r="L135">
            <v>12958.064184247942</v>
          </cell>
          <cell r="M135">
            <v>12958.064184247942</v>
          </cell>
          <cell r="N135">
            <v>12958.064184247942</v>
          </cell>
          <cell r="O135">
            <v>12958.064184247942</v>
          </cell>
          <cell r="P135">
            <v>12958.064184247942</v>
          </cell>
          <cell r="Q135">
            <v>12958.064184247942</v>
          </cell>
          <cell r="R135">
            <v>12958.064184247942</v>
          </cell>
          <cell r="S135">
            <v>12958.064184247942</v>
          </cell>
          <cell r="T135">
            <v>12958.064184247942</v>
          </cell>
          <cell r="U135">
            <v>12958.064184247942</v>
          </cell>
          <cell r="V135">
            <v>12958.064184247942</v>
          </cell>
          <cell r="W135">
            <v>12958.064184247942</v>
          </cell>
          <cell r="X135">
            <v>12958.064184247942</v>
          </cell>
          <cell r="Y135">
            <v>12958.064184247942</v>
          </cell>
          <cell r="Z135">
            <v>12958.064184247942</v>
          </cell>
          <cell r="AA135">
            <v>12958.064184247942</v>
          </cell>
          <cell r="AB135">
            <v>12958.064184247942</v>
          </cell>
          <cell r="AC135">
            <v>12958.064184247942</v>
          </cell>
          <cell r="AD135">
            <v>12958.064184247942</v>
          </cell>
          <cell r="AE135">
            <v>12958.064184247942</v>
          </cell>
          <cell r="AF135">
            <v>12958.064184247942</v>
          </cell>
          <cell r="AG135">
            <v>12958.064184247942</v>
          </cell>
          <cell r="AH135">
            <v>12958.064184247942</v>
          </cell>
          <cell r="AI135">
            <v>12958.064184247942</v>
          </cell>
          <cell r="AJ135">
            <v>12958.064184247942</v>
          </cell>
          <cell r="AK135">
            <v>12958.064184247942</v>
          </cell>
          <cell r="AL135">
            <v>12958.064184247942</v>
          </cell>
          <cell r="AM135">
            <v>12958.064184247942</v>
          </cell>
          <cell r="AN135">
            <v>12958.064184247942</v>
          </cell>
          <cell r="AO135">
            <v>12958.064184247942</v>
          </cell>
          <cell r="AP135">
            <v>12958.064184247942</v>
          </cell>
          <cell r="AQ135">
            <v>12958.064184247942</v>
          </cell>
          <cell r="AR135">
            <v>12958.064184247942</v>
          </cell>
          <cell r="AS135">
            <v>12958.064184247942</v>
          </cell>
          <cell r="AT135">
            <v>12958.064184247942</v>
          </cell>
          <cell r="AU135">
            <v>12958.064184247942</v>
          </cell>
          <cell r="AV135">
            <v>12958.064184247942</v>
          </cell>
          <cell r="AW135">
            <v>12958.064184247942</v>
          </cell>
          <cell r="AX135">
            <v>12958.064184247942</v>
          </cell>
          <cell r="AY135">
            <v>12958.064184247942</v>
          </cell>
          <cell r="AZ135">
            <v>12958.064184247942</v>
          </cell>
          <cell r="BA135">
            <v>12958.064184247942</v>
          </cell>
          <cell r="BB135">
            <v>12958.064184247942</v>
          </cell>
          <cell r="BC135">
            <v>12958.064184247942</v>
          </cell>
          <cell r="BD135">
            <v>12958.064184247942</v>
          </cell>
          <cell r="BE135">
            <v>12958.064184247942</v>
          </cell>
          <cell r="BF135">
            <v>12958.064184247942</v>
          </cell>
          <cell r="BG135">
            <v>12958.064184247942</v>
          </cell>
          <cell r="BH135">
            <v>12958.064184247942</v>
          </cell>
          <cell r="BI135">
            <v>12958.064184247942</v>
          </cell>
          <cell r="BJ135">
            <v>12958.064184247942</v>
          </cell>
          <cell r="BK135">
            <v>12958.064184247942</v>
          </cell>
          <cell r="BL135">
            <v>12958.064184247942</v>
          </cell>
          <cell r="BM135">
            <v>12958.064184247942</v>
          </cell>
          <cell r="BN135">
            <v>12958.064184247942</v>
          </cell>
          <cell r="BO135">
            <v>12958.064184247942</v>
          </cell>
          <cell r="BP135">
            <v>12958.064184247942</v>
          </cell>
          <cell r="BQ135">
            <v>12958.064184247942</v>
          </cell>
          <cell r="BR135">
            <v>12958.064184247942</v>
          </cell>
          <cell r="BS135">
            <v>0</v>
          </cell>
          <cell r="BT135">
            <v>0</v>
          </cell>
          <cell r="BU135">
            <v>0</v>
          </cell>
          <cell r="BV135">
            <v>0</v>
          </cell>
          <cell r="BW135">
            <v>0</v>
          </cell>
        </row>
        <row r="136">
          <cell r="B136" t="str">
            <v>Medium|2046</v>
          </cell>
          <cell r="E136">
            <v>12958.064184247942</v>
          </cell>
          <cell r="F136">
            <v>12958.064184247942</v>
          </cell>
          <cell r="G136">
            <v>12958.064184247942</v>
          </cell>
          <cell r="H136">
            <v>12958.064184247942</v>
          </cell>
          <cell r="I136">
            <v>12958.064184247942</v>
          </cell>
          <cell r="J136">
            <v>12958.064184247942</v>
          </cell>
          <cell r="K136">
            <v>12958.064184247942</v>
          </cell>
          <cell r="L136">
            <v>12958.064184247942</v>
          </cell>
          <cell r="M136">
            <v>12958.064184247942</v>
          </cell>
          <cell r="N136">
            <v>12958.064184247942</v>
          </cell>
          <cell r="O136">
            <v>12958.064184247942</v>
          </cell>
          <cell r="P136">
            <v>12958.064184247942</v>
          </cell>
          <cell r="Q136">
            <v>12958.064184247942</v>
          </cell>
          <cell r="R136">
            <v>12958.064184247942</v>
          </cell>
          <cell r="S136">
            <v>12958.064184247942</v>
          </cell>
          <cell r="T136">
            <v>12958.064184247942</v>
          </cell>
          <cell r="U136">
            <v>12958.064184247942</v>
          </cell>
          <cell r="V136">
            <v>12958.064184247942</v>
          </cell>
          <cell r="W136">
            <v>12958.064184247942</v>
          </cell>
          <cell r="X136">
            <v>12958.064184247942</v>
          </cell>
          <cell r="Y136">
            <v>12958.064184247942</v>
          </cell>
          <cell r="Z136">
            <v>12958.064184247942</v>
          </cell>
          <cell r="AA136">
            <v>12958.064184247942</v>
          </cell>
          <cell r="AB136">
            <v>12958.064184247942</v>
          </cell>
          <cell r="AC136">
            <v>12958.064184247942</v>
          </cell>
          <cell r="AD136">
            <v>12958.064184247942</v>
          </cell>
          <cell r="AE136">
            <v>12958.064184247942</v>
          </cell>
          <cell r="AF136">
            <v>12958.064184247942</v>
          </cell>
          <cell r="AG136">
            <v>12958.064184247942</v>
          </cell>
          <cell r="AH136">
            <v>12958.064184247942</v>
          </cell>
          <cell r="AI136">
            <v>12958.064184247942</v>
          </cell>
          <cell r="AJ136">
            <v>12958.064184247942</v>
          </cell>
          <cell r="AK136">
            <v>12958.064184247942</v>
          </cell>
          <cell r="AL136">
            <v>12958.064184247942</v>
          </cell>
          <cell r="AM136">
            <v>12958.064184247942</v>
          </cell>
          <cell r="AN136">
            <v>12958.064184247942</v>
          </cell>
          <cell r="AO136">
            <v>12958.064184247942</v>
          </cell>
          <cell r="AP136">
            <v>12958.064184247942</v>
          </cell>
          <cell r="AQ136">
            <v>12958.064184247942</v>
          </cell>
          <cell r="AR136">
            <v>12958.064184247942</v>
          </cell>
          <cell r="AS136">
            <v>12958.064184247942</v>
          </cell>
          <cell r="AT136">
            <v>12958.064184247942</v>
          </cell>
          <cell r="AU136">
            <v>12958.064184247942</v>
          </cell>
          <cell r="AV136">
            <v>12958.064184247942</v>
          </cell>
          <cell r="AW136">
            <v>12958.064184247942</v>
          </cell>
          <cell r="AX136">
            <v>12958.064184247942</v>
          </cell>
          <cell r="AY136">
            <v>12958.064184247942</v>
          </cell>
          <cell r="AZ136">
            <v>12958.064184247942</v>
          </cell>
          <cell r="BA136">
            <v>12958.064184247942</v>
          </cell>
          <cell r="BB136">
            <v>12958.064184247942</v>
          </cell>
          <cell r="BC136">
            <v>12958.064184247942</v>
          </cell>
          <cell r="BD136">
            <v>12958.064184247942</v>
          </cell>
          <cell r="BE136">
            <v>12958.064184247942</v>
          </cell>
          <cell r="BF136">
            <v>12958.064184247942</v>
          </cell>
          <cell r="BG136">
            <v>12958.064184247942</v>
          </cell>
          <cell r="BH136">
            <v>12958.064184247942</v>
          </cell>
          <cell r="BI136">
            <v>12958.064184247942</v>
          </cell>
          <cell r="BJ136">
            <v>12958.064184247942</v>
          </cell>
          <cell r="BK136">
            <v>12958.064184247942</v>
          </cell>
          <cell r="BL136">
            <v>12958.064184247942</v>
          </cell>
          <cell r="BM136">
            <v>12958.064184247942</v>
          </cell>
          <cell r="BN136">
            <v>12958.064184247942</v>
          </cell>
          <cell r="BO136">
            <v>12958.064184247942</v>
          </cell>
          <cell r="BP136">
            <v>12958.064184247942</v>
          </cell>
          <cell r="BQ136">
            <v>12958.064184247942</v>
          </cell>
          <cell r="BR136">
            <v>12958.064184247942</v>
          </cell>
          <cell r="BS136">
            <v>12958.064184247942</v>
          </cell>
          <cell r="BT136">
            <v>0</v>
          </cell>
          <cell r="BU136">
            <v>0</v>
          </cell>
          <cell r="BV136">
            <v>0</v>
          </cell>
          <cell r="BW136">
            <v>0</v>
          </cell>
        </row>
        <row r="137">
          <cell r="B137" t="str">
            <v>Medium|2047</v>
          </cell>
          <cell r="E137">
            <v>12958.064184247942</v>
          </cell>
          <cell r="F137">
            <v>12958.064184247942</v>
          </cell>
          <cell r="G137">
            <v>12958.064184247942</v>
          </cell>
          <cell r="H137">
            <v>12958.064184247942</v>
          </cell>
          <cell r="I137">
            <v>12958.064184247942</v>
          </cell>
          <cell r="J137">
            <v>12958.064184247942</v>
          </cell>
          <cell r="K137">
            <v>12958.064184247942</v>
          </cell>
          <cell r="L137">
            <v>12958.064184247942</v>
          </cell>
          <cell r="M137">
            <v>12958.064184247942</v>
          </cell>
          <cell r="N137">
            <v>12958.064184247942</v>
          </cell>
          <cell r="O137">
            <v>12958.064184247942</v>
          </cell>
          <cell r="P137">
            <v>12958.064184247942</v>
          </cell>
          <cell r="Q137">
            <v>12958.064184247942</v>
          </cell>
          <cell r="R137">
            <v>12958.064184247942</v>
          </cell>
          <cell r="S137">
            <v>12958.064184247942</v>
          </cell>
          <cell r="T137">
            <v>12958.064184247942</v>
          </cell>
          <cell r="U137">
            <v>12958.064184247942</v>
          </cell>
          <cell r="V137">
            <v>12958.064184247942</v>
          </cell>
          <cell r="W137">
            <v>12958.064184247942</v>
          </cell>
          <cell r="X137">
            <v>12958.064184247942</v>
          </cell>
          <cell r="Y137">
            <v>12958.064184247942</v>
          </cell>
          <cell r="Z137">
            <v>12958.064184247942</v>
          </cell>
          <cell r="AA137">
            <v>12958.064184247942</v>
          </cell>
          <cell r="AB137">
            <v>12958.064184247942</v>
          </cell>
          <cell r="AC137">
            <v>12958.064184247942</v>
          </cell>
          <cell r="AD137">
            <v>12958.064184247942</v>
          </cell>
          <cell r="AE137">
            <v>12958.064184247942</v>
          </cell>
          <cell r="AF137">
            <v>12958.064184247942</v>
          </cell>
          <cell r="AG137">
            <v>12958.064184247942</v>
          </cell>
          <cell r="AH137">
            <v>12958.064184247942</v>
          </cell>
          <cell r="AI137">
            <v>12958.064184247942</v>
          </cell>
          <cell r="AJ137">
            <v>12958.064184247942</v>
          </cell>
          <cell r="AK137">
            <v>12958.064184247942</v>
          </cell>
          <cell r="AL137">
            <v>12958.064184247942</v>
          </cell>
          <cell r="AM137">
            <v>12958.064184247942</v>
          </cell>
          <cell r="AN137">
            <v>12958.064184247942</v>
          </cell>
          <cell r="AO137">
            <v>12958.064184247942</v>
          </cell>
          <cell r="AP137">
            <v>12958.064184247942</v>
          </cell>
          <cell r="AQ137">
            <v>12958.064184247942</v>
          </cell>
          <cell r="AR137">
            <v>12958.064184247942</v>
          </cell>
          <cell r="AS137">
            <v>12958.064184247942</v>
          </cell>
          <cell r="AT137">
            <v>12958.064184247942</v>
          </cell>
          <cell r="AU137">
            <v>12958.064184247942</v>
          </cell>
          <cell r="AV137">
            <v>12958.064184247942</v>
          </cell>
          <cell r="AW137">
            <v>12958.064184247942</v>
          </cell>
          <cell r="AX137">
            <v>12958.064184247942</v>
          </cell>
          <cell r="AY137">
            <v>12958.064184247942</v>
          </cell>
          <cell r="AZ137">
            <v>12958.064184247942</v>
          </cell>
          <cell r="BA137">
            <v>12958.064184247942</v>
          </cell>
          <cell r="BB137">
            <v>12958.064184247942</v>
          </cell>
          <cell r="BC137">
            <v>12958.064184247942</v>
          </cell>
          <cell r="BD137">
            <v>12958.064184247942</v>
          </cell>
          <cell r="BE137">
            <v>12958.064184247942</v>
          </cell>
          <cell r="BF137">
            <v>12958.064184247942</v>
          </cell>
          <cell r="BG137">
            <v>12958.064184247942</v>
          </cell>
          <cell r="BH137">
            <v>12958.064184247942</v>
          </cell>
          <cell r="BI137">
            <v>12958.064184247942</v>
          </cell>
          <cell r="BJ137">
            <v>12958.064184247942</v>
          </cell>
          <cell r="BK137">
            <v>12958.064184247942</v>
          </cell>
          <cell r="BL137">
            <v>12958.064184247942</v>
          </cell>
          <cell r="BM137">
            <v>12958.064184247942</v>
          </cell>
          <cell r="BN137">
            <v>12958.064184247942</v>
          </cell>
          <cell r="BO137">
            <v>12958.064184247942</v>
          </cell>
          <cell r="BP137">
            <v>12958.064184247942</v>
          </cell>
          <cell r="BQ137">
            <v>12958.064184247942</v>
          </cell>
          <cell r="BR137">
            <v>12958.064184247942</v>
          </cell>
          <cell r="BS137">
            <v>12958.064184247942</v>
          </cell>
          <cell r="BT137">
            <v>12958.064184247942</v>
          </cell>
          <cell r="BU137">
            <v>0</v>
          </cell>
          <cell r="BV137">
            <v>0</v>
          </cell>
          <cell r="BW137">
            <v>0</v>
          </cell>
        </row>
        <row r="138">
          <cell r="B138" t="str">
            <v>Medium|2048</v>
          </cell>
          <cell r="E138">
            <v>12958.064184247942</v>
          </cell>
          <cell r="F138">
            <v>12958.064184247942</v>
          </cell>
          <cell r="G138">
            <v>12958.064184247942</v>
          </cell>
          <cell r="H138">
            <v>12958.064184247942</v>
          </cell>
          <cell r="I138">
            <v>12958.064184247942</v>
          </cell>
          <cell r="J138">
            <v>12958.064184247942</v>
          </cell>
          <cell r="K138">
            <v>12958.064184247942</v>
          </cell>
          <cell r="L138">
            <v>12958.064184247942</v>
          </cell>
          <cell r="M138">
            <v>12958.064184247942</v>
          </cell>
          <cell r="N138">
            <v>12958.064184247942</v>
          </cell>
          <cell r="O138">
            <v>12958.064184247942</v>
          </cell>
          <cell r="P138">
            <v>12958.064184247942</v>
          </cell>
          <cell r="Q138">
            <v>12958.064184247942</v>
          </cell>
          <cell r="R138">
            <v>12958.064184247942</v>
          </cell>
          <cell r="S138">
            <v>12958.064184247942</v>
          </cell>
          <cell r="T138">
            <v>12958.064184247942</v>
          </cell>
          <cell r="U138">
            <v>12958.064184247942</v>
          </cell>
          <cell r="V138">
            <v>12958.064184247942</v>
          </cell>
          <cell r="W138">
            <v>12958.064184247942</v>
          </cell>
          <cell r="X138">
            <v>12958.064184247942</v>
          </cell>
          <cell r="Y138">
            <v>12958.064184247942</v>
          </cell>
          <cell r="Z138">
            <v>12958.064184247942</v>
          </cell>
          <cell r="AA138">
            <v>12958.064184247942</v>
          </cell>
          <cell r="AB138">
            <v>12958.064184247942</v>
          </cell>
          <cell r="AC138">
            <v>12958.064184247942</v>
          </cell>
          <cell r="AD138">
            <v>12958.064184247942</v>
          </cell>
          <cell r="AE138">
            <v>12958.064184247942</v>
          </cell>
          <cell r="AF138">
            <v>12958.064184247942</v>
          </cell>
          <cell r="AG138">
            <v>12958.064184247942</v>
          </cell>
          <cell r="AH138">
            <v>12958.064184247942</v>
          </cell>
          <cell r="AI138">
            <v>12958.064184247942</v>
          </cell>
          <cell r="AJ138">
            <v>12958.064184247942</v>
          </cell>
          <cell r="AK138">
            <v>12958.064184247942</v>
          </cell>
          <cell r="AL138">
            <v>12958.064184247942</v>
          </cell>
          <cell r="AM138">
            <v>12958.064184247942</v>
          </cell>
          <cell r="AN138">
            <v>12958.064184247942</v>
          </cell>
          <cell r="AO138">
            <v>12958.064184247942</v>
          </cell>
          <cell r="AP138">
            <v>12958.064184247942</v>
          </cell>
          <cell r="AQ138">
            <v>12958.064184247942</v>
          </cell>
          <cell r="AR138">
            <v>12958.064184247942</v>
          </cell>
          <cell r="AS138">
            <v>12958.064184247942</v>
          </cell>
          <cell r="AT138">
            <v>12958.064184247942</v>
          </cell>
          <cell r="AU138">
            <v>12958.064184247942</v>
          </cell>
          <cell r="AV138">
            <v>12958.064184247942</v>
          </cell>
          <cell r="AW138">
            <v>12958.064184247942</v>
          </cell>
          <cell r="AX138">
            <v>12958.064184247942</v>
          </cell>
          <cell r="AY138">
            <v>12958.064184247942</v>
          </cell>
          <cell r="AZ138">
            <v>12958.064184247942</v>
          </cell>
          <cell r="BA138">
            <v>12958.064184247942</v>
          </cell>
          <cell r="BB138">
            <v>12958.064184247942</v>
          </cell>
          <cell r="BC138">
            <v>12958.064184247942</v>
          </cell>
          <cell r="BD138">
            <v>12958.064184247942</v>
          </cell>
          <cell r="BE138">
            <v>12958.064184247942</v>
          </cell>
          <cell r="BF138">
            <v>12958.064184247942</v>
          </cell>
          <cell r="BG138">
            <v>12958.064184247942</v>
          </cell>
          <cell r="BH138">
            <v>12958.064184247942</v>
          </cell>
          <cell r="BI138">
            <v>12958.064184247942</v>
          </cell>
          <cell r="BJ138">
            <v>12958.064184247942</v>
          </cell>
          <cell r="BK138">
            <v>12958.064184247942</v>
          </cell>
          <cell r="BL138">
            <v>12958.064184247942</v>
          </cell>
          <cell r="BM138">
            <v>12958.064184247942</v>
          </cell>
          <cell r="BN138">
            <v>12958.064184247942</v>
          </cell>
          <cell r="BO138">
            <v>12958.064184247942</v>
          </cell>
          <cell r="BP138">
            <v>12958.064184247942</v>
          </cell>
          <cell r="BQ138">
            <v>12958.064184247942</v>
          </cell>
          <cell r="BR138">
            <v>12958.064184247942</v>
          </cell>
          <cell r="BS138">
            <v>12958.064184247942</v>
          </cell>
          <cell r="BT138">
            <v>12958.064184247942</v>
          </cell>
          <cell r="BU138">
            <v>12958.064184247942</v>
          </cell>
          <cell r="BV138">
            <v>0</v>
          </cell>
          <cell r="BW138">
            <v>0</v>
          </cell>
        </row>
        <row r="139">
          <cell r="B139" t="str">
            <v>Medium|2049</v>
          </cell>
          <cell r="E139">
            <v>12958.064184247942</v>
          </cell>
          <cell r="F139">
            <v>12958.064184247942</v>
          </cell>
          <cell r="G139">
            <v>12958.064184247942</v>
          </cell>
          <cell r="H139">
            <v>12958.064184247942</v>
          </cell>
          <cell r="I139">
            <v>12958.064184247942</v>
          </cell>
          <cell r="J139">
            <v>12958.064184247942</v>
          </cell>
          <cell r="K139">
            <v>12958.064184247942</v>
          </cell>
          <cell r="L139">
            <v>12958.064184247942</v>
          </cell>
          <cell r="M139">
            <v>12958.064184247942</v>
          </cell>
          <cell r="N139">
            <v>12958.064184247942</v>
          </cell>
          <cell r="O139">
            <v>12958.064184247942</v>
          </cell>
          <cell r="P139">
            <v>12958.064184247942</v>
          </cell>
          <cell r="Q139">
            <v>12958.064184247942</v>
          </cell>
          <cell r="R139">
            <v>12958.064184247942</v>
          </cell>
          <cell r="S139">
            <v>12958.064184247942</v>
          </cell>
          <cell r="T139">
            <v>12958.064184247942</v>
          </cell>
          <cell r="U139">
            <v>12958.064184247942</v>
          </cell>
          <cell r="V139">
            <v>12958.064184247942</v>
          </cell>
          <cell r="W139">
            <v>12958.064184247942</v>
          </cell>
          <cell r="X139">
            <v>12958.064184247942</v>
          </cell>
          <cell r="Y139">
            <v>12958.064184247942</v>
          </cell>
          <cell r="Z139">
            <v>12958.064184247942</v>
          </cell>
          <cell r="AA139">
            <v>12958.064184247942</v>
          </cell>
          <cell r="AB139">
            <v>12958.064184247942</v>
          </cell>
          <cell r="AC139">
            <v>12958.064184247942</v>
          </cell>
          <cell r="AD139">
            <v>12958.064184247942</v>
          </cell>
          <cell r="AE139">
            <v>12958.064184247942</v>
          </cell>
          <cell r="AF139">
            <v>12958.064184247942</v>
          </cell>
          <cell r="AG139">
            <v>12958.064184247942</v>
          </cell>
          <cell r="AH139">
            <v>12958.064184247942</v>
          </cell>
          <cell r="AI139">
            <v>12958.064184247942</v>
          </cell>
          <cell r="AJ139">
            <v>12958.064184247942</v>
          </cell>
          <cell r="AK139">
            <v>12958.064184247942</v>
          </cell>
          <cell r="AL139">
            <v>12958.064184247942</v>
          </cell>
          <cell r="AM139">
            <v>12958.064184247942</v>
          </cell>
          <cell r="AN139">
            <v>12958.064184247942</v>
          </cell>
          <cell r="AO139">
            <v>12958.064184247942</v>
          </cell>
          <cell r="AP139">
            <v>12958.064184247942</v>
          </cell>
          <cell r="AQ139">
            <v>12958.064184247942</v>
          </cell>
          <cell r="AR139">
            <v>12958.064184247942</v>
          </cell>
          <cell r="AS139">
            <v>12958.064184247942</v>
          </cell>
          <cell r="AT139">
            <v>12958.064184247942</v>
          </cell>
          <cell r="AU139">
            <v>12958.064184247942</v>
          </cell>
          <cell r="AV139">
            <v>12958.064184247942</v>
          </cell>
          <cell r="AW139">
            <v>12958.064184247942</v>
          </cell>
          <cell r="AX139">
            <v>12958.064184247942</v>
          </cell>
          <cell r="AY139">
            <v>12958.064184247942</v>
          </cell>
          <cell r="AZ139">
            <v>12958.064184247942</v>
          </cell>
          <cell r="BA139">
            <v>12958.064184247942</v>
          </cell>
          <cell r="BB139">
            <v>12958.064184247942</v>
          </cell>
          <cell r="BC139">
            <v>12958.064184247942</v>
          </cell>
          <cell r="BD139">
            <v>12958.064184247942</v>
          </cell>
          <cell r="BE139">
            <v>12958.064184247942</v>
          </cell>
          <cell r="BF139">
            <v>12958.064184247942</v>
          </cell>
          <cell r="BG139">
            <v>12958.064184247942</v>
          </cell>
          <cell r="BH139">
            <v>12958.064184247942</v>
          </cell>
          <cell r="BI139">
            <v>12958.064184247942</v>
          </cell>
          <cell r="BJ139">
            <v>12958.064184247942</v>
          </cell>
          <cell r="BK139">
            <v>12958.064184247942</v>
          </cell>
          <cell r="BL139">
            <v>12958.064184247942</v>
          </cell>
          <cell r="BM139">
            <v>12958.064184247942</v>
          </cell>
          <cell r="BN139">
            <v>12958.064184247942</v>
          </cell>
          <cell r="BO139">
            <v>12958.064184247942</v>
          </cell>
          <cell r="BP139">
            <v>12958.064184247942</v>
          </cell>
          <cell r="BQ139">
            <v>12958.064184247942</v>
          </cell>
          <cell r="BR139">
            <v>12958.064184247942</v>
          </cell>
          <cell r="BS139">
            <v>12958.064184247942</v>
          </cell>
          <cell r="BT139">
            <v>12958.064184247942</v>
          </cell>
          <cell r="BU139">
            <v>12958.064184247942</v>
          </cell>
          <cell r="BV139">
            <v>12958.064184247942</v>
          </cell>
          <cell r="BW139">
            <v>0</v>
          </cell>
        </row>
        <row r="140">
          <cell r="B140" t="str">
            <v>Medium|2050</v>
          </cell>
          <cell r="E140">
            <v>12958.064184247942</v>
          </cell>
          <cell r="F140">
            <v>12958.064184247942</v>
          </cell>
          <cell r="G140">
            <v>12958.064184247942</v>
          </cell>
          <cell r="H140">
            <v>12958.064184247942</v>
          </cell>
          <cell r="I140">
            <v>12958.064184247942</v>
          </cell>
          <cell r="J140">
            <v>12958.064184247942</v>
          </cell>
          <cell r="K140">
            <v>12958.064184247942</v>
          </cell>
          <cell r="L140">
            <v>12958.064184247942</v>
          </cell>
          <cell r="M140">
            <v>12958.064184247942</v>
          </cell>
          <cell r="N140">
            <v>12958.064184247942</v>
          </cell>
          <cell r="O140">
            <v>12958.064184247942</v>
          </cell>
          <cell r="P140">
            <v>12958.064184247942</v>
          </cell>
          <cell r="Q140">
            <v>12958.064184247942</v>
          </cell>
          <cell r="R140">
            <v>12958.064184247942</v>
          </cell>
          <cell r="S140">
            <v>12958.064184247942</v>
          </cell>
          <cell r="T140">
            <v>12958.064184247942</v>
          </cell>
          <cell r="U140">
            <v>12958.064184247942</v>
          </cell>
          <cell r="V140">
            <v>12958.064184247942</v>
          </cell>
          <cell r="W140">
            <v>12958.064184247942</v>
          </cell>
          <cell r="X140">
            <v>12958.064184247942</v>
          </cell>
          <cell r="Y140">
            <v>12958.064184247942</v>
          </cell>
          <cell r="Z140">
            <v>12958.064184247942</v>
          </cell>
          <cell r="AA140">
            <v>12958.064184247942</v>
          </cell>
          <cell r="AB140">
            <v>12958.064184247942</v>
          </cell>
          <cell r="AC140">
            <v>12958.064184247942</v>
          </cell>
          <cell r="AD140">
            <v>12958.064184247942</v>
          </cell>
          <cell r="AE140">
            <v>12958.064184247942</v>
          </cell>
          <cell r="AF140">
            <v>12958.064184247942</v>
          </cell>
          <cell r="AG140">
            <v>12958.064184247942</v>
          </cell>
          <cell r="AH140">
            <v>12958.064184247942</v>
          </cell>
          <cell r="AI140">
            <v>12958.064184247942</v>
          </cell>
          <cell r="AJ140">
            <v>12958.064184247942</v>
          </cell>
          <cell r="AK140">
            <v>12958.064184247942</v>
          </cell>
          <cell r="AL140">
            <v>12958.064184247942</v>
          </cell>
          <cell r="AM140">
            <v>12958.064184247942</v>
          </cell>
          <cell r="AN140">
            <v>12958.064184247942</v>
          </cell>
          <cell r="AO140">
            <v>12958.064184247942</v>
          </cell>
          <cell r="AP140">
            <v>12958.064184247942</v>
          </cell>
          <cell r="AQ140">
            <v>12958.064184247942</v>
          </cell>
          <cell r="AR140">
            <v>12958.064184247942</v>
          </cell>
          <cell r="AS140">
            <v>12958.064184247942</v>
          </cell>
          <cell r="AT140">
            <v>12958.064184247942</v>
          </cell>
          <cell r="AU140">
            <v>12958.064184247942</v>
          </cell>
          <cell r="AV140">
            <v>12958.064184247942</v>
          </cell>
          <cell r="AW140">
            <v>12958.064184247942</v>
          </cell>
          <cell r="AX140">
            <v>12958.064184247942</v>
          </cell>
          <cell r="AY140">
            <v>12958.064184247942</v>
          </cell>
          <cell r="AZ140">
            <v>12958.064184247942</v>
          </cell>
          <cell r="BA140">
            <v>12958.064184247942</v>
          </cell>
          <cell r="BB140">
            <v>12958.064184247942</v>
          </cell>
          <cell r="BC140">
            <v>12958.064184247942</v>
          </cell>
          <cell r="BD140">
            <v>12958.064184247942</v>
          </cell>
          <cell r="BE140">
            <v>12958.064184247942</v>
          </cell>
          <cell r="BF140">
            <v>12958.064184247942</v>
          </cell>
          <cell r="BG140">
            <v>12958.064184247942</v>
          </cell>
          <cell r="BH140">
            <v>12958.064184247942</v>
          </cell>
          <cell r="BI140">
            <v>12958.064184247942</v>
          </cell>
          <cell r="BJ140">
            <v>12958.064184247942</v>
          </cell>
          <cell r="BK140">
            <v>12958.064184247942</v>
          </cell>
          <cell r="BL140">
            <v>12958.064184247942</v>
          </cell>
          <cell r="BM140">
            <v>12958.064184247942</v>
          </cell>
          <cell r="BN140">
            <v>12958.064184247942</v>
          </cell>
          <cell r="BO140">
            <v>12958.064184247942</v>
          </cell>
          <cell r="BP140">
            <v>12958.064184247942</v>
          </cell>
          <cell r="BQ140">
            <v>12958.064184247942</v>
          </cell>
          <cell r="BR140">
            <v>12958.064184247942</v>
          </cell>
          <cell r="BS140">
            <v>12958.064184247942</v>
          </cell>
          <cell r="BT140">
            <v>12958.064184247942</v>
          </cell>
          <cell r="BU140">
            <v>12958.064184247942</v>
          </cell>
          <cell r="BV140">
            <v>12958.064184247942</v>
          </cell>
          <cell r="BW140">
            <v>12958.064184247942</v>
          </cell>
        </row>
        <row r="143">
          <cell r="B143" t="str">
            <v>Heavy Single</v>
          </cell>
        </row>
        <row r="145">
          <cell r="E145">
            <v>1980</v>
          </cell>
          <cell r="F145">
            <v>1981</v>
          </cell>
          <cell r="G145">
            <v>1982</v>
          </cell>
          <cell r="H145">
            <v>1983</v>
          </cell>
          <cell r="I145">
            <v>1984</v>
          </cell>
          <cell r="J145">
            <v>1985</v>
          </cell>
          <cell r="K145">
            <v>1986</v>
          </cell>
          <cell r="L145">
            <v>1987</v>
          </cell>
          <cell r="M145">
            <v>1988</v>
          </cell>
          <cell r="N145">
            <v>1989</v>
          </cell>
          <cell r="O145">
            <v>1990</v>
          </cell>
          <cell r="P145">
            <v>1991</v>
          </cell>
          <cell r="Q145">
            <v>1992</v>
          </cell>
          <cell r="R145">
            <v>1993</v>
          </cell>
          <cell r="S145">
            <v>1994</v>
          </cell>
          <cell r="T145">
            <v>1995</v>
          </cell>
          <cell r="U145">
            <v>1996</v>
          </cell>
          <cell r="V145">
            <v>1997</v>
          </cell>
          <cell r="W145">
            <v>1998</v>
          </cell>
          <cell r="X145">
            <v>1999</v>
          </cell>
          <cell r="Y145">
            <v>2000</v>
          </cell>
          <cell r="Z145">
            <v>2001</v>
          </cell>
          <cell r="AA145">
            <v>2002</v>
          </cell>
          <cell r="AB145">
            <v>2003</v>
          </cell>
          <cell r="AC145">
            <v>2004</v>
          </cell>
          <cell r="AD145">
            <v>2005</v>
          </cell>
          <cell r="AE145">
            <v>2006</v>
          </cell>
          <cell r="AF145">
            <v>2007</v>
          </cell>
          <cell r="AG145">
            <v>2008</v>
          </cell>
          <cell r="AH145">
            <v>2009</v>
          </cell>
          <cell r="AI145">
            <v>2010</v>
          </cell>
          <cell r="AJ145">
            <v>2011</v>
          </cell>
          <cell r="AK145">
            <v>2012</v>
          </cell>
          <cell r="AL145">
            <v>2013</v>
          </cell>
          <cell r="AM145">
            <v>2014</v>
          </cell>
          <cell r="AN145">
            <v>2015</v>
          </cell>
          <cell r="AO145">
            <v>2016</v>
          </cell>
          <cell r="AP145">
            <v>2017</v>
          </cell>
          <cell r="AQ145">
            <v>2018</v>
          </cell>
          <cell r="AR145">
            <v>2019</v>
          </cell>
          <cell r="AS145">
            <v>2020</v>
          </cell>
          <cell r="AT145">
            <v>2021</v>
          </cell>
          <cell r="AU145">
            <v>2022</v>
          </cell>
          <cell r="AV145">
            <v>2023</v>
          </cell>
          <cell r="AW145">
            <v>2024</v>
          </cell>
          <cell r="AX145">
            <v>2025</v>
          </cell>
          <cell r="AY145">
            <v>2026</v>
          </cell>
          <cell r="AZ145">
            <v>2027</v>
          </cell>
          <cell r="BA145">
            <v>2028</v>
          </cell>
          <cell r="BB145">
            <v>2029</v>
          </cell>
          <cell r="BC145">
            <v>2030</v>
          </cell>
          <cell r="BD145">
            <v>2031</v>
          </cell>
          <cell r="BE145">
            <v>2032</v>
          </cell>
          <cell r="BF145">
            <v>2033</v>
          </cell>
          <cell r="BG145">
            <v>2034</v>
          </cell>
          <cell r="BH145">
            <v>2035</v>
          </cell>
          <cell r="BI145">
            <v>2036</v>
          </cell>
          <cell r="BJ145">
            <v>2037</v>
          </cell>
          <cell r="BK145">
            <v>2038</v>
          </cell>
          <cell r="BL145">
            <v>2039</v>
          </cell>
          <cell r="BM145">
            <v>2040</v>
          </cell>
          <cell r="BN145">
            <v>2041</v>
          </cell>
          <cell r="BO145">
            <v>2042</v>
          </cell>
          <cell r="BP145">
            <v>2043</v>
          </cell>
          <cell r="BQ145">
            <v>2044</v>
          </cell>
          <cell r="BR145">
            <v>2045</v>
          </cell>
          <cell r="BS145">
            <v>2046</v>
          </cell>
          <cell r="BT145">
            <v>2047</v>
          </cell>
          <cell r="BU145">
            <v>2048</v>
          </cell>
          <cell r="BV145">
            <v>2049</v>
          </cell>
          <cell r="BW145">
            <v>2050</v>
          </cell>
        </row>
        <row r="147">
          <cell r="B147" t="str">
            <v>Heavy Single|2010</v>
          </cell>
          <cell r="E147">
            <v>12958.064184247942</v>
          </cell>
          <cell r="F147">
            <v>12958.064184247942</v>
          </cell>
          <cell r="G147">
            <v>12958.064184247942</v>
          </cell>
          <cell r="H147">
            <v>12958.064184247942</v>
          </cell>
          <cell r="I147">
            <v>12958.064184247942</v>
          </cell>
          <cell r="J147">
            <v>12958.064184247942</v>
          </cell>
          <cell r="K147">
            <v>12958.064184247942</v>
          </cell>
          <cell r="L147">
            <v>12958.064184247942</v>
          </cell>
          <cell r="M147">
            <v>12958.064184247942</v>
          </cell>
          <cell r="N147">
            <v>12958.064184247942</v>
          </cell>
          <cell r="O147">
            <v>12958.064184247942</v>
          </cell>
          <cell r="P147">
            <v>12958.064184247942</v>
          </cell>
          <cell r="Q147">
            <v>12958.064184247942</v>
          </cell>
          <cell r="R147">
            <v>12958.064184247942</v>
          </cell>
          <cell r="S147">
            <v>12958.064184247942</v>
          </cell>
          <cell r="T147">
            <v>12958.064184247942</v>
          </cell>
          <cell r="U147">
            <v>12958.064184247942</v>
          </cell>
          <cell r="V147">
            <v>12958.064184247942</v>
          </cell>
          <cell r="W147">
            <v>12958.064184247942</v>
          </cell>
          <cell r="X147">
            <v>12958.064184247942</v>
          </cell>
          <cell r="Y147">
            <v>12958.064184247942</v>
          </cell>
          <cell r="Z147">
            <v>12958.064184247942</v>
          </cell>
          <cell r="AA147">
            <v>12958.064184247942</v>
          </cell>
          <cell r="AB147">
            <v>12958.064184247942</v>
          </cell>
          <cell r="AC147">
            <v>12958.064184247942</v>
          </cell>
          <cell r="AD147">
            <v>12958.064184247942</v>
          </cell>
          <cell r="AE147">
            <v>12958.064184247942</v>
          </cell>
          <cell r="AF147">
            <v>12958.064184247942</v>
          </cell>
          <cell r="AG147">
            <v>12958.064184247942</v>
          </cell>
          <cell r="AH147">
            <v>12958.064184247942</v>
          </cell>
          <cell r="AI147">
            <v>12958.064184247942</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row>
        <row r="148">
          <cell r="B148" t="str">
            <v>Heavy Single|2011</v>
          </cell>
          <cell r="E148">
            <v>12958.064184247942</v>
          </cell>
          <cell r="F148">
            <v>12958.064184247942</v>
          </cell>
          <cell r="G148">
            <v>12958.064184247942</v>
          </cell>
          <cell r="H148">
            <v>12958.064184247942</v>
          </cell>
          <cell r="I148">
            <v>12958.064184247942</v>
          </cell>
          <cell r="J148">
            <v>12958.064184247942</v>
          </cell>
          <cell r="K148">
            <v>12958.064184247942</v>
          </cell>
          <cell r="L148">
            <v>12958.064184247942</v>
          </cell>
          <cell r="M148">
            <v>12958.064184247942</v>
          </cell>
          <cell r="N148">
            <v>12958.064184247942</v>
          </cell>
          <cell r="O148">
            <v>12958.064184247942</v>
          </cell>
          <cell r="P148">
            <v>12958.064184247942</v>
          </cell>
          <cell r="Q148">
            <v>12958.064184247942</v>
          </cell>
          <cell r="R148">
            <v>12958.064184247942</v>
          </cell>
          <cell r="S148">
            <v>12958.064184247942</v>
          </cell>
          <cell r="T148">
            <v>12958.064184247942</v>
          </cell>
          <cell r="U148">
            <v>12958.064184247942</v>
          </cell>
          <cell r="V148">
            <v>12958.064184247942</v>
          </cell>
          <cell r="W148">
            <v>12958.064184247942</v>
          </cell>
          <cell r="X148">
            <v>12958.064184247942</v>
          </cell>
          <cell r="Y148">
            <v>12958.064184247942</v>
          </cell>
          <cell r="Z148">
            <v>12958.064184247942</v>
          </cell>
          <cell r="AA148">
            <v>12958.064184247942</v>
          </cell>
          <cell r="AB148">
            <v>12958.064184247942</v>
          </cell>
          <cell r="AC148">
            <v>12958.064184247942</v>
          </cell>
          <cell r="AD148">
            <v>12958.064184247942</v>
          </cell>
          <cell r="AE148">
            <v>12958.064184247942</v>
          </cell>
          <cell r="AF148">
            <v>12958.064184247942</v>
          </cell>
          <cell r="AG148">
            <v>12958.064184247942</v>
          </cell>
          <cell r="AH148">
            <v>12958.064184247942</v>
          </cell>
          <cell r="AI148">
            <v>12958.064184247942</v>
          </cell>
          <cell r="AJ148">
            <v>12958.064184247942</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row>
        <row r="149">
          <cell r="B149" t="str">
            <v>Heavy Single|2012</v>
          </cell>
          <cell r="E149">
            <v>12958.064184247942</v>
          </cell>
          <cell r="F149">
            <v>12958.064184247942</v>
          </cell>
          <cell r="G149">
            <v>12958.064184247942</v>
          </cell>
          <cell r="H149">
            <v>12958.064184247942</v>
          </cell>
          <cell r="I149">
            <v>12958.064184247942</v>
          </cell>
          <cell r="J149">
            <v>12958.064184247942</v>
          </cell>
          <cell r="K149">
            <v>12958.064184247942</v>
          </cell>
          <cell r="L149">
            <v>12958.064184247942</v>
          </cell>
          <cell r="M149">
            <v>12958.064184247942</v>
          </cell>
          <cell r="N149">
            <v>12958.064184247942</v>
          </cell>
          <cell r="O149">
            <v>12958.064184247942</v>
          </cell>
          <cell r="P149">
            <v>12958.064184247942</v>
          </cell>
          <cell r="Q149">
            <v>12958.064184247942</v>
          </cell>
          <cell r="R149">
            <v>12958.064184247942</v>
          </cell>
          <cell r="S149">
            <v>12958.064184247942</v>
          </cell>
          <cell r="T149">
            <v>12958.064184247942</v>
          </cell>
          <cell r="U149">
            <v>12958.064184247942</v>
          </cell>
          <cell r="V149">
            <v>12958.064184247942</v>
          </cell>
          <cell r="W149">
            <v>12958.064184247942</v>
          </cell>
          <cell r="X149">
            <v>12958.064184247942</v>
          </cell>
          <cell r="Y149">
            <v>12958.064184247942</v>
          </cell>
          <cell r="Z149">
            <v>12958.064184247942</v>
          </cell>
          <cell r="AA149">
            <v>12958.064184247942</v>
          </cell>
          <cell r="AB149">
            <v>12958.064184247942</v>
          </cell>
          <cell r="AC149">
            <v>12958.064184247942</v>
          </cell>
          <cell r="AD149">
            <v>12958.064184247942</v>
          </cell>
          <cell r="AE149">
            <v>12958.064184247942</v>
          </cell>
          <cell r="AF149">
            <v>12958.064184247942</v>
          </cell>
          <cell r="AG149">
            <v>12958.064184247942</v>
          </cell>
          <cell r="AH149">
            <v>12958.064184247942</v>
          </cell>
          <cell r="AI149">
            <v>12958.064184247942</v>
          </cell>
          <cell r="AJ149">
            <v>12958.064184247942</v>
          </cell>
          <cell r="AK149">
            <v>12958.064184247942</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row>
        <row r="150">
          <cell r="B150" t="str">
            <v>Heavy Single|2013</v>
          </cell>
          <cell r="E150">
            <v>12958.064184247942</v>
          </cell>
          <cell r="F150">
            <v>12958.064184247942</v>
          </cell>
          <cell r="G150">
            <v>12958.064184247942</v>
          </cell>
          <cell r="H150">
            <v>12958.064184247942</v>
          </cell>
          <cell r="I150">
            <v>12958.064184247942</v>
          </cell>
          <cell r="J150">
            <v>12958.064184247942</v>
          </cell>
          <cell r="K150">
            <v>12958.064184247942</v>
          </cell>
          <cell r="L150">
            <v>12958.064184247942</v>
          </cell>
          <cell r="M150">
            <v>12958.064184247942</v>
          </cell>
          <cell r="N150">
            <v>12958.064184247942</v>
          </cell>
          <cell r="O150">
            <v>12958.064184247942</v>
          </cell>
          <cell r="P150">
            <v>12958.064184247942</v>
          </cell>
          <cell r="Q150">
            <v>12958.064184247942</v>
          </cell>
          <cell r="R150">
            <v>12958.064184247942</v>
          </cell>
          <cell r="S150">
            <v>12958.064184247942</v>
          </cell>
          <cell r="T150">
            <v>12958.064184247942</v>
          </cell>
          <cell r="U150">
            <v>12958.064184247942</v>
          </cell>
          <cell r="V150">
            <v>12958.064184247942</v>
          </cell>
          <cell r="W150">
            <v>12958.064184247942</v>
          </cell>
          <cell r="X150">
            <v>12958.064184247942</v>
          </cell>
          <cell r="Y150">
            <v>12958.064184247942</v>
          </cell>
          <cell r="Z150">
            <v>12958.064184247942</v>
          </cell>
          <cell r="AA150">
            <v>12958.064184247942</v>
          </cell>
          <cell r="AB150">
            <v>12958.064184247942</v>
          </cell>
          <cell r="AC150">
            <v>12958.064184247942</v>
          </cell>
          <cell r="AD150">
            <v>12958.064184247942</v>
          </cell>
          <cell r="AE150">
            <v>12958.064184247942</v>
          </cell>
          <cell r="AF150">
            <v>12958.064184247942</v>
          </cell>
          <cell r="AG150">
            <v>12958.064184247942</v>
          </cell>
          <cell r="AH150">
            <v>12958.064184247942</v>
          </cell>
          <cell r="AI150">
            <v>12958.064184247942</v>
          </cell>
          <cell r="AJ150">
            <v>12958.064184247942</v>
          </cell>
          <cell r="AK150">
            <v>12958.064184247942</v>
          </cell>
          <cell r="AL150">
            <v>12958.064184247942</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row>
        <row r="151">
          <cell r="B151" t="str">
            <v>Heavy Single|2014</v>
          </cell>
          <cell r="E151">
            <v>12958.064184247942</v>
          </cell>
          <cell r="F151">
            <v>12958.064184247942</v>
          </cell>
          <cell r="G151">
            <v>12958.064184247942</v>
          </cell>
          <cell r="H151">
            <v>12958.064184247942</v>
          </cell>
          <cell r="I151">
            <v>12958.064184247942</v>
          </cell>
          <cell r="J151">
            <v>12958.064184247942</v>
          </cell>
          <cell r="K151">
            <v>12958.064184247942</v>
          </cell>
          <cell r="L151">
            <v>12958.064184247942</v>
          </cell>
          <cell r="M151">
            <v>12958.064184247942</v>
          </cell>
          <cell r="N151">
            <v>12958.064184247942</v>
          </cell>
          <cell r="O151">
            <v>12958.064184247942</v>
          </cell>
          <cell r="P151">
            <v>12958.064184247942</v>
          </cell>
          <cell r="Q151">
            <v>12958.064184247942</v>
          </cell>
          <cell r="R151">
            <v>12958.064184247942</v>
          </cell>
          <cell r="S151">
            <v>12958.064184247942</v>
          </cell>
          <cell r="T151">
            <v>12958.064184247942</v>
          </cell>
          <cell r="U151">
            <v>12958.064184247942</v>
          </cell>
          <cell r="V151">
            <v>12958.064184247942</v>
          </cell>
          <cell r="W151">
            <v>12958.064184247942</v>
          </cell>
          <cell r="X151">
            <v>12958.064184247942</v>
          </cell>
          <cell r="Y151">
            <v>12958.064184247942</v>
          </cell>
          <cell r="Z151">
            <v>12958.064184247942</v>
          </cell>
          <cell r="AA151">
            <v>12958.064184247942</v>
          </cell>
          <cell r="AB151">
            <v>12958.064184247942</v>
          </cell>
          <cell r="AC151">
            <v>12958.064184247942</v>
          </cell>
          <cell r="AD151">
            <v>12958.064184247942</v>
          </cell>
          <cell r="AE151">
            <v>12958.064184247942</v>
          </cell>
          <cell r="AF151">
            <v>12958.064184247942</v>
          </cell>
          <cell r="AG151">
            <v>12958.064184247942</v>
          </cell>
          <cell r="AH151">
            <v>12958.064184247942</v>
          </cell>
          <cell r="AI151">
            <v>12958.064184247942</v>
          </cell>
          <cell r="AJ151">
            <v>12958.064184247942</v>
          </cell>
          <cell r="AK151">
            <v>12958.064184247942</v>
          </cell>
          <cell r="AL151">
            <v>12958.064184247942</v>
          </cell>
          <cell r="AM151">
            <v>12958.064184247942</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row>
        <row r="152">
          <cell r="B152" t="str">
            <v>Heavy Single|2015</v>
          </cell>
          <cell r="E152">
            <v>12958.064184247942</v>
          </cell>
          <cell r="F152">
            <v>12958.064184247942</v>
          </cell>
          <cell r="G152">
            <v>12958.064184247942</v>
          </cell>
          <cell r="H152">
            <v>12958.064184247942</v>
          </cell>
          <cell r="I152">
            <v>12958.064184247942</v>
          </cell>
          <cell r="J152">
            <v>12958.064184247942</v>
          </cell>
          <cell r="K152">
            <v>12958.064184247942</v>
          </cell>
          <cell r="L152">
            <v>12958.064184247942</v>
          </cell>
          <cell r="M152">
            <v>12958.064184247942</v>
          </cell>
          <cell r="N152">
            <v>12958.064184247942</v>
          </cell>
          <cell r="O152">
            <v>12958.064184247942</v>
          </cell>
          <cell r="P152">
            <v>12958.064184247942</v>
          </cell>
          <cell r="Q152">
            <v>12958.064184247942</v>
          </cell>
          <cell r="R152">
            <v>12958.064184247942</v>
          </cell>
          <cell r="S152">
            <v>12958.064184247942</v>
          </cell>
          <cell r="T152">
            <v>12958.064184247942</v>
          </cell>
          <cell r="U152">
            <v>12958.064184247942</v>
          </cell>
          <cell r="V152">
            <v>12958.064184247942</v>
          </cell>
          <cell r="W152">
            <v>12958.064184247942</v>
          </cell>
          <cell r="X152">
            <v>12958.064184247942</v>
          </cell>
          <cell r="Y152">
            <v>12958.064184247942</v>
          </cell>
          <cell r="Z152">
            <v>12958.064184247942</v>
          </cell>
          <cell r="AA152">
            <v>12958.064184247942</v>
          </cell>
          <cell r="AB152">
            <v>12958.064184247942</v>
          </cell>
          <cell r="AC152">
            <v>12958.064184247942</v>
          </cell>
          <cell r="AD152">
            <v>12958.064184247942</v>
          </cell>
          <cell r="AE152">
            <v>12958.064184247942</v>
          </cell>
          <cell r="AF152">
            <v>12958.064184247942</v>
          </cell>
          <cell r="AG152">
            <v>12958.064184247942</v>
          </cell>
          <cell r="AH152">
            <v>12958.064184247942</v>
          </cell>
          <cell r="AI152">
            <v>12958.064184247942</v>
          </cell>
          <cell r="AJ152">
            <v>12958.064184247942</v>
          </cell>
          <cell r="AK152">
            <v>12958.064184247942</v>
          </cell>
          <cell r="AL152">
            <v>12958.064184247942</v>
          </cell>
          <cell r="AM152">
            <v>12958.064184247942</v>
          </cell>
          <cell r="AN152">
            <v>12958.064184247942</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row>
        <row r="153">
          <cell r="B153" t="str">
            <v>Heavy Single|2016</v>
          </cell>
          <cell r="E153">
            <v>12958.064184247942</v>
          </cell>
          <cell r="F153">
            <v>12958.064184247942</v>
          </cell>
          <cell r="G153">
            <v>12958.064184247942</v>
          </cell>
          <cell r="H153">
            <v>12958.064184247942</v>
          </cell>
          <cell r="I153">
            <v>12958.064184247942</v>
          </cell>
          <cell r="J153">
            <v>12958.064184247942</v>
          </cell>
          <cell r="K153">
            <v>12958.064184247942</v>
          </cell>
          <cell r="L153">
            <v>12958.064184247942</v>
          </cell>
          <cell r="M153">
            <v>12958.064184247942</v>
          </cell>
          <cell r="N153">
            <v>12958.064184247942</v>
          </cell>
          <cell r="O153">
            <v>12958.064184247942</v>
          </cell>
          <cell r="P153">
            <v>12958.064184247942</v>
          </cell>
          <cell r="Q153">
            <v>12958.064184247942</v>
          </cell>
          <cell r="R153">
            <v>12958.064184247942</v>
          </cell>
          <cell r="S153">
            <v>12958.064184247942</v>
          </cell>
          <cell r="T153">
            <v>12958.064184247942</v>
          </cell>
          <cell r="U153">
            <v>12958.064184247942</v>
          </cell>
          <cell r="V153">
            <v>12958.064184247942</v>
          </cell>
          <cell r="W153">
            <v>12958.064184247942</v>
          </cell>
          <cell r="X153">
            <v>12958.064184247942</v>
          </cell>
          <cell r="Y153">
            <v>12958.064184247942</v>
          </cell>
          <cell r="Z153">
            <v>12958.064184247942</v>
          </cell>
          <cell r="AA153">
            <v>12958.064184247942</v>
          </cell>
          <cell r="AB153">
            <v>12958.064184247942</v>
          </cell>
          <cell r="AC153">
            <v>12958.064184247942</v>
          </cell>
          <cell r="AD153">
            <v>12958.064184247942</v>
          </cell>
          <cell r="AE153">
            <v>12958.064184247942</v>
          </cell>
          <cell r="AF153">
            <v>12958.064184247942</v>
          </cell>
          <cell r="AG153">
            <v>12958.064184247942</v>
          </cell>
          <cell r="AH153">
            <v>12958.064184247942</v>
          </cell>
          <cell r="AI153">
            <v>12958.064184247942</v>
          </cell>
          <cell r="AJ153">
            <v>12958.064184247942</v>
          </cell>
          <cell r="AK153">
            <v>12958.064184247942</v>
          </cell>
          <cell r="AL153">
            <v>12958.064184247942</v>
          </cell>
          <cell r="AM153">
            <v>12958.064184247942</v>
          </cell>
          <cell r="AN153">
            <v>12958.064184247942</v>
          </cell>
          <cell r="AO153">
            <v>12958.064184247942</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row>
        <row r="154">
          <cell r="B154" t="str">
            <v>Heavy Single|2017</v>
          </cell>
          <cell r="E154">
            <v>12958.064184247942</v>
          </cell>
          <cell r="F154">
            <v>12958.064184247942</v>
          </cell>
          <cell r="G154">
            <v>12958.064184247942</v>
          </cell>
          <cell r="H154">
            <v>12958.064184247942</v>
          </cell>
          <cell r="I154">
            <v>12958.064184247942</v>
          </cell>
          <cell r="J154">
            <v>12958.064184247942</v>
          </cell>
          <cell r="K154">
            <v>12958.064184247942</v>
          </cell>
          <cell r="L154">
            <v>12958.064184247942</v>
          </cell>
          <cell r="M154">
            <v>12958.064184247942</v>
          </cell>
          <cell r="N154">
            <v>12958.064184247942</v>
          </cell>
          <cell r="O154">
            <v>12958.064184247942</v>
          </cell>
          <cell r="P154">
            <v>12958.064184247942</v>
          </cell>
          <cell r="Q154">
            <v>12958.064184247942</v>
          </cell>
          <cell r="R154">
            <v>12958.064184247942</v>
          </cell>
          <cell r="S154">
            <v>12958.064184247942</v>
          </cell>
          <cell r="T154">
            <v>12958.064184247942</v>
          </cell>
          <cell r="U154">
            <v>12958.064184247942</v>
          </cell>
          <cell r="V154">
            <v>12958.064184247942</v>
          </cell>
          <cell r="W154">
            <v>12958.064184247942</v>
          </cell>
          <cell r="X154">
            <v>12958.064184247942</v>
          </cell>
          <cell r="Y154">
            <v>12958.064184247942</v>
          </cell>
          <cell r="Z154">
            <v>12958.064184247942</v>
          </cell>
          <cell r="AA154">
            <v>12958.064184247942</v>
          </cell>
          <cell r="AB154">
            <v>12958.064184247942</v>
          </cell>
          <cell r="AC154">
            <v>12958.064184247942</v>
          </cell>
          <cell r="AD154">
            <v>12958.064184247942</v>
          </cell>
          <cell r="AE154">
            <v>12958.064184247942</v>
          </cell>
          <cell r="AF154">
            <v>12958.064184247942</v>
          </cell>
          <cell r="AG154">
            <v>12958.064184247942</v>
          </cell>
          <cell r="AH154">
            <v>12958.064184247942</v>
          </cell>
          <cell r="AI154">
            <v>12958.064184247942</v>
          </cell>
          <cell r="AJ154">
            <v>12958.064184247942</v>
          </cell>
          <cell r="AK154">
            <v>12958.064184247942</v>
          </cell>
          <cell r="AL154">
            <v>12958.064184247942</v>
          </cell>
          <cell r="AM154">
            <v>12958.064184247942</v>
          </cell>
          <cell r="AN154">
            <v>12958.064184247942</v>
          </cell>
          <cell r="AO154">
            <v>12958.064184247942</v>
          </cell>
          <cell r="AP154">
            <v>12958.064184247942</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row>
        <row r="155">
          <cell r="B155" t="str">
            <v>Heavy Single|2018</v>
          </cell>
          <cell r="E155">
            <v>12958.064184247942</v>
          </cell>
          <cell r="F155">
            <v>12958.064184247942</v>
          </cell>
          <cell r="G155">
            <v>12958.064184247942</v>
          </cell>
          <cell r="H155">
            <v>12958.064184247942</v>
          </cell>
          <cell r="I155">
            <v>12958.064184247942</v>
          </cell>
          <cell r="J155">
            <v>12958.064184247942</v>
          </cell>
          <cell r="K155">
            <v>12958.064184247942</v>
          </cell>
          <cell r="L155">
            <v>12958.064184247942</v>
          </cell>
          <cell r="M155">
            <v>12958.064184247942</v>
          </cell>
          <cell r="N155">
            <v>12958.064184247942</v>
          </cell>
          <cell r="O155">
            <v>12958.064184247942</v>
          </cell>
          <cell r="P155">
            <v>12958.064184247942</v>
          </cell>
          <cell r="Q155">
            <v>12958.064184247942</v>
          </cell>
          <cell r="R155">
            <v>12958.064184247942</v>
          </cell>
          <cell r="S155">
            <v>12958.064184247942</v>
          </cell>
          <cell r="T155">
            <v>12958.064184247942</v>
          </cell>
          <cell r="U155">
            <v>12958.064184247942</v>
          </cell>
          <cell r="V155">
            <v>12958.064184247942</v>
          </cell>
          <cell r="W155">
            <v>12958.064184247942</v>
          </cell>
          <cell r="X155">
            <v>12958.064184247942</v>
          </cell>
          <cell r="Y155">
            <v>12958.064184247942</v>
          </cell>
          <cell r="Z155">
            <v>12958.064184247942</v>
          </cell>
          <cell r="AA155">
            <v>12958.064184247942</v>
          </cell>
          <cell r="AB155">
            <v>12958.064184247942</v>
          </cell>
          <cell r="AC155">
            <v>12958.064184247942</v>
          </cell>
          <cell r="AD155">
            <v>12958.064184247942</v>
          </cell>
          <cell r="AE155">
            <v>12958.064184247942</v>
          </cell>
          <cell r="AF155">
            <v>12958.064184247942</v>
          </cell>
          <cell r="AG155">
            <v>12958.064184247942</v>
          </cell>
          <cell r="AH155">
            <v>12958.064184247942</v>
          </cell>
          <cell r="AI155">
            <v>12958.064184247942</v>
          </cell>
          <cell r="AJ155">
            <v>12958.064184247942</v>
          </cell>
          <cell r="AK155">
            <v>12958.064184247942</v>
          </cell>
          <cell r="AL155">
            <v>12958.064184247942</v>
          </cell>
          <cell r="AM155">
            <v>12958.064184247942</v>
          </cell>
          <cell r="AN155">
            <v>12958.064184247942</v>
          </cell>
          <cell r="AO155">
            <v>12958.064184247942</v>
          </cell>
          <cell r="AP155">
            <v>12958.064184247942</v>
          </cell>
          <cell r="AQ155">
            <v>12958.064184247942</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row>
        <row r="156">
          <cell r="B156" t="str">
            <v>Heavy Single|2019</v>
          </cell>
          <cell r="E156">
            <v>12958.064184247942</v>
          </cell>
          <cell r="F156">
            <v>12958.064184247942</v>
          </cell>
          <cell r="G156">
            <v>12958.064184247942</v>
          </cell>
          <cell r="H156">
            <v>12958.064184247942</v>
          </cell>
          <cell r="I156">
            <v>12958.064184247942</v>
          </cell>
          <cell r="J156">
            <v>12958.064184247942</v>
          </cell>
          <cell r="K156">
            <v>12958.064184247942</v>
          </cell>
          <cell r="L156">
            <v>12958.064184247942</v>
          </cell>
          <cell r="M156">
            <v>12958.064184247942</v>
          </cell>
          <cell r="N156">
            <v>12958.064184247942</v>
          </cell>
          <cell r="O156">
            <v>12958.064184247942</v>
          </cell>
          <cell r="P156">
            <v>12958.064184247942</v>
          </cell>
          <cell r="Q156">
            <v>12958.064184247942</v>
          </cell>
          <cell r="R156">
            <v>12958.064184247942</v>
          </cell>
          <cell r="S156">
            <v>12958.064184247942</v>
          </cell>
          <cell r="T156">
            <v>12958.064184247942</v>
          </cell>
          <cell r="U156">
            <v>12958.064184247942</v>
          </cell>
          <cell r="V156">
            <v>12958.064184247942</v>
          </cell>
          <cell r="W156">
            <v>12958.064184247942</v>
          </cell>
          <cell r="X156">
            <v>12958.064184247942</v>
          </cell>
          <cell r="Y156">
            <v>12958.064184247942</v>
          </cell>
          <cell r="Z156">
            <v>12958.064184247942</v>
          </cell>
          <cell r="AA156">
            <v>12958.064184247942</v>
          </cell>
          <cell r="AB156">
            <v>12958.064184247942</v>
          </cell>
          <cell r="AC156">
            <v>12958.064184247942</v>
          </cell>
          <cell r="AD156">
            <v>12958.064184247942</v>
          </cell>
          <cell r="AE156">
            <v>12958.064184247942</v>
          </cell>
          <cell r="AF156">
            <v>12958.064184247942</v>
          </cell>
          <cell r="AG156">
            <v>12958.064184247942</v>
          </cell>
          <cell r="AH156">
            <v>12958.064184247942</v>
          </cell>
          <cell r="AI156">
            <v>12958.064184247942</v>
          </cell>
          <cell r="AJ156">
            <v>12958.064184247942</v>
          </cell>
          <cell r="AK156">
            <v>12958.064184247942</v>
          </cell>
          <cell r="AL156">
            <v>12958.064184247942</v>
          </cell>
          <cell r="AM156">
            <v>12958.064184247942</v>
          </cell>
          <cell r="AN156">
            <v>12958.064184247942</v>
          </cell>
          <cell r="AO156">
            <v>12958.064184247942</v>
          </cell>
          <cell r="AP156">
            <v>12958.064184247942</v>
          </cell>
          <cell r="AQ156">
            <v>12958.064184247942</v>
          </cell>
          <cell r="AR156">
            <v>12958.064184247942</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row>
        <row r="157">
          <cell r="B157" t="str">
            <v>Heavy Single|2020</v>
          </cell>
          <cell r="E157">
            <v>12958.064184247942</v>
          </cell>
          <cell r="F157">
            <v>12958.064184247942</v>
          </cell>
          <cell r="G157">
            <v>12958.064184247942</v>
          </cell>
          <cell r="H157">
            <v>12958.064184247942</v>
          </cell>
          <cell r="I157">
            <v>12958.064184247942</v>
          </cell>
          <cell r="J157">
            <v>12958.064184247942</v>
          </cell>
          <cell r="K157">
            <v>12958.064184247942</v>
          </cell>
          <cell r="L157">
            <v>12958.064184247942</v>
          </cell>
          <cell r="M157">
            <v>12958.064184247942</v>
          </cell>
          <cell r="N157">
            <v>12958.064184247942</v>
          </cell>
          <cell r="O157">
            <v>12958.064184247942</v>
          </cell>
          <cell r="P157">
            <v>12958.064184247942</v>
          </cell>
          <cell r="Q157">
            <v>12958.064184247942</v>
          </cell>
          <cell r="R157">
            <v>12958.064184247942</v>
          </cell>
          <cell r="S157">
            <v>12958.064184247942</v>
          </cell>
          <cell r="T157">
            <v>12958.064184247942</v>
          </cell>
          <cell r="U157">
            <v>12958.064184247942</v>
          </cell>
          <cell r="V157">
            <v>12958.064184247942</v>
          </cell>
          <cell r="W157">
            <v>12958.064184247942</v>
          </cell>
          <cell r="X157">
            <v>12958.064184247942</v>
          </cell>
          <cell r="Y157">
            <v>12958.064184247942</v>
          </cell>
          <cell r="Z157">
            <v>12958.064184247942</v>
          </cell>
          <cell r="AA157">
            <v>12958.064184247942</v>
          </cell>
          <cell r="AB157">
            <v>12958.064184247942</v>
          </cell>
          <cell r="AC157">
            <v>12958.064184247942</v>
          </cell>
          <cell r="AD157">
            <v>12958.064184247942</v>
          </cell>
          <cell r="AE157">
            <v>12958.064184247942</v>
          </cell>
          <cell r="AF157">
            <v>12958.064184247942</v>
          </cell>
          <cell r="AG157">
            <v>12958.064184247942</v>
          </cell>
          <cell r="AH157">
            <v>12958.064184247942</v>
          </cell>
          <cell r="AI157">
            <v>12958.064184247942</v>
          </cell>
          <cell r="AJ157">
            <v>12958.064184247942</v>
          </cell>
          <cell r="AK157">
            <v>12958.064184247942</v>
          </cell>
          <cell r="AL157">
            <v>12958.064184247942</v>
          </cell>
          <cell r="AM157">
            <v>12958.064184247942</v>
          </cell>
          <cell r="AN157">
            <v>12958.064184247942</v>
          </cell>
          <cell r="AO157">
            <v>12958.064184247942</v>
          </cell>
          <cell r="AP157">
            <v>12958.064184247942</v>
          </cell>
          <cell r="AQ157">
            <v>12958.064184247942</v>
          </cell>
          <cell r="AR157">
            <v>12958.064184247942</v>
          </cell>
          <cell r="AS157">
            <v>12958.064184247942</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row>
        <row r="158">
          <cell r="B158" t="str">
            <v>Heavy Single|2021</v>
          </cell>
          <cell r="E158">
            <v>12958.064184247942</v>
          </cell>
          <cell r="F158">
            <v>12958.064184247942</v>
          </cell>
          <cell r="G158">
            <v>12958.064184247942</v>
          </cell>
          <cell r="H158">
            <v>12958.064184247942</v>
          </cell>
          <cell r="I158">
            <v>12958.064184247942</v>
          </cell>
          <cell r="J158">
            <v>12958.064184247942</v>
          </cell>
          <cell r="K158">
            <v>12958.064184247942</v>
          </cell>
          <cell r="L158">
            <v>12958.064184247942</v>
          </cell>
          <cell r="M158">
            <v>12958.064184247942</v>
          </cell>
          <cell r="N158">
            <v>12958.064184247942</v>
          </cell>
          <cell r="O158">
            <v>12958.064184247942</v>
          </cell>
          <cell r="P158">
            <v>12958.064184247942</v>
          </cell>
          <cell r="Q158">
            <v>12958.064184247942</v>
          </cell>
          <cell r="R158">
            <v>12958.064184247942</v>
          </cell>
          <cell r="S158">
            <v>12958.064184247942</v>
          </cell>
          <cell r="T158">
            <v>12958.064184247942</v>
          </cell>
          <cell r="U158">
            <v>12958.064184247942</v>
          </cell>
          <cell r="V158">
            <v>12958.064184247942</v>
          </cell>
          <cell r="W158">
            <v>12958.064184247942</v>
          </cell>
          <cell r="X158">
            <v>12958.064184247942</v>
          </cell>
          <cell r="Y158">
            <v>12958.064184247942</v>
          </cell>
          <cell r="Z158">
            <v>12958.064184247942</v>
          </cell>
          <cell r="AA158">
            <v>12958.064184247942</v>
          </cell>
          <cell r="AB158">
            <v>12958.064184247942</v>
          </cell>
          <cell r="AC158">
            <v>12958.064184247942</v>
          </cell>
          <cell r="AD158">
            <v>12958.064184247942</v>
          </cell>
          <cell r="AE158">
            <v>12958.064184247942</v>
          </cell>
          <cell r="AF158">
            <v>12958.064184247942</v>
          </cell>
          <cell r="AG158">
            <v>12958.064184247942</v>
          </cell>
          <cell r="AH158">
            <v>12958.064184247942</v>
          </cell>
          <cell r="AI158">
            <v>12958.064184247942</v>
          </cell>
          <cell r="AJ158">
            <v>12958.064184247942</v>
          </cell>
          <cell r="AK158">
            <v>12958.064184247942</v>
          </cell>
          <cell r="AL158">
            <v>12958.064184247942</v>
          </cell>
          <cell r="AM158">
            <v>12958.064184247942</v>
          </cell>
          <cell r="AN158">
            <v>12958.064184247942</v>
          </cell>
          <cell r="AO158">
            <v>12958.064184247942</v>
          </cell>
          <cell r="AP158">
            <v>12958.064184247942</v>
          </cell>
          <cell r="AQ158">
            <v>12958.064184247942</v>
          </cell>
          <cell r="AR158">
            <v>12958.064184247942</v>
          </cell>
          <cell r="AS158">
            <v>12958.064184247942</v>
          </cell>
          <cell r="AT158">
            <v>12958.064184247942</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row>
        <row r="159">
          <cell r="B159" t="str">
            <v>Heavy Single|2022</v>
          </cell>
          <cell r="E159">
            <v>12958.064184247942</v>
          </cell>
          <cell r="F159">
            <v>12958.064184247942</v>
          </cell>
          <cell r="G159">
            <v>12958.064184247942</v>
          </cell>
          <cell r="H159">
            <v>12958.064184247942</v>
          </cell>
          <cell r="I159">
            <v>12958.064184247942</v>
          </cell>
          <cell r="J159">
            <v>12958.064184247942</v>
          </cell>
          <cell r="K159">
            <v>12958.064184247942</v>
          </cell>
          <cell r="L159">
            <v>12958.064184247942</v>
          </cell>
          <cell r="M159">
            <v>12958.064184247942</v>
          </cell>
          <cell r="N159">
            <v>12958.064184247942</v>
          </cell>
          <cell r="O159">
            <v>12958.064184247942</v>
          </cell>
          <cell r="P159">
            <v>12958.064184247942</v>
          </cell>
          <cell r="Q159">
            <v>12958.064184247942</v>
          </cell>
          <cell r="R159">
            <v>12958.064184247942</v>
          </cell>
          <cell r="S159">
            <v>12958.064184247942</v>
          </cell>
          <cell r="T159">
            <v>12958.064184247942</v>
          </cell>
          <cell r="U159">
            <v>12958.064184247942</v>
          </cell>
          <cell r="V159">
            <v>12958.064184247942</v>
          </cell>
          <cell r="W159">
            <v>12958.064184247942</v>
          </cell>
          <cell r="X159">
            <v>12958.064184247942</v>
          </cell>
          <cell r="Y159">
            <v>12958.064184247942</v>
          </cell>
          <cell r="Z159">
            <v>12958.064184247942</v>
          </cell>
          <cell r="AA159">
            <v>12958.064184247942</v>
          </cell>
          <cell r="AB159">
            <v>12958.064184247942</v>
          </cell>
          <cell r="AC159">
            <v>12958.064184247942</v>
          </cell>
          <cell r="AD159">
            <v>12958.064184247942</v>
          </cell>
          <cell r="AE159">
            <v>12958.064184247942</v>
          </cell>
          <cell r="AF159">
            <v>12958.064184247942</v>
          </cell>
          <cell r="AG159">
            <v>12958.064184247942</v>
          </cell>
          <cell r="AH159">
            <v>12958.064184247942</v>
          </cell>
          <cell r="AI159">
            <v>12958.064184247942</v>
          </cell>
          <cell r="AJ159">
            <v>12958.064184247942</v>
          </cell>
          <cell r="AK159">
            <v>12958.064184247942</v>
          </cell>
          <cell r="AL159">
            <v>12958.064184247942</v>
          </cell>
          <cell r="AM159">
            <v>12958.064184247942</v>
          </cell>
          <cell r="AN159">
            <v>12958.064184247942</v>
          </cell>
          <cell r="AO159">
            <v>12958.064184247942</v>
          </cell>
          <cell r="AP159">
            <v>12958.064184247942</v>
          </cell>
          <cell r="AQ159">
            <v>12958.064184247942</v>
          </cell>
          <cell r="AR159">
            <v>12958.064184247942</v>
          </cell>
          <cell r="AS159">
            <v>12958.064184247942</v>
          </cell>
          <cell r="AT159">
            <v>12958.064184247942</v>
          </cell>
          <cell r="AU159">
            <v>12958.064184247942</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row>
        <row r="160">
          <cell r="B160" t="str">
            <v>Heavy Single|2023</v>
          </cell>
          <cell r="E160">
            <v>12958.064184247942</v>
          </cell>
          <cell r="F160">
            <v>12958.064184247942</v>
          </cell>
          <cell r="G160">
            <v>12958.064184247942</v>
          </cell>
          <cell r="H160">
            <v>12958.064184247942</v>
          </cell>
          <cell r="I160">
            <v>12958.064184247942</v>
          </cell>
          <cell r="J160">
            <v>12958.064184247942</v>
          </cell>
          <cell r="K160">
            <v>12958.064184247942</v>
          </cell>
          <cell r="L160">
            <v>12958.064184247942</v>
          </cell>
          <cell r="M160">
            <v>12958.064184247942</v>
          </cell>
          <cell r="N160">
            <v>12958.064184247942</v>
          </cell>
          <cell r="O160">
            <v>12958.064184247942</v>
          </cell>
          <cell r="P160">
            <v>12958.064184247942</v>
          </cell>
          <cell r="Q160">
            <v>12958.064184247942</v>
          </cell>
          <cell r="R160">
            <v>12958.064184247942</v>
          </cell>
          <cell r="S160">
            <v>12958.064184247942</v>
          </cell>
          <cell r="T160">
            <v>12958.064184247942</v>
          </cell>
          <cell r="U160">
            <v>12958.064184247942</v>
          </cell>
          <cell r="V160">
            <v>12958.064184247942</v>
          </cell>
          <cell r="W160">
            <v>12958.064184247942</v>
          </cell>
          <cell r="X160">
            <v>12958.064184247942</v>
          </cell>
          <cell r="Y160">
            <v>12958.064184247942</v>
          </cell>
          <cell r="Z160">
            <v>12958.064184247942</v>
          </cell>
          <cell r="AA160">
            <v>12958.064184247942</v>
          </cell>
          <cell r="AB160">
            <v>12958.064184247942</v>
          </cell>
          <cell r="AC160">
            <v>12958.064184247942</v>
          </cell>
          <cell r="AD160">
            <v>12958.064184247942</v>
          </cell>
          <cell r="AE160">
            <v>12958.064184247942</v>
          </cell>
          <cell r="AF160">
            <v>12958.064184247942</v>
          </cell>
          <cell r="AG160">
            <v>12958.064184247942</v>
          </cell>
          <cell r="AH160">
            <v>12958.064184247942</v>
          </cell>
          <cell r="AI160">
            <v>12958.064184247942</v>
          </cell>
          <cell r="AJ160">
            <v>12958.064184247942</v>
          </cell>
          <cell r="AK160">
            <v>12958.064184247942</v>
          </cell>
          <cell r="AL160">
            <v>12958.064184247942</v>
          </cell>
          <cell r="AM160">
            <v>12958.064184247942</v>
          </cell>
          <cell r="AN160">
            <v>12958.064184247942</v>
          </cell>
          <cell r="AO160">
            <v>12958.064184247942</v>
          </cell>
          <cell r="AP160">
            <v>12958.064184247942</v>
          </cell>
          <cell r="AQ160">
            <v>12958.064184247942</v>
          </cell>
          <cell r="AR160">
            <v>12958.064184247942</v>
          </cell>
          <cell r="AS160">
            <v>12958.064184247942</v>
          </cell>
          <cell r="AT160">
            <v>12958.064184247942</v>
          </cell>
          <cell r="AU160">
            <v>12958.064184247942</v>
          </cell>
          <cell r="AV160">
            <v>12958.064184247942</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row>
        <row r="161">
          <cell r="B161" t="str">
            <v>Heavy Single|2024</v>
          </cell>
          <cell r="E161">
            <v>12958.064184247942</v>
          </cell>
          <cell r="F161">
            <v>12958.064184247942</v>
          </cell>
          <cell r="G161">
            <v>12958.064184247942</v>
          </cell>
          <cell r="H161">
            <v>12958.064184247942</v>
          </cell>
          <cell r="I161">
            <v>12958.064184247942</v>
          </cell>
          <cell r="J161">
            <v>12958.064184247942</v>
          </cell>
          <cell r="K161">
            <v>12958.064184247942</v>
          </cell>
          <cell r="L161">
            <v>12958.064184247942</v>
          </cell>
          <cell r="M161">
            <v>12958.064184247942</v>
          </cell>
          <cell r="N161">
            <v>12958.064184247942</v>
          </cell>
          <cell r="O161">
            <v>12958.064184247942</v>
          </cell>
          <cell r="P161">
            <v>12958.064184247942</v>
          </cell>
          <cell r="Q161">
            <v>12958.064184247942</v>
          </cell>
          <cell r="R161">
            <v>12958.064184247942</v>
          </cell>
          <cell r="S161">
            <v>12958.064184247942</v>
          </cell>
          <cell r="T161">
            <v>12958.064184247942</v>
          </cell>
          <cell r="U161">
            <v>12958.064184247942</v>
          </cell>
          <cell r="V161">
            <v>12958.064184247942</v>
          </cell>
          <cell r="W161">
            <v>12958.064184247942</v>
          </cell>
          <cell r="X161">
            <v>12958.064184247942</v>
          </cell>
          <cell r="Y161">
            <v>12958.064184247942</v>
          </cell>
          <cell r="Z161">
            <v>12958.064184247942</v>
          </cell>
          <cell r="AA161">
            <v>12958.064184247942</v>
          </cell>
          <cell r="AB161">
            <v>12958.064184247942</v>
          </cell>
          <cell r="AC161">
            <v>12958.064184247942</v>
          </cell>
          <cell r="AD161">
            <v>12958.064184247942</v>
          </cell>
          <cell r="AE161">
            <v>12958.064184247942</v>
          </cell>
          <cell r="AF161">
            <v>12958.064184247942</v>
          </cell>
          <cell r="AG161">
            <v>12958.064184247942</v>
          </cell>
          <cell r="AH161">
            <v>12958.064184247942</v>
          </cell>
          <cell r="AI161">
            <v>12958.064184247942</v>
          </cell>
          <cell r="AJ161">
            <v>12958.064184247942</v>
          </cell>
          <cell r="AK161">
            <v>12958.064184247942</v>
          </cell>
          <cell r="AL161">
            <v>12958.064184247942</v>
          </cell>
          <cell r="AM161">
            <v>12958.064184247942</v>
          </cell>
          <cell r="AN161">
            <v>12958.064184247942</v>
          </cell>
          <cell r="AO161">
            <v>12958.064184247942</v>
          </cell>
          <cell r="AP161">
            <v>12958.064184247942</v>
          </cell>
          <cell r="AQ161">
            <v>12958.064184247942</v>
          </cell>
          <cell r="AR161">
            <v>12958.064184247942</v>
          </cell>
          <cell r="AS161">
            <v>12958.064184247942</v>
          </cell>
          <cell r="AT161">
            <v>12958.064184247942</v>
          </cell>
          <cell r="AU161">
            <v>12958.064184247942</v>
          </cell>
          <cell r="AV161">
            <v>12958.064184247942</v>
          </cell>
          <cell r="AW161">
            <v>12958.064184247942</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row>
        <row r="162">
          <cell r="B162" t="str">
            <v>Heavy Single|2025</v>
          </cell>
          <cell r="E162">
            <v>12958.064184247942</v>
          </cell>
          <cell r="F162">
            <v>12958.064184247942</v>
          </cell>
          <cell r="G162">
            <v>12958.064184247942</v>
          </cell>
          <cell r="H162">
            <v>12958.064184247942</v>
          </cell>
          <cell r="I162">
            <v>12958.064184247942</v>
          </cell>
          <cell r="J162">
            <v>12958.064184247942</v>
          </cell>
          <cell r="K162">
            <v>12958.064184247942</v>
          </cell>
          <cell r="L162">
            <v>12958.064184247942</v>
          </cell>
          <cell r="M162">
            <v>12958.064184247942</v>
          </cell>
          <cell r="N162">
            <v>12958.064184247942</v>
          </cell>
          <cell r="O162">
            <v>12958.064184247942</v>
          </cell>
          <cell r="P162">
            <v>12958.064184247942</v>
          </cell>
          <cell r="Q162">
            <v>12958.064184247942</v>
          </cell>
          <cell r="R162">
            <v>12958.064184247942</v>
          </cell>
          <cell r="S162">
            <v>12958.064184247942</v>
          </cell>
          <cell r="T162">
            <v>12958.064184247942</v>
          </cell>
          <cell r="U162">
            <v>12958.064184247942</v>
          </cell>
          <cell r="V162">
            <v>12958.064184247942</v>
          </cell>
          <cell r="W162">
            <v>12958.064184247942</v>
          </cell>
          <cell r="X162">
            <v>12958.064184247942</v>
          </cell>
          <cell r="Y162">
            <v>12958.064184247942</v>
          </cell>
          <cell r="Z162">
            <v>12958.064184247942</v>
          </cell>
          <cell r="AA162">
            <v>12958.064184247942</v>
          </cell>
          <cell r="AB162">
            <v>12958.064184247942</v>
          </cell>
          <cell r="AC162">
            <v>12958.064184247942</v>
          </cell>
          <cell r="AD162">
            <v>12958.064184247942</v>
          </cell>
          <cell r="AE162">
            <v>12958.064184247942</v>
          </cell>
          <cell r="AF162">
            <v>12958.064184247942</v>
          </cell>
          <cell r="AG162">
            <v>12958.064184247942</v>
          </cell>
          <cell r="AH162">
            <v>12958.064184247942</v>
          </cell>
          <cell r="AI162">
            <v>12958.064184247942</v>
          </cell>
          <cell r="AJ162">
            <v>12958.064184247942</v>
          </cell>
          <cell r="AK162">
            <v>12958.064184247942</v>
          </cell>
          <cell r="AL162">
            <v>12958.064184247942</v>
          </cell>
          <cell r="AM162">
            <v>12958.064184247942</v>
          </cell>
          <cell r="AN162">
            <v>12958.064184247942</v>
          </cell>
          <cell r="AO162">
            <v>12958.064184247942</v>
          </cell>
          <cell r="AP162">
            <v>12958.064184247942</v>
          </cell>
          <cell r="AQ162">
            <v>12958.064184247942</v>
          </cell>
          <cell r="AR162">
            <v>12958.064184247942</v>
          </cell>
          <cell r="AS162">
            <v>12958.064184247942</v>
          </cell>
          <cell r="AT162">
            <v>12958.064184247942</v>
          </cell>
          <cell r="AU162">
            <v>12958.064184247942</v>
          </cell>
          <cell r="AV162">
            <v>12958.064184247942</v>
          </cell>
          <cell r="AW162">
            <v>12958.064184247942</v>
          </cell>
          <cell r="AX162">
            <v>12958.064184247942</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row>
        <row r="163">
          <cell r="B163" t="str">
            <v>Heavy Single|2026</v>
          </cell>
          <cell r="E163">
            <v>12958.064184247942</v>
          </cell>
          <cell r="F163">
            <v>12958.064184247942</v>
          </cell>
          <cell r="G163">
            <v>12958.064184247942</v>
          </cell>
          <cell r="H163">
            <v>12958.064184247942</v>
          </cell>
          <cell r="I163">
            <v>12958.064184247942</v>
          </cell>
          <cell r="J163">
            <v>12958.064184247942</v>
          </cell>
          <cell r="K163">
            <v>12958.064184247942</v>
          </cell>
          <cell r="L163">
            <v>12958.064184247942</v>
          </cell>
          <cell r="M163">
            <v>12958.064184247942</v>
          </cell>
          <cell r="N163">
            <v>12958.064184247942</v>
          </cell>
          <cell r="O163">
            <v>12958.064184247942</v>
          </cell>
          <cell r="P163">
            <v>12958.064184247942</v>
          </cell>
          <cell r="Q163">
            <v>12958.064184247942</v>
          </cell>
          <cell r="R163">
            <v>12958.064184247942</v>
          </cell>
          <cell r="S163">
            <v>12958.064184247942</v>
          </cell>
          <cell r="T163">
            <v>12958.064184247942</v>
          </cell>
          <cell r="U163">
            <v>12958.064184247942</v>
          </cell>
          <cell r="V163">
            <v>12958.064184247942</v>
          </cell>
          <cell r="W163">
            <v>12958.064184247942</v>
          </cell>
          <cell r="X163">
            <v>12958.064184247942</v>
          </cell>
          <cell r="Y163">
            <v>12958.064184247942</v>
          </cell>
          <cell r="Z163">
            <v>12958.064184247942</v>
          </cell>
          <cell r="AA163">
            <v>12958.064184247942</v>
          </cell>
          <cell r="AB163">
            <v>12958.064184247942</v>
          </cell>
          <cell r="AC163">
            <v>12958.064184247942</v>
          </cell>
          <cell r="AD163">
            <v>12958.064184247942</v>
          </cell>
          <cell r="AE163">
            <v>12958.064184247942</v>
          </cell>
          <cell r="AF163">
            <v>12958.064184247942</v>
          </cell>
          <cell r="AG163">
            <v>12958.064184247942</v>
          </cell>
          <cell r="AH163">
            <v>12958.064184247942</v>
          </cell>
          <cell r="AI163">
            <v>12958.064184247942</v>
          </cell>
          <cell r="AJ163">
            <v>12958.064184247942</v>
          </cell>
          <cell r="AK163">
            <v>12958.064184247942</v>
          </cell>
          <cell r="AL163">
            <v>12958.064184247942</v>
          </cell>
          <cell r="AM163">
            <v>12958.064184247942</v>
          </cell>
          <cell r="AN163">
            <v>12958.064184247942</v>
          </cell>
          <cell r="AO163">
            <v>12958.064184247942</v>
          </cell>
          <cell r="AP163">
            <v>12958.064184247942</v>
          </cell>
          <cell r="AQ163">
            <v>12958.064184247942</v>
          </cell>
          <cell r="AR163">
            <v>12958.064184247942</v>
          </cell>
          <cell r="AS163">
            <v>12958.064184247942</v>
          </cell>
          <cell r="AT163">
            <v>12958.064184247942</v>
          </cell>
          <cell r="AU163">
            <v>12958.064184247942</v>
          </cell>
          <cell r="AV163">
            <v>12958.064184247942</v>
          </cell>
          <cell r="AW163">
            <v>12958.064184247942</v>
          </cell>
          <cell r="AX163">
            <v>12958.064184247942</v>
          </cell>
          <cell r="AY163">
            <v>12958.064184247942</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row>
        <row r="164">
          <cell r="B164" t="str">
            <v>Heavy Single|2027</v>
          </cell>
          <cell r="E164">
            <v>12958.064184247942</v>
          </cell>
          <cell r="F164">
            <v>12958.064184247942</v>
          </cell>
          <cell r="G164">
            <v>12958.064184247942</v>
          </cell>
          <cell r="H164">
            <v>12958.064184247942</v>
          </cell>
          <cell r="I164">
            <v>12958.064184247942</v>
          </cell>
          <cell r="J164">
            <v>12958.064184247942</v>
          </cell>
          <cell r="K164">
            <v>12958.064184247942</v>
          </cell>
          <cell r="L164">
            <v>12958.064184247942</v>
          </cell>
          <cell r="M164">
            <v>12958.064184247942</v>
          </cell>
          <cell r="N164">
            <v>12958.064184247942</v>
          </cell>
          <cell r="O164">
            <v>12958.064184247942</v>
          </cell>
          <cell r="P164">
            <v>12958.064184247942</v>
          </cell>
          <cell r="Q164">
            <v>12958.064184247942</v>
          </cell>
          <cell r="R164">
            <v>12958.064184247942</v>
          </cell>
          <cell r="S164">
            <v>12958.064184247942</v>
          </cell>
          <cell r="T164">
            <v>12958.064184247942</v>
          </cell>
          <cell r="U164">
            <v>12958.064184247942</v>
          </cell>
          <cell r="V164">
            <v>12958.064184247942</v>
          </cell>
          <cell r="W164">
            <v>12958.064184247942</v>
          </cell>
          <cell r="X164">
            <v>12958.064184247942</v>
          </cell>
          <cell r="Y164">
            <v>12958.064184247942</v>
          </cell>
          <cell r="Z164">
            <v>12958.064184247942</v>
          </cell>
          <cell r="AA164">
            <v>12958.064184247942</v>
          </cell>
          <cell r="AB164">
            <v>12958.064184247942</v>
          </cell>
          <cell r="AC164">
            <v>12958.064184247942</v>
          </cell>
          <cell r="AD164">
            <v>12958.064184247942</v>
          </cell>
          <cell r="AE164">
            <v>12958.064184247942</v>
          </cell>
          <cell r="AF164">
            <v>12958.064184247942</v>
          </cell>
          <cell r="AG164">
            <v>12958.064184247942</v>
          </cell>
          <cell r="AH164">
            <v>12958.064184247942</v>
          </cell>
          <cell r="AI164">
            <v>12958.064184247942</v>
          </cell>
          <cell r="AJ164">
            <v>12958.064184247942</v>
          </cell>
          <cell r="AK164">
            <v>12958.064184247942</v>
          </cell>
          <cell r="AL164">
            <v>12958.064184247942</v>
          </cell>
          <cell r="AM164">
            <v>12958.064184247942</v>
          </cell>
          <cell r="AN164">
            <v>12958.064184247942</v>
          </cell>
          <cell r="AO164">
            <v>12958.064184247942</v>
          </cell>
          <cell r="AP164">
            <v>12958.064184247942</v>
          </cell>
          <cell r="AQ164">
            <v>12958.064184247942</v>
          </cell>
          <cell r="AR164">
            <v>12958.064184247942</v>
          </cell>
          <cell r="AS164">
            <v>12958.064184247942</v>
          </cell>
          <cell r="AT164">
            <v>12958.064184247942</v>
          </cell>
          <cell r="AU164">
            <v>12958.064184247942</v>
          </cell>
          <cell r="AV164">
            <v>12958.064184247942</v>
          </cell>
          <cell r="AW164">
            <v>12958.064184247942</v>
          </cell>
          <cell r="AX164">
            <v>12958.064184247942</v>
          </cell>
          <cell r="AY164">
            <v>12958.064184247942</v>
          </cell>
          <cell r="AZ164">
            <v>12958.064184247942</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row>
        <row r="165">
          <cell r="B165" t="str">
            <v>Heavy Single|2028</v>
          </cell>
          <cell r="E165">
            <v>12958.064184247942</v>
          </cell>
          <cell r="F165">
            <v>12958.064184247942</v>
          </cell>
          <cell r="G165">
            <v>12958.064184247942</v>
          </cell>
          <cell r="H165">
            <v>12958.064184247942</v>
          </cell>
          <cell r="I165">
            <v>12958.064184247942</v>
          </cell>
          <cell r="J165">
            <v>12958.064184247942</v>
          </cell>
          <cell r="K165">
            <v>12958.064184247942</v>
          </cell>
          <cell r="L165">
            <v>12958.064184247942</v>
          </cell>
          <cell r="M165">
            <v>12958.064184247942</v>
          </cell>
          <cell r="N165">
            <v>12958.064184247942</v>
          </cell>
          <cell r="O165">
            <v>12958.064184247942</v>
          </cell>
          <cell r="P165">
            <v>12958.064184247942</v>
          </cell>
          <cell r="Q165">
            <v>12958.064184247942</v>
          </cell>
          <cell r="R165">
            <v>12958.064184247942</v>
          </cell>
          <cell r="S165">
            <v>12958.064184247942</v>
          </cell>
          <cell r="T165">
            <v>12958.064184247942</v>
          </cell>
          <cell r="U165">
            <v>12958.064184247942</v>
          </cell>
          <cell r="V165">
            <v>12958.064184247942</v>
          </cell>
          <cell r="W165">
            <v>12958.064184247942</v>
          </cell>
          <cell r="X165">
            <v>12958.064184247942</v>
          </cell>
          <cell r="Y165">
            <v>12958.064184247942</v>
          </cell>
          <cell r="Z165">
            <v>12958.064184247942</v>
          </cell>
          <cell r="AA165">
            <v>12958.064184247942</v>
          </cell>
          <cell r="AB165">
            <v>12958.064184247942</v>
          </cell>
          <cell r="AC165">
            <v>12958.064184247942</v>
          </cell>
          <cell r="AD165">
            <v>12958.064184247942</v>
          </cell>
          <cell r="AE165">
            <v>12958.064184247942</v>
          </cell>
          <cell r="AF165">
            <v>12958.064184247942</v>
          </cell>
          <cell r="AG165">
            <v>12958.064184247942</v>
          </cell>
          <cell r="AH165">
            <v>12958.064184247942</v>
          </cell>
          <cell r="AI165">
            <v>12958.064184247942</v>
          </cell>
          <cell r="AJ165">
            <v>12958.064184247942</v>
          </cell>
          <cell r="AK165">
            <v>12958.064184247942</v>
          </cell>
          <cell r="AL165">
            <v>12958.064184247942</v>
          </cell>
          <cell r="AM165">
            <v>12958.064184247942</v>
          </cell>
          <cell r="AN165">
            <v>12958.064184247942</v>
          </cell>
          <cell r="AO165">
            <v>12958.064184247942</v>
          </cell>
          <cell r="AP165">
            <v>12958.064184247942</v>
          </cell>
          <cell r="AQ165">
            <v>12958.064184247942</v>
          </cell>
          <cell r="AR165">
            <v>12958.064184247942</v>
          </cell>
          <cell r="AS165">
            <v>12958.064184247942</v>
          </cell>
          <cell r="AT165">
            <v>12958.064184247942</v>
          </cell>
          <cell r="AU165">
            <v>12958.064184247942</v>
          </cell>
          <cell r="AV165">
            <v>12958.064184247942</v>
          </cell>
          <cell r="AW165">
            <v>12958.064184247942</v>
          </cell>
          <cell r="AX165">
            <v>12958.064184247942</v>
          </cell>
          <cell r="AY165">
            <v>12958.064184247942</v>
          </cell>
          <cell r="AZ165">
            <v>12958.064184247942</v>
          </cell>
          <cell r="BA165">
            <v>12958.064184247942</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row>
        <row r="166">
          <cell r="B166" t="str">
            <v>Heavy Single|2029</v>
          </cell>
          <cell r="E166">
            <v>12958.064184247942</v>
          </cell>
          <cell r="F166">
            <v>12958.064184247942</v>
          </cell>
          <cell r="G166">
            <v>12958.064184247942</v>
          </cell>
          <cell r="H166">
            <v>12958.064184247942</v>
          </cell>
          <cell r="I166">
            <v>12958.064184247942</v>
          </cell>
          <cell r="J166">
            <v>12958.064184247942</v>
          </cell>
          <cell r="K166">
            <v>12958.064184247942</v>
          </cell>
          <cell r="L166">
            <v>12958.064184247942</v>
          </cell>
          <cell r="M166">
            <v>12958.064184247942</v>
          </cell>
          <cell r="N166">
            <v>12958.064184247942</v>
          </cell>
          <cell r="O166">
            <v>12958.064184247942</v>
          </cell>
          <cell r="P166">
            <v>12958.064184247942</v>
          </cell>
          <cell r="Q166">
            <v>12958.064184247942</v>
          </cell>
          <cell r="R166">
            <v>12958.064184247942</v>
          </cell>
          <cell r="S166">
            <v>12958.064184247942</v>
          </cell>
          <cell r="T166">
            <v>12958.064184247942</v>
          </cell>
          <cell r="U166">
            <v>12958.064184247942</v>
          </cell>
          <cell r="V166">
            <v>12958.064184247942</v>
          </cell>
          <cell r="W166">
            <v>12958.064184247942</v>
          </cell>
          <cell r="X166">
            <v>12958.064184247942</v>
          </cell>
          <cell r="Y166">
            <v>12958.064184247942</v>
          </cell>
          <cell r="Z166">
            <v>12958.064184247942</v>
          </cell>
          <cell r="AA166">
            <v>12958.064184247942</v>
          </cell>
          <cell r="AB166">
            <v>12958.064184247942</v>
          </cell>
          <cell r="AC166">
            <v>12958.064184247942</v>
          </cell>
          <cell r="AD166">
            <v>12958.064184247942</v>
          </cell>
          <cell r="AE166">
            <v>12958.064184247942</v>
          </cell>
          <cell r="AF166">
            <v>12958.064184247942</v>
          </cell>
          <cell r="AG166">
            <v>12958.064184247942</v>
          </cell>
          <cell r="AH166">
            <v>12958.064184247942</v>
          </cell>
          <cell r="AI166">
            <v>12958.064184247942</v>
          </cell>
          <cell r="AJ166">
            <v>12958.064184247942</v>
          </cell>
          <cell r="AK166">
            <v>12958.064184247942</v>
          </cell>
          <cell r="AL166">
            <v>12958.064184247942</v>
          </cell>
          <cell r="AM166">
            <v>12958.064184247942</v>
          </cell>
          <cell r="AN166">
            <v>12958.064184247942</v>
          </cell>
          <cell r="AO166">
            <v>12958.064184247942</v>
          </cell>
          <cell r="AP166">
            <v>12958.064184247942</v>
          </cell>
          <cell r="AQ166">
            <v>12958.064184247942</v>
          </cell>
          <cell r="AR166">
            <v>12958.064184247942</v>
          </cell>
          <cell r="AS166">
            <v>12958.064184247942</v>
          </cell>
          <cell r="AT166">
            <v>12958.064184247942</v>
          </cell>
          <cell r="AU166">
            <v>12958.064184247942</v>
          </cell>
          <cell r="AV166">
            <v>12958.064184247942</v>
          </cell>
          <cell r="AW166">
            <v>12958.064184247942</v>
          </cell>
          <cell r="AX166">
            <v>12958.064184247942</v>
          </cell>
          <cell r="AY166">
            <v>12958.064184247942</v>
          </cell>
          <cell r="AZ166">
            <v>12958.064184247942</v>
          </cell>
          <cell r="BA166">
            <v>12958.064184247942</v>
          </cell>
          <cell r="BB166">
            <v>12958.064184247942</v>
          </cell>
          <cell r="BC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row>
        <row r="167">
          <cell r="B167" t="str">
            <v>Heavy Single|2030</v>
          </cell>
          <cell r="E167">
            <v>12958.064184247942</v>
          </cell>
          <cell r="F167">
            <v>12958.064184247942</v>
          </cell>
          <cell r="G167">
            <v>12958.064184247942</v>
          </cell>
          <cell r="H167">
            <v>12958.064184247942</v>
          </cell>
          <cell r="I167">
            <v>12958.064184247942</v>
          </cell>
          <cell r="J167">
            <v>12958.064184247942</v>
          </cell>
          <cell r="K167">
            <v>12958.064184247942</v>
          </cell>
          <cell r="L167">
            <v>12958.064184247942</v>
          </cell>
          <cell r="M167">
            <v>12958.064184247942</v>
          </cell>
          <cell r="N167">
            <v>12958.064184247942</v>
          </cell>
          <cell r="O167">
            <v>12958.064184247942</v>
          </cell>
          <cell r="P167">
            <v>12958.064184247942</v>
          </cell>
          <cell r="Q167">
            <v>12958.064184247942</v>
          </cell>
          <cell r="R167">
            <v>12958.064184247942</v>
          </cell>
          <cell r="S167">
            <v>12958.064184247942</v>
          </cell>
          <cell r="T167">
            <v>12958.064184247942</v>
          </cell>
          <cell r="U167">
            <v>12958.064184247942</v>
          </cell>
          <cell r="V167">
            <v>12958.064184247942</v>
          </cell>
          <cell r="W167">
            <v>12958.064184247942</v>
          </cell>
          <cell r="X167">
            <v>12958.064184247942</v>
          </cell>
          <cell r="Y167">
            <v>12958.064184247942</v>
          </cell>
          <cell r="Z167">
            <v>12958.064184247942</v>
          </cell>
          <cell r="AA167">
            <v>12958.064184247942</v>
          </cell>
          <cell r="AB167">
            <v>12958.064184247942</v>
          </cell>
          <cell r="AC167">
            <v>12958.064184247942</v>
          </cell>
          <cell r="AD167">
            <v>12958.064184247942</v>
          </cell>
          <cell r="AE167">
            <v>12958.064184247942</v>
          </cell>
          <cell r="AF167">
            <v>12958.064184247942</v>
          </cell>
          <cell r="AG167">
            <v>12958.064184247942</v>
          </cell>
          <cell r="AH167">
            <v>12958.064184247942</v>
          </cell>
          <cell r="AI167">
            <v>12958.064184247942</v>
          </cell>
          <cell r="AJ167">
            <v>12958.064184247942</v>
          </cell>
          <cell r="AK167">
            <v>12958.064184247942</v>
          </cell>
          <cell r="AL167">
            <v>12958.064184247942</v>
          </cell>
          <cell r="AM167">
            <v>12958.064184247942</v>
          </cell>
          <cell r="AN167">
            <v>12958.064184247942</v>
          </cell>
          <cell r="AO167">
            <v>12958.064184247942</v>
          </cell>
          <cell r="AP167">
            <v>12958.064184247942</v>
          </cell>
          <cell r="AQ167">
            <v>12958.064184247942</v>
          </cell>
          <cell r="AR167">
            <v>12958.064184247942</v>
          </cell>
          <cell r="AS167">
            <v>12958.064184247942</v>
          </cell>
          <cell r="AT167">
            <v>12958.064184247942</v>
          </cell>
          <cell r="AU167">
            <v>12958.064184247942</v>
          </cell>
          <cell r="AV167">
            <v>12958.064184247942</v>
          </cell>
          <cell r="AW167">
            <v>12958.064184247942</v>
          </cell>
          <cell r="AX167">
            <v>12958.064184247942</v>
          </cell>
          <cell r="AY167">
            <v>12958.064184247942</v>
          </cell>
          <cell r="AZ167">
            <v>12958.064184247942</v>
          </cell>
          <cell r="BA167">
            <v>12958.064184247942</v>
          </cell>
          <cell r="BB167">
            <v>12958.064184247942</v>
          </cell>
          <cell r="BC167">
            <v>12958.064184247942</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row>
        <row r="168">
          <cell r="B168" t="str">
            <v>Heavy Single|2031</v>
          </cell>
          <cell r="E168">
            <v>12958.064184247942</v>
          </cell>
          <cell r="F168">
            <v>12958.064184247942</v>
          </cell>
          <cell r="G168">
            <v>12958.064184247942</v>
          </cell>
          <cell r="H168">
            <v>12958.064184247942</v>
          </cell>
          <cell r="I168">
            <v>12958.064184247942</v>
          </cell>
          <cell r="J168">
            <v>12958.064184247942</v>
          </cell>
          <cell r="K168">
            <v>12958.064184247942</v>
          </cell>
          <cell r="L168">
            <v>12958.064184247942</v>
          </cell>
          <cell r="M168">
            <v>12958.064184247942</v>
          </cell>
          <cell r="N168">
            <v>12958.064184247942</v>
          </cell>
          <cell r="O168">
            <v>12958.064184247942</v>
          </cell>
          <cell r="P168">
            <v>12958.064184247942</v>
          </cell>
          <cell r="Q168">
            <v>12958.064184247942</v>
          </cell>
          <cell r="R168">
            <v>12958.064184247942</v>
          </cell>
          <cell r="S168">
            <v>12958.064184247942</v>
          </cell>
          <cell r="T168">
            <v>12958.064184247942</v>
          </cell>
          <cell r="U168">
            <v>12958.064184247942</v>
          </cell>
          <cell r="V168">
            <v>12958.064184247942</v>
          </cell>
          <cell r="W168">
            <v>12958.064184247942</v>
          </cell>
          <cell r="X168">
            <v>12958.064184247942</v>
          </cell>
          <cell r="Y168">
            <v>12958.064184247942</v>
          </cell>
          <cell r="Z168">
            <v>12958.064184247942</v>
          </cell>
          <cell r="AA168">
            <v>12958.064184247942</v>
          </cell>
          <cell r="AB168">
            <v>12958.064184247942</v>
          </cell>
          <cell r="AC168">
            <v>12958.064184247942</v>
          </cell>
          <cell r="AD168">
            <v>12958.064184247942</v>
          </cell>
          <cell r="AE168">
            <v>12958.064184247942</v>
          </cell>
          <cell r="AF168">
            <v>12958.064184247942</v>
          </cell>
          <cell r="AG168">
            <v>12958.064184247942</v>
          </cell>
          <cell r="AH168">
            <v>12958.064184247942</v>
          </cell>
          <cell r="AI168">
            <v>12958.064184247942</v>
          </cell>
          <cell r="AJ168">
            <v>12958.064184247942</v>
          </cell>
          <cell r="AK168">
            <v>12958.064184247942</v>
          </cell>
          <cell r="AL168">
            <v>12958.064184247942</v>
          </cell>
          <cell r="AM168">
            <v>12958.064184247942</v>
          </cell>
          <cell r="AN168">
            <v>12958.064184247942</v>
          </cell>
          <cell r="AO168">
            <v>12958.064184247942</v>
          </cell>
          <cell r="AP168">
            <v>12958.064184247942</v>
          </cell>
          <cell r="AQ168">
            <v>12958.064184247942</v>
          </cell>
          <cell r="AR168">
            <v>12958.064184247942</v>
          </cell>
          <cell r="AS168">
            <v>12958.064184247942</v>
          </cell>
          <cell r="AT168">
            <v>12958.064184247942</v>
          </cell>
          <cell r="AU168">
            <v>12958.064184247942</v>
          </cell>
          <cell r="AV168">
            <v>12958.064184247942</v>
          </cell>
          <cell r="AW168">
            <v>12958.064184247942</v>
          </cell>
          <cell r="AX168">
            <v>12958.064184247942</v>
          </cell>
          <cell r="AY168">
            <v>12958.064184247942</v>
          </cell>
          <cell r="AZ168">
            <v>12958.064184247942</v>
          </cell>
          <cell r="BA168">
            <v>12958.064184247942</v>
          </cell>
          <cell r="BB168">
            <v>12958.064184247942</v>
          </cell>
          <cell r="BC168">
            <v>12958.064184247942</v>
          </cell>
          <cell r="BD168">
            <v>12958.064184247942</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row>
        <row r="169">
          <cell r="B169" t="str">
            <v>Heavy Single|2032</v>
          </cell>
          <cell r="E169">
            <v>12958.064184247942</v>
          </cell>
          <cell r="F169">
            <v>12958.064184247942</v>
          </cell>
          <cell r="G169">
            <v>12958.064184247942</v>
          </cell>
          <cell r="H169">
            <v>12958.064184247942</v>
          </cell>
          <cell r="I169">
            <v>12958.064184247942</v>
          </cell>
          <cell r="J169">
            <v>12958.064184247942</v>
          </cell>
          <cell r="K169">
            <v>12958.064184247942</v>
          </cell>
          <cell r="L169">
            <v>12958.064184247942</v>
          </cell>
          <cell r="M169">
            <v>12958.064184247942</v>
          </cell>
          <cell r="N169">
            <v>12958.064184247942</v>
          </cell>
          <cell r="O169">
            <v>12958.064184247942</v>
          </cell>
          <cell r="P169">
            <v>12958.064184247942</v>
          </cell>
          <cell r="Q169">
            <v>12958.064184247942</v>
          </cell>
          <cell r="R169">
            <v>12958.064184247942</v>
          </cell>
          <cell r="S169">
            <v>12958.064184247942</v>
          </cell>
          <cell r="T169">
            <v>12958.064184247942</v>
          </cell>
          <cell r="U169">
            <v>12958.064184247942</v>
          </cell>
          <cell r="V169">
            <v>12958.064184247942</v>
          </cell>
          <cell r="W169">
            <v>12958.064184247942</v>
          </cell>
          <cell r="X169">
            <v>12958.064184247942</v>
          </cell>
          <cell r="Y169">
            <v>12958.064184247942</v>
          </cell>
          <cell r="Z169">
            <v>12958.064184247942</v>
          </cell>
          <cell r="AA169">
            <v>12958.064184247942</v>
          </cell>
          <cell r="AB169">
            <v>12958.064184247942</v>
          </cell>
          <cell r="AC169">
            <v>12958.064184247942</v>
          </cell>
          <cell r="AD169">
            <v>12958.064184247942</v>
          </cell>
          <cell r="AE169">
            <v>12958.064184247942</v>
          </cell>
          <cell r="AF169">
            <v>12958.064184247942</v>
          </cell>
          <cell r="AG169">
            <v>12958.064184247942</v>
          </cell>
          <cell r="AH169">
            <v>12958.064184247942</v>
          </cell>
          <cell r="AI169">
            <v>12958.064184247942</v>
          </cell>
          <cell r="AJ169">
            <v>12958.064184247942</v>
          </cell>
          <cell r="AK169">
            <v>12958.064184247942</v>
          </cell>
          <cell r="AL169">
            <v>12958.064184247942</v>
          </cell>
          <cell r="AM169">
            <v>12958.064184247942</v>
          </cell>
          <cell r="AN169">
            <v>12958.064184247942</v>
          </cell>
          <cell r="AO169">
            <v>12958.064184247942</v>
          </cell>
          <cell r="AP169">
            <v>12958.064184247942</v>
          </cell>
          <cell r="AQ169">
            <v>12958.064184247942</v>
          </cell>
          <cell r="AR169">
            <v>12958.064184247942</v>
          </cell>
          <cell r="AS169">
            <v>12958.064184247942</v>
          </cell>
          <cell r="AT169">
            <v>12958.064184247942</v>
          </cell>
          <cell r="AU169">
            <v>12958.064184247942</v>
          </cell>
          <cell r="AV169">
            <v>12958.064184247942</v>
          </cell>
          <cell r="AW169">
            <v>12958.064184247942</v>
          </cell>
          <cell r="AX169">
            <v>12958.064184247942</v>
          </cell>
          <cell r="AY169">
            <v>12958.064184247942</v>
          </cell>
          <cell r="AZ169">
            <v>12958.064184247942</v>
          </cell>
          <cell r="BA169">
            <v>12958.064184247942</v>
          </cell>
          <cell r="BB169">
            <v>12958.064184247942</v>
          </cell>
          <cell r="BC169">
            <v>12958.064184247942</v>
          </cell>
          <cell r="BD169">
            <v>12958.064184247942</v>
          </cell>
          <cell r="BE169">
            <v>12958.064184247942</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row>
        <row r="170">
          <cell r="B170" t="str">
            <v>Heavy Single|2033</v>
          </cell>
          <cell r="E170">
            <v>12958.064184247942</v>
          </cell>
          <cell r="F170">
            <v>12958.064184247942</v>
          </cell>
          <cell r="G170">
            <v>12958.064184247942</v>
          </cell>
          <cell r="H170">
            <v>12958.064184247942</v>
          </cell>
          <cell r="I170">
            <v>12958.064184247942</v>
          </cell>
          <cell r="J170">
            <v>12958.064184247942</v>
          </cell>
          <cell r="K170">
            <v>12958.064184247942</v>
          </cell>
          <cell r="L170">
            <v>12958.064184247942</v>
          </cell>
          <cell r="M170">
            <v>12958.064184247942</v>
          </cell>
          <cell r="N170">
            <v>12958.064184247942</v>
          </cell>
          <cell r="O170">
            <v>12958.064184247942</v>
          </cell>
          <cell r="P170">
            <v>12958.064184247942</v>
          </cell>
          <cell r="Q170">
            <v>12958.064184247942</v>
          </cell>
          <cell r="R170">
            <v>12958.064184247942</v>
          </cell>
          <cell r="S170">
            <v>12958.064184247942</v>
          </cell>
          <cell r="T170">
            <v>12958.064184247942</v>
          </cell>
          <cell r="U170">
            <v>12958.064184247942</v>
          </cell>
          <cell r="V170">
            <v>12958.064184247942</v>
          </cell>
          <cell r="W170">
            <v>12958.064184247942</v>
          </cell>
          <cell r="X170">
            <v>12958.064184247942</v>
          </cell>
          <cell r="Y170">
            <v>12958.064184247942</v>
          </cell>
          <cell r="Z170">
            <v>12958.064184247942</v>
          </cell>
          <cell r="AA170">
            <v>12958.064184247942</v>
          </cell>
          <cell r="AB170">
            <v>12958.064184247942</v>
          </cell>
          <cell r="AC170">
            <v>12958.064184247942</v>
          </cell>
          <cell r="AD170">
            <v>12958.064184247942</v>
          </cell>
          <cell r="AE170">
            <v>12958.064184247942</v>
          </cell>
          <cell r="AF170">
            <v>12958.064184247942</v>
          </cell>
          <cell r="AG170">
            <v>12958.064184247942</v>
          </cell>
          <cell r="AH170">
            <v>12958.064184247942</v>
          </cell>
          <cell r="AI170">
            <v>12958.064184247942</v>
          </cell>
          <cell r="AJ170">
            <v>12958.064184247942</v>
          </cell>
          <cell r="AK170">
            <v>12958.064184247942</v>
          </cell>
          <cell r="AL170">
            <v>12958.064184247942</v>
          </cell>
          <cell r="AM170">
            <v>12958.064184247942</v>
          </cell>
          <cell r="AN170">
            <v>12958.064184247942</v>
          </cell>
          <cell r="AO170">
            <v>12958.064184247942</v>
          </cell>
          <cell r="AP170">
            <v>12958.064184247942</v>
          </cell>
          <cell r="AQ170">
            <v>12958.064184247942</v>
          </cell>
          <cell r="AR170">
            <v>12958.064184247942</v>
          </cell>
          <cell r="AS170">
            <v>12958.064184247942</v>
          </cell>
          <cell r="AT170">
            <v>12958.064184247942</v>
          </cell>
          <cell r="AU170">
            <v>12958.064184247942</v>
          </cell>
          <cell r="AV170">
            <v>12958.064184247942</v>
          </cell>
          <cell r="AW170">
            <v>12958.064184247942</v>
          </cell>
          <cell r="AX170">
            <v>12958.064184247942</v>
          </cell>
          <cell r="AY170">
            <v>12958.064184247942</v>
          </cell>
          <cell r="AZ170">
            <v>12958.064184247942</v>
          </cell>
          <cell r="BA170">
            <v>12958.064184247942</v>
          </cell>
          <cell r="BB170">
            <v>12958.064184247942</v>
          </cell>
          <cell r="BC170">
            <v>12958.064184247942</v>
          </cell>
          <cell r="BD170">
            <v>12958.064184247942</v>
          </cell>
          <cell r="BE170">
            <v>12958.064184247942</v>
          </cell>
          <cell r="BF170">
            <v>12958.064184247942</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row>
        <row r="171">
          <cell r="B171" t="str">
            <v>Heavy Single|2034</v>
          </cell>
          <cell r="E171">
            <v>12958.064184247942</v>
          </cell>
          <cell r="F171">
            <v>12958.064184247942</v>
          </cell>
          <cell r="G171">
            <v>12958.064184247942</v>
          </cell>
          <cell r="H171">
            <v>12958.064184247942</v>
          </cell>
          <cell r="I171">
            <v>12958.064184247942</v>
          </cell>
          <cell r="J171">
            <v>12958.064184247942</v>
          </cell>
          <cell r="K171">
            <v>12958.064184247942</v>
          </cell>
          <cell r="L171">
            <v>12958.064184247942</v>
          </cell>
          <cell r="M171">
            <v>12958.064184247942</v>
          </cell>
          <cell r="N171">
            <v>12958.064184247942</v>
          </cell>
          <cell r="O171">
            <v>12958.064184247942</v>
          </cell>
          <cell r="P171">
            <v>12958.064184247942</v>
          </cell>
          <cell r="Q171">
            <v>12958.064184247942</v>
          </cell>
          <cell r="R171">
            <v>12958.064184247942</v>
          </cell>
          <cell r="S171">
            <v>12958.064184247942</v>
          </cell>
          <cell r="T171">
            <v>12958.064184247942</v>
          </cell>
          <cell r="U171">
            <v>12958.064184247942</v>
          </cell>
          <cell r="V171">
            <v>12958.064184247942</v>
          </cell>
          <cell r="W171">
            <v>12958.064184247942</v>
          </cell>
          <cell r="X171">
            <v>12958.064184247942</v>
          </cell>
          <cell r="Y171">
            <v>12958.064184247942</v>
          </cell>
          <cell r="Z171">
            <v>12958.064184247942</v>
          </cell>
          <cell r="AA171">
            <v>12958.064184247942</v>
          </cell>
          <cell r="AB171">
            <v>12958.064184247942</v>
          </cell>
          <cell r="AC171">
            <v>12958.064184247942</v>
          </cell>
          <cell r="AD171">
            <v>12958.064184247942</v>
          </cell>
          <cell r="AE171">
            <v>12958.064184247942</v>
          </cell>
          <cell r="AF171">
            <v>12958.064184247942</v>
          </cell>
          <cell r="AG171">
            <v>12958.064184247942</v>
          </cell>
          <cell r="AH171">
            <v>12958.064184247942</v>
          </cell>
          <cell r="AI171">
            <v>12958.064184247942</v>
          </cell>
          <cell r="AJ171">
            <v>12958.064184247942</v>
          </cell>
          <cell r="AK171">
            <v>12958.064184247942</v>
          </cell>
          <cell r="AL171">
            <v>12958.064184247942</v>
          </cell>
          <cell r="AM171">
            <v>12958.064184247942</v>
          </cell>
          <cell r="AN171">
            <v>12958.064184247942</v>
          </cell>
          <cell r="AO171">
            <v>12958.064184247942</v>
          </cell>
          <cell r="AP171">
            <v>12958.064184247942</v>
          </cell>
          <cell r="AQ171">
            <v>12958.064184247942</v>
          </cell>
          <cell r="AR171">
            <v>12958.064184247942</v>
          </cell>
          <cell r="AS171">
            <v>12958.064184247942</v>
          </cell>
          <cell r="AT171">
            <v>12958.064184247942</v>
          </cell>
          <cell r="AU171">
            <v>12958.064184247942</v>
          </cell>
          <cell r="AV171">
            <v>12958.064184247942</v>
          </cell>
          <cell r="AW171">
            <v>12958.064184247942</v>
          </cell>
          <cell r="AX171">
            <v>12958.064184247942</v>
          </cell>
          <cell r="AY171">
            <v>12958.064184247942</v>
          </cell>
          <cell r="AZ171">
            <v>12958.064184247942</v>
          </cell>
          <cell r="BA171">
            <v>12958.064184247942</v>
          </cell>
          <cell r="BB171">
            <v>12958.064184247942</v>
          </cell>
          <cell r="BC171">
            <v>12958.064184247942</v>
          </cell>
          <cell r="BD171">
            <v>12958.064184247942</v>
          </cell>
          <cell r="BE171">
            <v>12958.064184247942</v>
          </cell>
          <cell r="BF171">
            <v>12958.064184247942</v>
          </cell>
          <cell r="BG171">
            <v>12958.064184247942</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row>
        <row r="172">
          <cell r="B172" t="str">
            <v>Heavy Single|2035</v>
          </cell>
          <cell r="E172">
            <v>12958.064184247942</v>
          </cell>
          <cell r="F172">
            <v>12958.064184247942</v>
          </cell>
          <cell r="G172">
            <v>12958.064184247942</v>
          </cell>
          <cell r="H172">
            <v>12958.064184247942</v>
          </cell>
          <cell r="I172">
            <v>12958.064184247942</v>
          </cell>
          <cell r="J172">
            <v>12958.064184247942</v>
          </cell>
          <cell r="K172">
            <v>12958.064184247942</v>
          </cell>
          <cell r="L172">
            <v>12958.064184247942</v>
          </cell>
          <cell r="M172">
            <v>12958.064184247942</v>
          </cell>
          <cell r="N172">
            <v>12958.064184247942</v>
          </cell>
          <cell r="O172">
            <v>12958.064184247942</v>
          </cell>
          <cell r="P172">
            <v>12958.064184247942</v>
          </cell>
          <cell r="Q172">
            <v>12958.064184247942</v>
          </cell>
          <cell r="R172">
            <v>12958.064184247942</v>
          </cell>
          <cell r="S172">
            <v>12958.064184247942</v>
          </cell>
          <cell r="T172">
            <v>12958.064184247942</v>
          </cell>
          <cell r="U172">
            <v>12958.064184247942</v>
          </cell>
          <cell r="V172">
            <v>12958.064184247942</v>
          </cell>
          <cell r="W172">
            <v>12958.064184247942</v>
          </cell>
          <cell r="X172">
            <v>12958.064184247942</v>
          </cell>
          <cell r="Y172">
            <v>12958.064184247942</v>
          </cell>
          <cell r="Z172">
            <v>12958.064184247942</v>
          </cell>
          <cell r="AA172">
            <v>12958.064184247942</v>
          </cell>
          <cell r="AB172">
            <v>12958.064184247942</v>
          </cell>
          <cell r="AC172">
            <v>12958.064184247942</v>
          </cell>
          <cell r="AD172">
            <v>12958.064184247942</v>
          </cell>
          <cell r="AE172">
            <v>12958.064184247942</v>
          </cell>
          <cell r="AF172">
            <v>12958.064184247942</v>
          </cell>
          <cell r="AG172">
            <v>12958.064184247942</v>
          </cell>
          <cell r="AH172">
            <v>12958.064184247942</v>
          </cell>
          <cell r="AI172">
            <v>12958.064184247942</v>
          </cell>
          <cell r="AJ172">
            <v>12958.064184247942</v>
          </cell>
          <cell r="AK172">
            <v>12958.064184247942</v>
          </cell>
          <cell r="AL172">
            <v>12958.064184247942</v>
          </cell>
          <cell r="AM172">
            <v>12958.064184247942</v>
          </cell>
          <cell r="AN172">
            <v>12958.064184247942</v>
          </cell>
          <cell r="AO172">
            <v>12958.064184247942</v>
          </cell>
          <cell r="AP172">
            <v>12958.064184247942</v>
          </cell>
          <cell r="AQ172">
            <v>12958.064184247942</v>
          </cell>
          <cell r="AR172">
            <v>12958.064184247942</v>
          </cell>
          <cell r="AS172">
            <v>12958.064184247942</v>
          </cell>
          <cell r="AT172">
            <v>12958.064184247942</v>
          </cell>
          <cell r="AU172">
            <v>12958.064184247942</v>
          </cell>
          <cell r="AV172">
            <v>12958.064184247942</v>
          </cell>
          <cell r="AW172">
            <v>12958.064184247942</v>
          </cell>
          <cell r="AX172">
            <v>12958.064184247942</v>
          </cell>
          <cell r="AY172">
            <v>12958.064184247942</v>
          </cell>
          <cell r="AZ172">
            <v>12958.064184247942</v>
          </cell>
          <cell r="BA172">
            <v>12958.064184247942</v>
          </cell>
          <cell r="BB172">
            <v>12958.064184247942</v>
          </cell>
          <cell r="BC172">
            <v>12958.064184247942</v>
          </cell>
          <cell r="BD172">
            <v>12958.064184247942</v>
          </cell>
          <cell r="BE172">
            <v>12958.064184247942</v>
          </cell>
          <cell r="BF172">
            <v>12958.064184247942</v>
          </cell>
          <cell r="BG172">
            <v>12958.064184247942</v>
          </cell>
          <cell r="BH172">
            <v>12958.064184247942</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row>
        <row r="173">
          <cell r="B173" t="str">
            <v>Heavy Single|2036</v>
          </cell>
          <cell r="E173">
            <v>12958.064184247942</v>
          </cell>
          <cell r="F173">
            <v>12958.064184247942</v>
          </cell>
          <cell r="G173">
            <v>12958.064184247942</v>
          </cell>
          <cell r="H173">
            <v>12958.064184247942</v>
          </cell>
          <cell r="I173">
            <v>12958.064184247942</v>
          </cell>
          <cell r="J173">
            <v>12958.064184247942</v>
          </cell>
          <cell r="K173">
            <v>12958.064184247942</v>
          </cell>
          <cell r="L173">
            <v>12958.064184247942</v>
          </cell>
          <cell r="M173">
            <v>12958.064184247942</v>
          </cell>
          <cell r="N173">
            <v>12958.064184247942</v>
          </cell>
          <cell r="O173">
            <v>12958.064184247942</v>
          </cell>
          <cell r="P173">
            <v>12958.064184247942</v>
          </cell>
          <cell r="Q173">
            <v>12958.064184247942</v>
          </cell>
          <cell r="R173">
            <v>12958.064184247942</v>
          </cell>
          <cell r="S173">
            <v>12958.064184247942</v>
          </cell>
          <cell r="T173">
            <v>12958.064184247942</v>
          </cell>
          <cell r="U173">
            <v>12958.064184247942</v>
          </cell>
          <cell r="V173">
            <v>12958.064184247942</v>
          </cell>
          <cell r="W173">
            <v>12958.064184247942</v>
          </cell>
          <cell r="X173">
            <v>12958.064184247942</v>
          </cell>
          <cell r="Y173">
            <v>12958.064184247942</v>
          </cell>
          <cell r="Z173">
            <v>12958.064184247942</v>
          </cell>
          <cell r="AA173">
            <v>12958.064184247942</v>
          </cell>
          <cell r="AB173">
            <v>12958.064184247942</v>
          </cell>
          <cell r="AC173">
            <v>12958.064184247942</v>
          </cell>
          <cell r="AD173">
            <v>12958.064184247942</v>
          </cell>
          <cell r="AE173">
            <v>12958.064184247942</v>
          </cell>
          <cell r="AF173">
            <v>12958.064184247942</v>
          </cell>
          <cell r="AG173">
            <v>12958.064184247942</v>
          </cell>
          <cell r="AH173">
            <v>12958.064184247942</v>
          </cell>
          <cell r="AI173">
            <v>12958.064184247942</v>
          </cell>
          <cell r="AJ173">
            <v>12958.064184247942</v>
          </cell>
          <cell r="AK173">
            <v>12958.064184247942</v>
          </cell>
          <cell r="AL173">
            <v>12958.064184247942</v>
          </cell>
          <cell r="AM173">
            <v>12958.064184247942</v>
          </cell>
          <cell r="AN173">
            <v>12958.064184247942</v>
          </cell>
          <cell r="AO173">
            <v>12958.064184247942</v>
          </cell>
          <cell r="AP173">
            <v>12958.064184247942</v>
          </cell>
          <cell r="AQ173">
            <v>12958.064184247942</v>
          </cell>
          <cell r="AR173">
            <v>12958.064184247942</v>
          </cell>
          <cell r="AS173">
            <v>12958.064184247942</v>
          </cell>
          <cell r="AT173">
            <v>12958.064184247942</v>
          </cell>
          <cell r="AU173">
            <v>12958.064184247942</v>
          </cell>
          <cell r="AV173">
            <v>12958.064184247942</v>
          </cell>
          <cell r="AW173">
            <v>12958.064184247942</v>
          </cell>
          <cell r="AX173">
            <v>12958.064184247942</v>
          </cell>
          <cell r="AY173">
            <v>12958.064184247942</v>
          </cell>
          <cell r="AZ173">
            <v>12958.064184247942</v>
          </cell>
          <cell r="BA173">
            <v>12958.064184247942</v>
          </cell>
          <cell r="BB173">
            <v>12958.064184247942</v>
          </cell>
          <cell r="BC173">
            <v>12958.064184247942</v>
          </cell>
          <cell r="BD173">
            <v>12958.064184247942</v>
          </cell>
          <cell r="BE173">
            <v>12958.064184247942</v>
          </cell>
          <cell r="BF173">
            <v>12958.064184247942</v>
          </cell>
          <cell r="BG173">
            <v>12958.064184247942</v>
          </cell>
          <cell r="BH173">
            <v>12958.064184247942</v>
          </cell>
          <cell r="BI173">
            <v>12958.064184247942</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row>
        <row r="174">
          <cell r="B174" t="str">
            <v>Heavy Single|2037</v>
          </cell>
          <cell r="E174">
            <v>12958.064184247942</v>
          </cell>
          <cell r="F174">
            <v>12958.064184247942</v>
          </cell>
          <cell r="G174">
            <v>12958.064184247942</v>
          </cell>
          <cell r="H174">
            <v>12958.064184247942</v>
          </cell>
          <cell r="I174">
            <v>12958.064184247942</v>
          </cell>
          <cell r="J174">
            <v>12958.064184247942</v>
          </cell>
          <cell r="K174">
            <v>12958.064184247942</v>
          </cell>
          <cell r="L174">
            <v>12958.064184247942</v>
          </cell>
          <cell r="M174">
            <v>12958.064184247942</v>
          </cell>
          <cell r="N174">
            <v>12958.064184247942</v>
          </cell>
          <cell r="O174">
            <v>12958.064184247942</v>
          </cell>
          <cell r="P174">
            <v>12958.064184247942</v>
          </cell>
          <cell r="Q174">
            <v>12958.064184247942</v>
          </cell>
          <cell r="R174">
            <v>12958.064184247942</v>
          </cell>
          <cell r="S174">
            <v>12958.064184247942</v>
          </cell>
          <cell r="T174">
            <v>12958.064184247942</v>
          </cell>
          <cell r="U174">
            <v>12958.064184247942</v>
          </cell>
          <cell r="V174">
            <v>12958.064184247942</v>
          </cell>
          <cell r="W174">
            <v>12958.064184247942</v>
          </cell>
          <cell r="X174">
            <v>12958.064184247942</v>
          </cell>
          <cell r="Y174">
            <v>12958.064184247942</v>
          </cell>
          <cell r="Z174">
            <v>12958.064184247942</v>
          </cell>
          <cell r="AA174">
            <v>12958.064184247942</v>
          </cell>
          <cell r="AB174">
            <v>12958.064184247942</v>
          </cell>
          <cell r="AC174">
            <v>12958.064184247942</v>
          </cell>
          <cell r="AD174">
            <v>12958.064184247942</v>
          </cell>
          <cell r="AE174">
            <v>12958.064184247942</v>
          </cell>
          <cell r="AF174">
            <v>12958.064184247942</v>
          </cell>
          <cell r="AG174">
            <v>12958.064184247942</v>
          </cell>
          <cell r="AH174">
            <v>12958.064184247942</v>
          </cell>
          <cell r="AI174">
            <v>12958.064184247942</v>
          </cell>
          <cell r="AJ174">
            <v>12958.064184247942</v>
          </cell>
          <cell r="AK174">
            <v>12958.064184247942</v>
          </cell>
          <cell r="AL174">
            <v>12958.064184247942</v>
          </cell>
          <cell r="AM174">
            <v>12958.064184247942</v>
          </cell>
          <cell r="AN174">
            <v>12958.064184247942</v>
          </cell>
          <cell r="AO174">
            <v>12958.064184247942</v>
          </cell>
          <cell r="AP174">
            <v>12958.064184247942</v>
          </cell>
          <cell r="AQ174">
            <v>12958.064184247942</v>
          </cell>
          <cell r="AR174">
            <v>12958.064184247942</v>
          </cell>
          <cell r="AS174">
            <v>12958.064184247942</v>
          </cell>
          <cell r="AT174">
            <v>12958.064184247942</v>
          </cell>
          <cell r="AU174">
            <v>12958.064184247942</v>
          </cell>
          <cell r="AV174">
            <v>12958.064184247942</v>
          </cell>
          <cell r="AW174">
            <v>12958.064184247942</v>
          </cell>
          <cell r="AX174">
            <v>12958.064184247942</v>
          </cell>
          <cell r="AY174">
            <v>12958.064184247942</v>
          </cell>
          <cell r="AZ174">
            <v>12958.064184247942</v>
          </cell>
          <cell r="BA174">
            <v>12958.064184247942</v>
          </cell>
          <cell r="BB174">
            <v>12958.064184247942</v>
          </cell>
          <cell r="BC174">
            <v>12958.064184247942</v>
          </cell>
          <cell r="BD174">
            <v>12958.064184247942</v>
          </cell>
          <cell r="BE174">
            <v>12958.064184247942</v>
          </cell>
          <cell r="BF174">
            <v>12958.064184247942</v>
          </cell>
          <cell r="BG174">
            <v>12958.064184247942</v>
          </cell>
          <cell r="BH174">
            <v>12958.064184247942</v>
          </cell>
          <cell r="BI174">
            <v>12958.064184247942</v>
          </cell>
          <cell r="BJ174">
            <v>12958.064184247942</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row>
        <row r="175">
          <cell r="B175" t="str">
            <v>Heavy Single|2038</v>
          </cell>
          <cell r="E175">
            <v>12958.064184247942</v>
          </cell>
          <cell r="F175">
            <v>12958.064184247942</v>
          </cell>
          <cell r="G175">
            <v>12958.064184247942</v>
          </cell>
          <cell r="H175">
            <v>12958.064184247942</v>
          </cell>
          <cell r="I175">
            <v>12958.064184247942</v>
          </cell>
          <cell r="J175">
            <v>12958.064184247942</v>
          </cell>
          <cell r="K175">
            <v>12958.064184247942</v>
          </cell>
          <cell r="L175">
            <v>12958.064184247942</v>
          </cell>
          <cell r="M175">
            <v>12958.064184247942</v>
          </cell>
          <cell r="N175">
            <v>12958.064184247942</v>
          </cell>
          <cell r="O175">
            <v>12958.064184247942</v>
          </cell>
          <cell r="P175">
            <v>12958.064184247942</v>
          </cell>
          <cell r="Q175">
            <v>12958.064184247942</v>
          </cell>
          <cell r="R175">
            <v>12958.064184247942</v>
          </cell>
          <cell r="S175">
            <v>12958.064184247942</v>
          </cell>
          <cell r="T175">
            <v>12958.064184247942</v>
          </cell>
          <cell r="U175">
            <v>12958.064184247942</v>
          </cell>
          <cell r="V175">
            <v>12958.064184247942</v>
          </cell>
          <cell r="W175">
            <v>12958.064184247942</v>
          </cell>
          <cell r="X175">
            <v>12958.064184247942</v>
          </cell>
          <cell r="Y175">
            <v>12958.064184247942</v>
          </cell>
          <cell r="Z175">
            <v>12958.064184247942</v>
          </cell>
          <cell r="AA175">
            <v>12958.064184247942</v>
          </cell>
          <cell r="AB175">
            <v>12958.064184247942</v>
          </cell>
          <cell r="AC175">
            <v>12958.064184247942</v>
          </cell>
          <cell r="AD175">
            <v>12958.064184247942</v>
          </cell>
          <cell r="AE175">
            <v>12958.064184247942</v>
          </cell>
          <cell r="AF175">
            <v>12958.064184247942</v>
          </cell>
          <cell r="AG175">
            <v>12958.064184247942</v>
          </cell>
          <cell r="AH175">
            <v>12958.064184247942</v>
          </cell>
          <cell r="AI175">
            <v>12958.064184247942</v>
          </cell>
          <cell r="AJ175">
            <v>12958.064184247942</v>
          </cell>
          <cell r="AK175">
            <v>12958.064184247942</v>
          </cell>
          <cell r="AL175">
            <v>12958.064184247942</v>
          </cell>
          <cell r="AM175">
            <v>12958.064184247942</v>
          </cell>
          <cell r="AN175">
            <v>12958.064184247942</v>
          </cell>
          <cell r="AO175">
            <v>12958.064184247942</v>
          </cell>
          <cell r="AP175">
            <v>12958.064184247942</v>
          </cell>
          <cell r="AQ175">
            <v>12958.064184247942</v>
          </cell>
          <cell r="AR175">
            <v>12958.064184247942</v>
          </cell>
          <cell r="AS175">
            <v>12958.064184247942</v>
          </cell>
          <cell r="AT175">
            <v>12958.064184247942</v>
          </cell>
          <cell r="AU175">
            <v>12958.064184247942</v>
          </cell>
          <cell r="AV175">
            <v>12958.064184247942</v>
          </cell>
          <cell r="AW175">
            <v>12958.064184247942</v>
          </cell>
          <cell r="AX175">
            <v>12958.064184247942</v>
          </cell>
          <cell r="AY175">
            <v>12958.064184247942</v>
          </cell>
          <cell r="AZ175">
            <v>12958.064184247942</v>
          </cell>
          <cell r="BA175">
            <v>12958.064184247942</v>
          </cell>
          <cell r="BB175">
            <v>12958.064184247942</v>
          </cell>
          <cell r="BC175">
            <v>12958.064184247942</v>
          </cell>
          <cell r="BD175">
            <v>12958.064184247942</v>
          </cell>
          <cell r="BE175">
            <v>12958.064184247942</v>
          </cell>
          <cell r="BF175">
            <v>12958.064184247942</v>
          </cell>
          <cell r="BG175">
            <v>12958.064184247942</v>
          </cell>
          <cell r="BH175">
            <v>12958.064184247942</v>
          </cell>
          <cell r="BI175">
            <v>12958.064184247942</v>
          </cell>
          <cell r="BJ175">
            <v>12958.064184247942</v>
          </cell>
          <cell r="BK175">
            <v>12958.064184247942</v>
          </cell>
          <cell r="BL175">
            <v>0</v>
          </cell>
          <cell r="BM175">
            <v>0</v>
          </cell>
          <cell r="BN175">
            <v>0</v>
          </cell>
          <cell r="BO175">
            <v>0</v>
          </cell>
          <cell r="BP175">
            <v>0</v>
          </cell>
          <cell r="BQ175">
            <v>0</v>
          </cell>
          <cell r="BR175">
            <v>0</v>
          </cell>
          <cell r="BS175">
            <v>0</v>
          </cell>
          <cell r="BT175">
            <v>0</v>
          </cell>
          <cell r="BU175">
            <v>0</v>
          </cell>
          <cell r="BV175">
            <v>0</v>
          </cell>
          <cell r="BW175">
            <v>0</v>
          </cell>
        </row>
        <row r="176">
          <cell r="B176" t="str">
            <v>Heavy Single|2039</v>
          </cell>
          <cell r="E176">
            <v>12958.064184247942</v>
          </cell>
          <cell r="F176">
            <v>12958.064184247942</v>
          </cell>
          <cell r="G176">
            <v>12958.064184247942</v>
          </cell>
          <cell r="H176">
            <v>12958.064184247942</v>
          </cell>
          <cell r="I176">
            <v>12958.064184247942</v>
          </cell>
          <cell r="J176">
            <v>12958.064184247942</v>
          </cell>
          <cell r="K176">
            <v>12958.064184247942</v>
          </cell>
          <cell r="L176">
            <v>12958.064184247942</v>
          </cell>
          <cell r="M176">
            <v>12958.064184247942</v>
          </cell>
          <cell r="N176">
            <v>12958.064184247942</v>
          </cell>
          <cell r="O176">
            <v>12958.064184247942</v>
          </cell>
          <cell r="P176">
            <v>12958.064184247942</v>
          </cell>
          <cell r="Q176">
            <v>12958.064184247942</v>
          </cell>
          <cell r="R176">
            <v>12958.064184247942</v>
          </cell>
          <cell r="S176">
            <v>12958.064184247942</v>
          </cell>
          <cell r="T176">
            <v>12958.064184247942</v>
          </cell>
          <cell r="U176">
            <v>12958.064184247942</v>
          </cell>
          <cell r="V176">
            <v>12958.064184247942</v>
          </cell>
          <cell r="W176">
            <v>12958.064184247942</v>
          </cell>
          <cell r="X176">
            <v>12958.064184247942</v>
          </cell>
          <cell r="Y176">
            <v>12958.064184247942</v>
          </cell>
          <cell r="Z176">
            <v>12958.064184247942</v>
          </cell>
          <cell r="AA176">
            <v>12958.064184247942</v>
          </cell>
          <cell r="AB176">
            <v>12958.064184247942</v>
          </cell>
          <cell r="AC176">
            <v>12958.064184247942</v>
          </cell>
          <cell r="AD176">
            <v>12958.064184247942</v>
          </cell>
          <cell r="AE176">
            <v>12958.064184247942</v>
          </cell>
          <cell r="AF176">
            <v>12958.064184247942</v>
          </cell>
          <cell r="AG176">
            <v>12958.064184247942</v>
          </cell>
          <cell r="AH176">
            <v>12958.064184247942</v>
          </cell>
          <cell r="AI176">
            <v>12958.064184247942</v>
          </cell>
          <cell r="AJ176">
            <v>12958.064184247942</v>
          </cell>
          <cell r="AK176">
            <v>12958.064184247942</v>
          </cell>
          <cell r="AL176">
            <v>12958.064184247942</v>
          </cell>
          <cell r="AM176">
            <v>12958.064184247942</v>
          </cell>
          <cell r="AN176">
            <v>12958.064184247942</v>
          </cell>
          <cell r="AO176">
            <v>12958.064184247942</v>
          </cell>
          <cell r="AP176">
            <v>12958.064184247942</v>
          </cell>
          <cell r="AQ176">
            <v>12958.064184247942</v>
          </cell>
          <cell r="AR176">
            <v>12958.064184247942</v>
          </cell>
          <cell r="AS176">
            <v>12958.064184247942</v>
          </cell>
          <cell r="AT176">
            <v>12958.064184247942</v>
          </cell>
          <cell r="AU176">
            <v>12958.064184247942</v>
          </cell>
          <cell r="AV176">
            <v>12958.064184247942</v>
          </cell>
          <cell r="AW176">
            <v>12958.064184247942</v>
          </cell>
          <cell r="AX176">
            <v>12958.064184247942</v>
          </cell>
          <cell r="AY176">
            <v>12958.064184247942</v>
          </cell>
          <cell r="AZ176">
            <v>12958.064184247942</v>
          </cell>
          <cell r="BA176">
            <v>12958.064184247942</v>
          </cell>
          <cell r="BB176">
            <v>12958.064184247942</v>
          </cell>
          <cell r="BC176">
            <v>12958.064184247942</v>
          </cell>
          <cell r="BD176">
            <v>12958.064184247942</v>
          </cell>
          <cell r="BE176">
            <v>12958.064184247942</v>
          </cell>
          <cell r="BF176">
            <v>12958.064184247942</v>
          </cell>
          <cell r="BG176">
            <v>12958.064184247942</v>
          </cell>
          <cell r="BH176">
            <v>12958.064184247942</v>
          </cell>
          <cell r="BI176">
            <v>12958.064184247942</v>
          </cell>
          <cell r="BJ176">
            <v>12958.064184247942</v>
          </cell>
          <cell r="BK176">
            <v>12958.064184247942</v>
          </cell>
          <cell r="BL176">
            <v>12958.064184247942</v>
          </cell>
          <cell r="BM176">
            <v>0</v>
          </cell>
          <cell r="BN176">
            <v>0</v>
          </cell>
          <cell r="BO176">
            <v>0</v>
          </cell>
          <cell r="BP176">
            <v>0</v>
          </cell>
          <cell r="BQ176">
            <v>0</v>
          </cell>
          <cell r="BR176">
            <v>0</v>
          </cell>
          <cell r="BS176">
            <v>0</v>
          </cell>
          <cell r="BT176">
            <v>0</v>
          </cell>
          <cell r="BU176">
            <v>0</v>
          </cell>
          <cell r="BV176">
            <v>0</v>
          </cell>
          <cell r="BW176">
            <v>0</v>
          </cell>
        </row>
        <row r="177">
          <cell r="B177" t="str">
            <v>Heavy Single|2040</v>
          </cell>
          <cell r="E177">
            <v>12958.064184247942</v>
          </cell>
          <cell r="F177">
            <v>12958.064184247942</v>
          </cell>
          <cell r="G177">
            <v>12958.064184247942</v>
          </cell>
          <cell r="H177">
            <v>12958.064184247942</v>
          </cell>
          <cell r="I177">
            <v>12958.064184247942</v>
          </cell>
          <cell r="J177">
            <v>12958.064184247942</v>
          </cell>
          <cell r="K177">
            <v>12958.064184247942</v>
          </cell>
          <cell r="L177">
            <v>12958.064184247942</v>
          </cell>
          <cell r="M177">
            <v>12958.064184247942</v>
          </cell>
          <cell r="N177">
            <v>12958.064184247942</v>
          </cell>
          <cell r="O177">
            <v>12958.064184247942</v>
          </cell>
          <cell r="P177">
            <v>12958.064184247942</v>
          </cell>
          <cell r="Q177">
            <v>12958.064184247942</v>
          </cell>
          <cell r="R177">
            <v>12958.064184247942</v>
          </cell>
          <cell r="S177">
            <v>12958.064184247942</v>
          </cell>
          <cell r="T177">
            <v>12958.064184247942</v>
          </cell>
          <cell r="U177">
            <v>12958.064184247942</v>
          </cell>
          <cell r="V177">
            <v>12958.064184247942</v>
          </cell>
          <cell r="W177">
            <v>12958.064184247942</v>
          </cell>
          <cell r="X177">
            <v>12958.064184247942</v>
          </cell>
          <cell r="Y177">
            <v>12958.064184247942</v>
          </cell>
          <cell r="Z177">
            <v>12958.064184247942</v>
          </cell>
          <cell r="AA177">
            <v>12958.064184247942</v>
          </cell>
          <cell r="AB177">
            <v>12958.064184247942</v>
          </cell>
          <cell r="AC177">
            <v>12958.064184247942</v>
          </cell>
          <cell r="AD177">
            <v>12958.064184247942</v>
          </cell>
          <cell r="AE177">
            <v>12958.064184247942</v>
          </cell>
          <cell r="AF177">
            <v>12958.064184247942</v>
          </cell>
          <cell r="AG177">
            <v>12958.064184247942</v>
          </cell>
          <cell r="AH177">
            <v>12958.064184247942</v>
          </cell>
          <cell r="AI177">
            <v>12958.064184247942</v>
          </cell>
          <cell r="AJ177">
            <v>12958.064184247942</v>
          </cell>
          <cell r="AK177">
            <v>12958.064184247942</v>
          </cell>
          <cell r="AL177">
            <v>12958.064184247942</v>
          </cell>
          <cell r="AM177">
            <v>12958.064184247942</v>
          </cell>
          <cell r="AN177">
            <v>12958.064184247942</v>
          </cell>
          <cell r="AO177">
            <v>12958.064184247942</v>
          </cell>
          <cell r="AP177">
            <v>12958.064184247942</v>
          </cell>
          <cell r="AQ177">
            <v>12958.064184247942</v>
          </cell>
          <cell r="AR177">
            <v>12958.064184247942</v>
          </cell>
          <cell r="AS177">
            <v>12958.064184247942</v>
          </cell>
          <cell r="AT177">
            <v>12958.064184247942</v>
          </cell>
          <cell r="AU177">
            <v>12958.064184247942</v>
          </cell>
          <cell r="AV177">
            <v>12958.064184247942</v>
          </cell>
          <cell r="AW177">
            <v>12958.064184247942</v>
          </cell>
          <cell r="AX177">
            <v>12958.064184247942</v>
          </cell>
          <cell r="AY177">
            <v>12958.064184247942</v>
          </cell>
          <cell r="AZ177">
            <v>12958.064184247942</v>
          </cell>
          <cell r="BA177">
            <v>12958.064184247942</v>
          </cell>
          <cell r="BB177">
            <v>12958.064184247942</v>
          </cell>
          <cell r="BC177">
            <v>12958.064184247942</v>
          </cell>
          <cell r="BD177">
            <v>12958.064184247942</v>
          </cell>
          <cell r="BE177">
            <v>12958.064184247942</v>
          </cell>
          <cell r="BF177">
            <v>12958.064184247942</v>
          </cell>
          <cell r="BG177">
            <v>12958.064184247942</v>
          </cell>
          <cell r="BH177">
            <v>12958.064184247942</v>
          </cell>
          <cell r="BI177">
            <v>12958.064184247942</v>
          </cell>
          <cell r="BJ177">
            <v>12958.064184247942</v>
          </cell>
          <cell r="BK177">
            <v>12958.064184247942</v>
          </cell>
          <cell r="BL177">
            <v>12958.064184247942</v>
          </cell>
          <cell r="BM177">
            <v>12958.064184247942</v>
          </cell>
          <cell r="BN177">
            <v>0</v>
          </cell>
          <cell r="BO177">
            <v>0</v>
          </cell>
          <cell r="BP177">
            <v>0</v>
          </cell>
          <cell r="BQ177">
            <v>0</v>
          </cell>
          <cell r="BR177">
            <v>0</v>
          </cell>
          <cell r="BS177">
            <v>0</v>
          </cell>
          <cell r="BT177">
            <v>0</v>
          </cell>
          <cell r="BU177">
            <v>0</v>
          </cell>
          <cell r="BV177">
            <v>0</v>
          </cell>
          <cell r="BW177">
            <v>0</v>
          </cell>
        </row>
        <row r="178">
          <cell r="B178" t="str">
            <v>Heavy Single|2041</v>
          </cell>
          <cell r="E178">
            <v>12958.064184247942</v>
          </cell>
          <cell r="F178">
            <v>12958.064184247942</v>
          </cell>
          <cell r="G178">
            <v>12958.064184247942</v>
          </cell>
          <cell r="H178">
            <v>12958.064184247942</v>
          </cell>
          <cell r="I178">
            <v>12958.064184247942</v>
          </cell>
          <cell r="J178">
            <v>12958.064184247942</v>
          </cell>
          <cell r="K178">
            <v>12958.064184247942</v>
          </cell>
          <cell r="L178">
            <v>12958.064184247942</v>
          </cell>
          <cell r="M178">
            <v>12958.064184247942</v>
          </cell>
          <cell r="N178">
            <v>12958.064184247942</v>
          </cell>
          <cell r="O178">
            <v>12958.064184247942</v>
          </cell>
          <cell r="P178">
            <v>12958.064184247942</v>
          </cell>
          <cell r="Q178">
            <v>12958.064184247942</v>
          </cell>
          <cell r="R178">
            <v>12958.064184247942</v>
          </cell>
          <cell r="S178">
            <v>12958.064184247942</v>
          </cell>
          <cell r="T178">
            <v>12958.064184247942</v>
          </cell>
          <cell r="U178">
            <v>12958.064184247942</v>
          </cell>
          <cell r="V178">
            <v>12958.064184247942</v>
          </cell>
          <cell r="W178">
            <v>12958.064184247942</v>
          </cell>
          <cell r="X178">
            <v>12958.064184247942</v>
          </cell>
          <cell r="Y178">
            <v>12958.064184247942</v>
          </cell>
          <cell r="Z178">
            <v>12958.064184247942</v>
          </cell>
          <cell r="AA178">
            <v>12958.064184247942</v>
          </cell>
          <cell r="AB178">
            <v>12958.064184247942</v>
          </cell>
          <cell r="AC178">
            <v>12958.064184247942</v>
          </cell>
          <cell r="AD178">
            <v>12958.064184247942</v>
          </cell>
          <cell r="AE178">
            <v>12958.064184247942</v>
          </cell>
          <cell r="AF178">
            <v>12958.064184247942</v>
          </cell>
          <cell r="AG178">
            <v>12958.064184247942</v>
          </cell>
          <cell r="AH178">
            <v>12958.064184247942</v>
          </cell>
          <cell r="AI178">
            <v>12958.064184247942</v>
          </cell>
          <cell r="AJ178">
            <v>12958.064184247942</v>
          </cell>
          <cell r="AK178">
            <v>12958.064184247942</v>
          </cell>
          <cell r="AL178">
            <v>12958.064184247942</v>
          </cell>
          <cell r="AM178">
            <v>12958.064184247942</v>
          </cell>
          <cell r="AN178">
            <v>12958.064184247942</v>
          </cell>
          <cell r="AO178">
            <v>12958.064184247942</v>
          </cell>
          <cell r="AP178">
            <v>12958.064184247942</v>
          </cell>
          <cell r="AQ178">
            <v>12958.064184247942</v>
          </cell>
          <cell r="AR178">
            <v>12958.064184247942</v>
          </cell>
          <cell r="AS178">
            <v>12958.064184247942</v>
          </cell>
          <cell r="AT178">
            <v>12958.064184247942</v>
          </cell>
          <cell r="AU178">
            <v>12958.064184247942</v>
          </cell>
          <cell r="AV178">
            <v>12958.064184247942</v>
          </cell>
          <cell r="AW178">
            <v>12958.064184247942</v>
          </cell>
          <cell r="AX178">
            <v>12958.064184247942</v>
          </cell>
          <cell r="AY178">
            <v>12958.064184247942</v>
          </cell>
          <cell r="AZ178">
            <v>12958.064184247942</v>
          </cell>
          <cell r="BA178">
            <v>12958.064184247942</v>
          </cell>
          <cell r="BB178">
            <v>12958.064184247942</v>
          </cell>
          <cell r="BC178">
            <v>12958.064184247942</v>
          </cell>
          <cell r="BD178">
            <v>12958.064184247942</v>
          </cell>
          <cell r="BE178">
            <v>12958.064184247942</v>
          </cell>
          <cell r="BF178">
            <v>12958.064184247942</v>
          </cell>
          <cell r="BG178">
            <v>12958.064184247942</v>
          </cell>
          <cell r="BH178">
            <v>12958.064184247942</v>
          </cell>
          <cell r="BI178">
            <v>12958.064184247942</v>
          </cell>
          <cell r="BJ178">
            <v>12958.064184247942</v>
          </cell>
          <cell r="BK178">
            <v>12958.064184247942</v>
          </cell>
          <cell r="BL178">
            <v>12958.064184247942</v>
          </cell>
          <cell r="BM178">
            <v>12958.064184247942</v>
          </cell>
          <cell r="BN178">
            <v>12958.064184247942</v>
          </cell>
          <cell r="BO178">
            <v>0</v>
          </cell>
          <cell r="BP178">
            <v>0</v>
          </cell>
          <cell r="BQ178">
            <v>0</v>
          </cell>
          <cell r="BR178">
            <v>0</v>
          </cell>
          <cell r="BS178">
            <v>0</v>
          </cell>
          <cell r="BT178">
            <v>0</v>
          </cell>
          <cell r="BU178">
            <v>0</v>
          </cell>
          <cell r="BV178">
            <v>0</v>
          </cell>
          <cell r="BW178">
            <v>0</v>
          </cell>
        </row>
        <row r="179">
          <cell r="B179" t="str">
            <v>Heavy Single|2042</v>
          </cell>
          <cell r="E179">
            <v>12958.064184247942</v>
          </cell>
          <cell r="F179">
            <v>12958.064184247942</v>
          </cell>
          <cell r="G179">
            <v>12958.064184247942</v>
          </cell>
          <cell r="H179">
            <v>12958.064184247942</v>
          </cell>
          <cell r="I179">
            <v>12958.064184247942</v>
          </cell>
          <cell r="J179">
            <v>12958.064184247942</v>
          </cell>
          <cell r="K179">
            <v>12958.064184247942</v>
          </cell>
          <cell r="L179">
            <v>12958.064184247942</v>
          </cell>
          <cell r="M179">
            <v>12958.064184247942</v>
          </cell>
          <cell r="N179">
            <v>12958.064184247942</v>
          </cell>
          <cell r="O179">
            <v>12958.064184247942</v>
          </cell>
          <cell r="P179">
            <v>12958.064184247942</v>
          </cell>
          <cell r="Q179">
            <v>12958.064184247942</v>
          </cell>
          <cell r="R179">
            <v>12958.064184247942</v>
          </cell>
          <cell r="S179">
            <v>12958.064184247942</v>
          </cell>
          <cell r="T179">
            <v>12958.064184247942</v>
          </cell>
          <cell r="U179">
            <v>12958.064184247942</v>
          </cell>
          <cell r="V179">
            <v>12958.064184247942</v>
          </cell>
          <cell r="W179">
            <v>12958.064184247942</v>
          </cell>
          <cell r="X179">
            <v>12958.064184247942</v>
          </cell>
          <cell r="Y179">
            <v>12958.064184247942</v>
          </cell>
          <cell r="Z179">
            <v>12958.064184247942</v>
          </cell>
          <cell r="AA179">
            <v>12958.064184247942</v>
          </cell>
          <cell r="AB179">
            <v>12958.064184247942</v>
          </cell>
          <cell r="AC179">
            <v>12958.064184247942</v>
          </cell>
          <cell r="AD179">
            <v>12958.064184247942</v>
          </cell>
          <cell r="AE179">
            <v>12958.064184247942</v>
          </cell>
          <cell r="AF179">
            <v>12958.064184247942</v>
          </cell>
          <cell r="AG179">
            <v>12958.064184247942</v>
          </cell>
          <cell r="AH179">
            <v>12958.064184247942</v>
          </cell>
          <cell r="AI179">
            <v>12958.064184247942</v>
          </cell>
          <cell r="AJ179">
            <v>12958.064184247942</v>
          </cell>
          <cell r="AK179">
            <v>12958.064184247942</v>
          </cell>
          <cell r="AL179">
            <v>12958.064184247942</v>
          </cell>
          <cell r="AM179">
            <v>12958.064184247942</v>
          </cell>
          <cell r="AN179">
            <v>12958.064184247942</v>
          </cell>
          <cell r="AO179">
            <v>12958.064184247942</v>
          </cell>
          <cell r="AP179">
            <v>12958.064184247942</v>
          </cell>
          <cell r="AQ179">
            <v>12958.064184247942</v>
          </cell>
          <cell r="AR179">
            <v>12958.064184247942</v>
          </cell>
          <cell r="AS179">
            <v>12958.064184247942</v>
          </cell>
          <cell r="AT179">
            <v>12958.064184247942</v>
          </cell>
          <cell r="AU179">
            <v>12958.064184247942</v>
          </cell>
          <cell r="AV179">
            <v>12958.064184247942</v>
          </cell>
          <cell r="AW179">
            <v>12958.064184247942</v>
          </cell>
          <cell r="AX179">
            <v>12958.064184247942</v>
          </cell>
          <cell r="AY179">
            <v>12958.064184247942</v>
          </cell>
          <cell r="AZ179">
            <v>12958.064184247942</v>
          </cell>
          <cell r="BA179">
            <v>12958.064184247942</v>
          </cell>
          <cell r="BB179">
            <v>12958.064184247942</v>
          </cell>
          <cell r="BC179">
            <v>12958.064184247942</v>
          </cell>
          <cell r="BD179">
            <v>12958.064184247942</v>
          </cell>
          <cell r="BE179">
            <v>12958.064184247942</v>
          </cell>
          <cell r="BF179">
            <v>12958.064184247942</v>
          </cell>
          <cell r="BG179">
            <v>12958.064184247942</v>
          </cell>
          <cell r="BH179">
            <v>12958.064184247942</v>
          </cell>
          <cell r="BI179">
            <v>12958.064184247942</v>
          </cell>
          <cell r="BJ179">
            <v>12958.064184247942</v>
          </cell>
          <cell r="BK179">
            <v>12958.064184247942</v>
          </cell>
          <cell r="BL179">
            <v>12958.064184247942</v>
          </cell>
          <cell r="BM179">
            <v>12958.064184247942</v>
          </cell>
          <cell r="BN179">
            <v>12958.064184247942</v>
          </cell>
          <cell r="BO179">
            <v>12958.064184247942</v>
          </cell>
          <cell r="BP179">
            <v>0</v>
          </cell>
          <cell r="BQ179">
            <v>0</v>
          </cell>
          <cell r="BR179">
            <v>0</v>
          </cell>
          <cell r="BS179">
            <v>0</v>
          </cell>
          <cell r="BT179">
            <v>0</v>
          </cell>
          <cell r="BU179">
            <v>0</v>
          </cell>
          <cell r="BV179">
            <v>0</v>
          </cell>
          <cell r="BW179">
            <v>0</v>
          </cell>
        </row>
        <row r="180">
          <cell r="B180" t="str">
            <v>Heavy Single|2043</v>
          </cell>
          <cell r="E180">
            <v>12958.064184247942</v>
          </cell>
          <cell r="F180">
            <v>12958.064184247942</v>
          </cell>
          <cell r="G180">
            <v>12958.064184247942</v>
          </cell>
          <cell r="H180">
            <v>12958.064184247942</v>
          </cell>
          <cell r="I180">
            <v>12958.064184247942</v>
          </cell>
          <cell r="J180">
            <v>12958.064184247942</v>
          </cell>
          <cell r="K180">
            <v>12958.064184247942</v>
          </cell>
          <cell r="L180">
            <v>12958.064184247942</v>
          </cell>
          <cell r="M180">
            <v>12958.064184247942</v>
          </cell>
          <cell r="N180">
            <v>12958.064184247942</v>
          </cell>
          <cell r="O180">
            <v>12958.064184247942</v>
          </cell>
          <cell r="P180">
            <v>12958.064184247942</v>
          </cell>
          <cell r="Q180">
            <v>12958.064184247942</v>
          </cell>
          <cell r="R180">
            <v>12958.064184247942</v>
          </cell>
          <cell r="S180">
            <v>12958.064184247942</v>
          </cell>
          <cell r="T180">
            <v>12958.064184247942</v>
          </cell>
          <cell r="U180">
            <v>12958.064184247942</v>
          </cell>
          <cell r="V180">
            <v>12958.064184247942</v>
          </cell>
          <cell r="W180">
            <v>12958.064184247942</v>
          </cell>
          <cell r="X180">
            <v>12958.064184247942</v>
          </cell>
          <cell r="Y180">
            <v>12958.064184247942</v>
          </cell>
          <cell r="Z180">
            <v>12958.064184247942</v>
          </cell>
          <cell r="AA180">
            <v>12958.064184247942</v>
          </cell>
          <cell r="AB180">
            <v>12958.064184247942</v>
          </cell>
          <cell r="AC180">
            <v>12958.064184247942</v>
          </cell>
          <cell r="AD180">
            <v>12958.064184247942</v>
          </cell>
          <cell r="AE180">
            <v>12958.064184247942</v>
          </cell>
          <cell r="AF180">
            <v>12958.064184247942</v>
          </cell>
          <cell r="AG180">
            <v>12958.064184247942</v>
          </cell>
          <cell r="AH180">
            <v>12958.064184247942</v>
          </cell>
          <cell r="AI180">
            <v>12958.064184247942</v>
          </cell>
          <cell r="AJ180">
            <v>12958.064184247942</v>
          </cell>
          <cell r="AK180">
            <v>12958.064184247942</v>
          </cell>
          <cell r="AL180">
            <v>12958.064184247942</v>
          </cell>
          <cell r="AM180">
            <v>12958.064184247942</v>
          </cell>
          <cell r="AN180">
            <v>12958.064184247942</v>
          </cell>
          <cell r="AO180">
            <v>12958.064184247942</v>
          </cell>
          <cell r="AP180">
            <v>12958.064184247942</v>
          </cell>
          <cell r="AQ180">
            <v>12958.064184247942</v>
          </cell>
          <cell r="AR180">
            <v>12958.064184247942</v>
          </cell>
          <cell r="AS180">
            <v>12958.064184247942</v>
          </cell>
          <cell r="AT180">
            <v>12958.064184247942</v>
          </cell>
          <cell r="AU180">
            <v>12958.064184247942</v>
          </cell>
          <cell r="AV180">
            <v>12958.064184247942</v>
          </cell>
          <cell r="AW180">
            <v>12958.064184247942</v>
          </cell>
          <cell r="AX180">
            <v>12958.064184247942</v>
          </cell>
          <cell r="AY180">
            <v>12958.064184247942</v>
          </cell>
          <cell r="AZ180">
            <v>12958.064184247942</v>
          </cell>
          <cell r="BA180">
            <v>12958.064184247942</v>
          </cell>
          <cell r="BB180">
            <v>12958.064184247942</v>
          </cell>
          <cell r="BC180">
            <v>12958.064184247942</v>
          </cell>
          <cell r="BD180">
            <v>12958.064184247942</v>
          </cell>
          <cell r="BE180">
            <v>12958.064184247942</v>
          </cell>
          <cell r="BF180">
            <v>12958.064184247942</v>
          </cell>
          <cell r="BG180">
            <v>12958.064184247942</v>
          </cell>
          <cell r="BH180">
            <v>12958.064184247942</v>
          </cell>
          <cell r="BI180">
            <v>12958.064184247942</v>
          </cell>
          <cell r="BJ180">
            <v>12958.064184247942</v>
          </cell>
          <cell r="BK180">
            <v>12958.064184247942</v>
          </cell>
          <cell r="BL180">
            <v>12958.064184247942</v>
          </cell>
          <cell r="BM180">
            <v>12958.064184247942</v>
          </cell>
          <cell r="BN180">
            <v>12958.064184247942</v>
          </cell>
          <cell r="BO180">
            <v>12958.064184247942</v>
          </cell>
          <cell r="BP180">
            <v>12958.064184247942</v>
          </cell>
          <cell r="BQ180">
            <v>0</v>
          </cell>
          <cell r="BR180">
            <v>0</v>
          </cell>
          <cell r="BS180">
            <v>0</v>
          </cell>
          <cell r="BT180">
            <v>0</v>
          </cell>
          <cell r="BU180">
            <v>0</v>
          </cell>
          <cell r="BV180">
            <v>0</v>
          </cell>
          <cell r="BW180">
            <v>0</v>
          </cell>
        </row>
        <row r="181">
          <cell r="B181" t="str">
            <v>Heavy Single|2044</v>
          </cell>
          <cell r="E181">
            <v>12958.064184247942</v>
          </cell>
          <cell r="F181">
            <v>12958.064184247942</v>
          </cell>
          <cell r="G181">
            <v>12958.064184247942</v>
          </cell>
          <cell r="H181">
            <v>12958.064184247942</v>
          </cell>
          <cell r="I181">
            <v>12958.064184247942</v>
          </cell>
          <cell r="J181">
            <v>12958.064184247942</v>
          </cell>
          <cell r="K181">
            <v>12958.064184247942</v>
          </cell>
          <cell r="L181">
            <v>12958.064184247942</v>
          </cell>
          <cell r="M181">
            <v>12958.064184247942</v>
          </cell>
          <cell r="N181">
            <v>12958.064184247942</v>
          </cell>
          <cell r="O181">
            <v>12958.064184247942</v>
          </cell>
          <cell r="P181">
            <v>12958.064184247942</v>
          </cell>
          <cell r="Q181">
            <v>12958.064184247942</v>
          </cell>
          <cell r="R181">
            <v>12958.064184247942</v>
          </cell>
          <cell r="S181">
            <v>12958.064184247942</v>
          </cell>
          <cell r="T181">
            <v>12958.064184247942</v>
          </cell>
          <cell r="U181">
            <v>12958.064184247942</v>
          </cell>
          <cell r="V181">
            <v>12958.064184247942</v>
          </cell>
          <cell r="W181">
            <v>12958.064184247942</v>
          </cell>
          <cell r="X181">
            <v>12958.064184247942</v>
          </cell>
          <cell r="Y181">
            <v>12958.064184247942</v>
          </cell>
          <cell r="Z181">
            <v>12958.064184247942</v>
          </cell>
          <cell r="AA181">
            <v>12958.064184247942</v>
          </cell>
          <cell r="AB181">
            <v>12958.064184247942</v>
          </cell>
          <cell r="AC181">
            <v>12958.064184247942</v>
          </cell>
          <cell r="AD181">
            <v>12958.064184247942</v>
          </cell>
          <cell r="AE181">
            <v>12958.064184247942</v>
          </cell>
          <cell r="AF181">
            <v>12958.064184247942</v>
          </cell>
          <cell r="AG181">
            <v>12958.064184247942</v>
          </cell>
          <cell r="AH181">
            <v>12958.064184247942</v>
          </cell>
          <cell r="AI181">
            <v>12958.064184247942</v>
          </cell>
          <cell r="AJ181">
            <v>12958.064184247942</v>
          </cell>
          <cell r="AK181">
            <v>12958.064184247942</v>
          </cell>
          <cell r="AL181">
            <v>12958.064184247942</v>
          </cell>
          <cell r="AM181">
            <v>12958.064184247942</v>
          </cell>
          <cell r="AN181">
            <v>12958.064184247942</v>
          </cell>
          <cell r="AO181">
            <v>12958.064184247942</v>
          </cell>
          <cell r="AP181">
            <v>12958.064184247942</v>
          </cell>
          <cell r="AQ181">
            <v>12958.064184247942</v>
          </cell>
          <cell r="AR181">
            <v>12958.064184247942</v>
          </cell>
          <cell r="AS181">
            <v>12958.064184247942</v>
          </cell>
          <cell r="AT181">
            <v>12958.064184247942</v>
          </cell>
          <cell r="AU181">
            <v>12958.064184247942</v>
          </cell>
          <cell r="AV181">
            <v>12958.064184247942</v>
          </cell>
          <cell r="AW181">
            <v>12958.064184247942</v>
          </cell>
          <cell r="AX181">
            <v>12958.064184247942</v>
          </cell>
          <cell r="AY181">
            <v>12958.064184247942</v>
          </cell>
          <cell r="AZ181">
            <v>12958.064184247942</v>
          </cell>
          <cell r="BA181">
            <v>12958.064184247942</v>
          </cell>
          <cell r="BB181">
            <v>12958.064184247942</v>
          </cell>
          <cell r="BC181">
            <v>12958.064184247942</v>
          </cell>
          <cell r="BD181">
            <v>12958.064184247942</v>
          </cell>
          <cell r="BE181">
            <v>12958.064184247942</v>
          </cell>
          <cell r="BF181">
            <v>12958.064184247942</v>
          </cell>
          <cell r="BG181">
            <v>12958.064184247942</v>
          </cell>
          <cell r="BH181">
            <v>12958.064184247942</v>
          </cell>
          <cell r="BI181">
            <v>12958.064184247942</v>
          </cell>
          <cell r="BJ181">
            <v>12958.064184247942</v>
          </cell>
          <cell r="BK181">
            <v>12958.064184247942</v>
          </cell>
          <cell r="BL181">
            <v>12958.064184247942</v>
          </cell>
          <cell r="BM181">
            <v>12958.064184247942</v>
          </cell>
          <cell r="BN181">
            <v>12958.064184247942</v>
          </cell>
          <cell r="BO181">
            <v>12958.064184247942</v>
          </cell>
          <cell r="BP181">
            <v>12958.064184247942</v>
          </cell>
          <cell r="BQ181">
            <v>12958.064184247942</v>
          </cell>
          <cell r="BR181">
            <v>0</v>
          </cell>
          <cell r="BS181">
            <v>0</v>
          </cell>
          <cell r="BT181">
            <v>0</v>
          </cell>
          <cell r="BU181">
            <v>0</v>
          </cell>
          <cell r="BV181">
            <v>0</v>
          </cell>
          <cell r="BW181">
            <v>0</v>
          </cell>
        </row>
        <row r="182">
          <cell r="B182" t="str">
            <v>Heavy Single|2045</v>
          </cell>
          <cell r="E182">
            <v>12958.064184247942</v>
          </cell>
          <cell r="F182">
            <v>12958.064184247942</v>
          </cell>
          <cell r="G182">
            <v>12958.064184247942</v>
          </cell>
          <cell r="H182">
            <v>12958.064184247942</v>
          </cell>
          <cell r="I182">
            <v>12958.064184247942</v>
          </cell>
          <cell r="J182">
            <v>12958.064184247942</v>
          </cell>
          <cell r="K182">
            <v>12958.064184247942</v>
          </cell>
          <cell r="L182">
            <v>12958.064184247942</v>
          </cell>
          <cell r="M182">
            <v>12958.064184247942</v>
          </cell>
          <cell r="N182">
            <v>12958.064184247942</v>
          </cell>
          <cell r="O182">
            <v>12958.064184247942</v>
          </cell>
          <cell r="P182">
            <v>12958.064184247942</v>
          </cell>
          <cell r="Q182">
            <v>12958.064184247942</v>
          </cell>
          <cell r="R182">
            <v>12958.064184247942</v>
          </cell>
          <cell r="S182">
            <v>12958.064184247942</v>
          </cell>
          <cell r="T182">
            <v>12958.064184247942</v>
          </cell>
          <cell r="U182">
            <v>12958.064184247942</v>
          </cell>
          <cell r="V182">
            <v>12958.064184247942</v>
          </cell>
          <cell r="W182">
            <v>12958.064184247942</v>
          </cell>
          <cell r="X182">
            <v>12958.064184247942</v>
          </cell>
          <cell r="Y182">
            <v>12958.064184247942</v>
          </cell>
          <cell r="Z182">
            <v>12958.064184247942</v>
          </cell>
          <cell r="AA182">
            <v>12958.064184247942</v>
          </cell>
          <cell r="AB182">
            <v>12958.064184247942</v>
          </cell>
          <cell r="AC182">
            <v>12958.064184247942</v>
          </cell>
          <cell r="AD182">
            <v>12958.064184247942</v>
          </cell>
          <cell r="AE182">
            <v>12958.064184247942</v>
          </cell>
          <cell r="AF182">
            <v>12958.064184247942</v>
          </cell>
          <cell r="AG182">
            <v>12958.064184247942</v>
          </cell>
          <cell r="AH182">
            <v>12958.064184247942</v>
          </cell>
          <cell r="AI182">
            <v>12958.064184247942</v>
          </cell>
          <cell r="AJ182">
            <v>12958.064184247942</v>
          </cell>
          <cell r="AK182">
            <v>12958.064184247942</v>
          </cell>
          <cell r="AL182">
            <v>12958.064184247942</v>
          </cell>
          <cell r="AM182">
            <v>12958.064184247942</v>
          </cell>
          <cell r="AN182">
            <v>12958.064184247942</v>
          </cell>
          <cell r="AO182">
            <v>12958.064184247942</v>
          </cell>
          <cell r="AP182">
            <v>12958.064184247942</v>
          </cell>
          <cell r="AQ182">
            <v>12958.064184247942</v>
          </cell>
          <cell r="AR182">
            <v>12958.064184247942</v>
          </cell>
          <cell r="AS182">
            <v>12958.064184247942</v>
          </cell>
          <cell r="AT182">
            <v>12958.064184247942</v>
          </cell>
          <cell r="AU182">
            <v>12958.064184247942</v>
          </cell>
          <cell r="AV182">
            <v>12958.064184247942</v>
          </cell>
          <cell r="AW182">
            <v>12958.064184247942</v>
          </cell>
          <cell r="AX182">
            <v>12958.064184247942</v>
          </cell>
          <cell r="AY182">
            <v>12958.064184247942</v>
          </cell>
          <cell r="AZ182">
            <v>12958.064184247942</v>
          </cell>
          <cell r="BA182">
            <v>12958.064184247942</v>
          </cell>
          <cell r="BB182">
            <v>12958.064184247942</v>
          </cell>
          <cell r="BC182">
            <v>12958.064184247942</v>
          </cell>
          <cell r="BD182">
            <v>12958.064184247942</v>
          </cell>
          <cell r="BE182">
            <v>12958.064184247942</v>
          </cell>
          <cell r="BF182">
            <v>12958.064184247942</v>
          </cell>
          <cell r="BG182">
            <v>12958.064184247942</v>
          </cell>
          <cell r="BH182">
            <v>12958.064184247942</v>
          </cell>
          <cell r="BI182">
            <v>12958.064184247942</v>
          </cell>
          <cell r="BJ182">
            <v>12958.064184247942</v>
          </cell>
          <cell r="BK182">
            <v>12958.064184247942</v>
          </cell>
          <cell r="BL182">
            <v>12958.064184247942</v>
          </cell>
          <cell r="BM182">
            <v>12958.064184247942</v>
          </cell>
          <cell r="BN182">
            <v>12958.064184247942</v>
          </cell>
          <cell r="BO182">
            <v>12958.064184247942</v>
          </cell>
          <cell r="BP182">
            <v>12958.064184247942</v>
          </cell>
          <cell r="BQ182">
            <v>12958.064184247942</v>
          </cell>
          <cell r="BR182">
            <v>12958.064184247942</v>
          </cell>
          <cell r="BS182">
            <v>0</v>
          </cell>
          <cell r="BT182">
            <v>0</v>
          </cell>
          <cell r="BU182">
            <v>0</v>
          </cell>
          <cell r="BV182">
            <v>0</v>
          </cell>
          <cell r="BW182">
            <v>0</v>
          </cell>
        </row>
        <row r="183">
          <cell r="B183" t="str">
            <v>Heavy Single|2046</v>
          </cell>
          <cell r="E183">
            <v>12958.064184247942</v>
          </cell>
          <cell r="F183">
            <v>12958.064184247942</v>
          </cell>
          <cell r="G183">
            <v>12958.064184247942</v>
          </cell>
          <cell r="H183">
            <v>12958.064184247942</v>
          </cell>
          <cell r="I183">
            <v>12958.064184247942</v>
          </cell>
          <cell r="J183">
            <v>12958.064184247942</v>
          </cell>
          <cell r="K183">
            <v>12958.064184247942</v>
          </cell>
          <cell r="L183">
            <v>12958.064184247942</v>
          </cell>
          <cell r="M183">
            <v>12958.064184247942</v>
          </cell>
          <cell r="N183">
            <v>12958.064184247942</v>
          </cell>
          <cell r="O183">
            <v>12958.064184247942</v>
          </cell>
          <cell r="P183">
            <v>12958.064184247942</v>
          </cell>
          <cell r="Q183">
            <v>12958.064184247942</v>
          </cell>
          <cell r="R183">
            <v>12958.064184247942</v>
          </cell>
          <cell r="S183">
            <v>12958.064184247942</v>
          </cell>
          <cell r="T183">
            <v>12958.064184247942</v>
          </cell>
          <cell r="U183">
            <v>12958.064184247942</v>
          </cell>
          <cell r="V183">
            <v>12958.064184247942</v>
          </cell>
          <cell r="W183">
            <v>12958.064184247942</v>
          </cell>
          <cell r="X183">
            <v>12958.064184247942</v>
          </cell>
          <cell r="Y183">
            <v>12958.064184247942</v>
          </cell>
          <cell r="Z183">
            <v>12958.064184247942</v>
          </cell>
          <cell r="AA183">
            <v>12958.064184247942</v>
          </cell>
          <cell r="AB183">
            <v>12958.064184247942</v>
          </cell>
          <cell r="AC183">
            <v>12958.064184247942</v>
          </cell>
          <cell r="AD183">
            <v>12958.064184247942</v>
          </cell>
          <cell r="AE183">
            <v>12958.064184247942</v>
          </cell>
          <cell r="AF183">
            <v>12958.064184247942</v>
          </cell>
          <cell r="AG183">
            <v>12958.064184247942</v>
          </cell>
          <cell r="AH183">
            <v>12958.064184247942</v>
          </cell>
          <cell r="AI183">
            <v>12958.064184247942</v>
          </cell>
          <cell r="AJ183">
            <v>12958.064184247942</v>
          </cell>
          <cell r="AK183">
            <v>12958.064184247942</v>
          </cell>
          <cell r="AL183">
            <v>12958.064184247942</v>
          </cell>
          <cell r="AM183">
            <v>12958.064184247942</v>
          </cell>
          <cell r="AN183">
            <v>12958.064184247942</v>
          </cell>
          <cell r="AO183">
            <v>12958.064184247942</v>
          </cell>
          <cell r="AP183">
            <v>12958.064184247942</v>
          </cell>
          <cell r="AQ183">
            <v>12958.064184247942</v>
          </cell>
          <cell r="AR183">
            <v>12958.064184247942</v>
          </cell>
          <cell r="AS183">
            <v>12958.064184247942</v>
          </cell>
          <cell r="AT183">
            <v>12958.064184247942</v>
          </cell>
          <cell r="AU183">
            <v>12958.064184247942</v>
          </cell>
          <cell r="AV183">
            <v>12958.064184247942</v>
          </cell>
          <cell r="AW183">
            <v>12958.064184247942</v>
          </cell>
          <cell r="AX183">
            <v>12958.064184247942</v>
          </cell>
          <cell r="AY183">
            <v>12958.064184247942</v>
          </cell>
          <cell r="AZ183">
            <v>12958.064184247942</v>
          </cell>
          <cell r="BA183">
            <v>12958.064184247942</v>
          </cell>
          <cell r="BB183">
            <v>12958.064184247942</v>
          </cell>
          <cell r="BC183">
            <v>12958.064184247942</v>
          </cell>
          <cell r="BD183">
            <v>12958.064184247942</v>
          </cell>
          <cell r="BE183">
            <v>12958.064184247942</v>
          </cell>
          <cell r="BF183">
            <v>12958.064184247942</v>
          </cell>
          <cell r="BG183">
            <v>12958.064184247942</v>
          </cell>
          <cell r="BH183">
            <v>12958.064184247942</v>
          </cell>
          <cell r="BI183">
            <v>12958.064184247942</v>
          </cell>
          <cell r="BJ183">
            <v>12958.064184247942</v>
          </cell>
          <cell r="BK183">
            <v>12958.064184247942</v>
          </cell>
          <cell r="BL183">
            <v>12958.064184247942</v>
          </cell>
          <cell r="BM183">
            <v>12958.064184247942</v>
          </cell>
          <cell r="BN183">
            <v>12958.064184247942</v>
          </cell>
          <cell r="BO183">
            <v>12958.064184247942</v>
          </cell>
          <cell r="BP183">
            <v>12958.064184247942</v>
          </cell>
          <cell r="BQ183">
            <v>12958.064184247942</v>
          </cell>
          <cell r="BR183">
            <v>12958.064184247942</v>
          </cell>
          <cell r="BS183">
            <v>12958.064184247942</v>
          </cell>
          <cell r="BT183">
            <v>0</v>
          </cell>
          <cell r="BU183">
            <v>0</v>
          </cell>
          <cell r="BV183">
            <v>0</v>
          </cell>
          <cell r="BW183">
            <v>0</v>
          </cell>
        </row>
        <row r="184">
          <cell r="B184" t="str">
            <v>Heavy Single|2047</v>
          </cell>
          <cell r="E184">
            <v>12958.064184247942</v>
          </cell>
          <cell r="F184">
            <v>12958.064184247942</v>
          </cell>
          <cell r="G184">
            <v>12958.064184247942</v>
          </cell>
          <cell r="H184">
            <v>12958.064184247942</v>
          </cell>
          <cell r="I184">
            <v>12958.064184247942</v>
          </cell>
          <cell r="J184">
            <v>12958.064184247942</v>
          </cell>
          <cell r="K184">
            <v>12958.064184247942</v>
          </cell>
          <cell r="L184">
            <v>12958.064184247942</v>
          </cell>
          <cell r="M184">
            <v>12958.064184247942</v>
          </cell>
          <cell r="N184">
            <v>12958.064184247942</v>
          </cell>
          <cell r="O184">
            <v>12958.064184247942</v>
          </cell>
          <cell r="P184">
            <v>12958.064184247942</v>
          </cell>
          <cell r="Q184">
            <v>12958.064184247942</v>
          </cell>
          <cell r="R184">
            <v>12958.064184247942</v>
          </cell>
          <cell r="S184">
            <v>12958.064184247942</v>
          </cell>
          <cell r="T184">
            <v>12958.064184247942</v>
          </cell>
          <cell r="U184">
            <v>12958.064184247942</v>
          </cell>
          <cell r="V184">
            <v>12958.064184247942</v>
          </cell>
          <cell r="W184">
            <v>12958.064184247942</v>
          </cell>
          <cell r="X184">
            <v>12958.064184247942</v>
          </cell>
          <cell r="Y184">
            <v>12958.064184247942</v>
          </cell>
          <cell r="Z184">
            <v>12958.064184247942</v>
          </cell>
          <cell r="AA184">
            <v>12958.064184247942</v>
          </cell>
          <cell r="AB184">
            <v>12958.064184247942</v>
          </cell>
          <cell r="AC184">
            <v>12958.064184247942</v>
          </cell>
          <cell r="AD184">
            <v>12958.064184247942</v>
          </cell>
          <cell r="AE184">
            <v>12958.064184247942</v>
          </cell>
          <cell r="AF184">
            <v>12958.064184247942</v>
          </cell>
          <cell r="AG184">
            <v>12958.064184247942</v>
          </cell>
          <cell r="AH184">
            <v>12958.064184247942</v>
          </cell>
          <cell r="AI184">
            <v>12958.064184247942</v>
          </cell>
          <cell r="AJ184">
            <v>12958.064184247942</v>
          </cell>
          <cell r="AK184">
            <v>12958.064184247942</v>
          </cell>
          <cell r="AL184">
            <v>12958.064184247942</v>
          </cell>
          <cell r="AM184">
            <v>12958.064184247942</v>
          </cell>
          <cell r="AN184">
            <v>12958.064184247942</v>
          </cell>
          <cell r="AO184">
            <v>12958.064184247942</v>
          </cell>
          <cell r="AP184">
            <v>12958.064184247942</v>
          </cell>
          <cell r="AQ184">
            <v>12958.064184247942</v>
          </cell>
          <cell r="AR184">
            <v>12958.064184247942</v>
          </cell>
          <cell r="AS184">
            <v>12958.064184247942</v>
          </cell>
          <cell r="AT184">
            <v>12958.064184247942</v>
          </cell>
          <cell r="AU184">
            <v>12958.064184247942</v>
          </cell>
          <cell r="AV184">
            <v>12958.064184247942</v>
          </cell>
          <cell r="AW184">
            <v>12958.064184247942</v>
          </cell>
          <cell r="AX184">
            <v>12958.064184247942</v>
          </cell>
          <cell r="AY184">
            <v>12958.064184247942</v>
          </cell>
          <cell r="AZ184">
            <v>12958.064184247942</v>
          </cell>
          <cell r="BA184">
            <v>12958.064184247942</v>
          </cell>
          <cell r="BB184">
            <v>12958.064184247942</v>
          </cell>
          <cell r="BC184">
            <v>12958.064184247942</v>
          </cell>
          <cell r="BD184">
            <v>12958.064184247942</v>
          </cell>
          <cell r="BE184">
            <v>12958.064184247942</v>
          </cell>
          <cell r="BF184">
            <v>12958.064184247942</v>
          </cell>
          <cell r="BG184">
            <v>12958.064184247942</v>
          </cell>
          <cell r="BH184">
            <v>12958.064184247942</v>
          </cell>
          <cell r="BI184">
            <v>12958.064184247942</v>
          </cell>
          <cell r="BJ184">
            <v>12958.064184247942</v>
          </cell>
          <cell r="BK184">
            <v>12958.064184247942</v>
          </cell>
          <cell r="BL184">
            <v>12958.064184247942</v>
          </cell>
          <cell r="BM184">
            <v>12958.064184247942</v>
          </cell>
          <cell r="BN184">
            <v>12958.064184247942</v>
          </cell>
          <cell r="BO184">
            <v>12958.064184247942</v>
          </cell>
          <cell r="BP184">
            <v>12958.064184247942</v>
          </cell>
          <cell r="BQ184">
            <v>12958.064184247942</v>
          </cell>
          <cell r="BR184">
            <v>12958.064184247942</v>
          </cell>
          <cell r="BS184">
            <v>12958.064184247942</v>
          </cell>
          <cell r="BT184">
            <v>12958.064184247942</v>
          </cell>
          <cell r="BU184">
            <v>0</v>
          </cell>
          <cell r="BV184">
            <v>0</v>
          </cell>
          <cell r="BW184">
            <v>0</v>
          </cell>
        </row>
        <row r="185">
          <cell r="B185" t="str">
            <v>Heavy Single|2048</v>
          </cell>
          <cell r="E185">
            <v>12958.064184247942</v>
          </cell>
          <cell r="F185">
            <v>12958.064184247942</v>
          </cell>
          <cell r="G185">
            <v>12958.064184247942</v>
          </cell>
          <cell r="H185">
            <v>12958.064184247942</v>
          </cell>
          <cell r="I185">
            <v>12958.064184247942</v>
          </cell>
          <cell r="J185">
            <v>12958.064184247942</v>
          </cell>
          <cell r="K185">
            <v>12958.064184247942</v>
          </cell>
          <cell r="L185">
            <v>12958.064184247942</v>
          </cell>
          <cell r="M185">
            <v>12958.064184247942</v>
          </cell>
          <cell r="N185">
            <v>12958.064184247942</v>
          </cell>
          <cell r="O185">
            <v>12958.064184247942</v>
          </cell>
          <cell r="P185">
            <v>12958.064184247942</v>
          </cell>
          <cell r="Q185">
            <v>12958.064184247942</v>
          </cell>
          <cell r="R185">
            <v>12958.064184247942</v>
          </cell>
          <cell r="S185">
            <v>12958.064184247942</v>
          </cell>
          <cell r="T185">
            <v>12958.064184247942</v>
          </cell>
          <cell r="U185">
            <v>12958.064184247942</v>
          </cell>
          <cell r="V185">
            <v>12958.064184247942</v>
          </cell>
          <cell r="W185">
            <v>12958.064184247942</v>
          </cell>
          <cell r="X185">
            <v>12958.064184247942</v>
          </cell>
          <cell r="Y185">
            <v>12958.064184247942</v>
          </cell>
          <cell r="Z185">
            <v>12958.064184247942</v>
          </cell>
          <cell r="AA185">
            <v>12958.064184247942</v>
          </cell>
          <cell r="AB185">
            <v>12958.064184247942</v>
          </cell>
          <cell r="AC185">
            <v>12958.064184247942</v>
          </cell>
          <cell r="AD185">
            <v>12958.064184247942</v>
          </cell>
          <cell r="AE185">
            <v>12958.064184247942</v>
          </cell>
          <cell r="AF185">
            <v>12958.064184247942</v>
          </cell>
          <cell r="AG185">
            <v>12958.064184247942</v>
          </cell>
          <cell r="AH185">
            <v>12958.064184247942</v>
          </cell>
          <cell r="AI185">
            <v>12958.064184247942</v>
          </cell>
          <cell r="AJ185">
            <v>12958.064184247942</v>
          </cell>
          <cell r="AK185">
            <v>12958.064184247942</v>
          </cell>
          <cell r="AL185">
            <v>12958.064184247942</v>
          </cell>
          <cell r="AM185">
            <v>12958.064184247942</v>
          </cell>
          <cell r="AN185">
            <v>12958.064184247942</v>
          </cell>
          <cell r="AO185">
            <v>12958.064184247942</v>
          </cell>
          <cell r="AP185">
            <v>12958.064184247942</v>
          </cell>
          <cell r="AQ185">
            <v>12958.064184247942</v>
          </cell>
          <cell r="AR185">
            <v>12958.064184247942</v>
          </cell>
          <cell r="AS185">
            <v>12958.064184247942</v>
          </cell>
          <cell r="AT185">
            <v>12958.064184247942</v>
          </cell>
          <cell r="AU185">
            <v>12958.064184247942</v>
          </cell>
          <cell r="AV185">
            <v>12958.064184247942</v>
          </cell>
          <cell r="AW185">
            <v>12958.064184247942</v>
          </cell>
          <cell r="AX185">
            <v>12958.064184247942</v>
          </cell>
          <cell r="AY185">
            <v>12958.064184247942</v>
          </cell>
          <cell r="AZ185">
            <v>12958.064184247942</v>
          </cell>
          <cell r="BA185">
            <v>12958.064184247942</v>
          </cell>
          <cell r="BB185">
            <v>12958.064184247942</v>
          </cell>
          <cell r="BC185">
            <v>12958.064184247942</v>
          </cell>
          <cell r="BD185">
            <v>12958.064184247942</v>
          </cell>
          <cell r="BE185">
            <v>12958.064184247942</v>
          </cell>
          <cell r="BF185">
            <v>12958.064184247942</v>
          </cell>
          <cell r="BG185">
            <v>12958.064184247942</v>
          </cell>
          <cell r="BH185">
            <v>12958.064184247942</v>
          </cell>
          <cell r="BI185">
            <v>12958.064184247942</v>
          </cell>
          <cell r="BJ185">
            <v>12958.064184247942</v>
          </cell>
          <cell r="BK185">
            <v>12958.064184247942</v>
          </cell>
          <cell r="BL185">
            <v>12958.064184247942</v>
          </cell>
          <cell r="BM185">
            <v>12958.064184247942</v>
          </cell>
          <cell r="BN185">
            <v>12958.064184247942</v>
          </cell>
          <cell r="BO185">
            <v>12958.064184247942</v>
          </cell>
          <cell r="BP185">
            <v>12958.064184247942</v>
          </cell>
          <cell r="BQ185">
            <v>12958.064184247942</v>
          </cell>
          <cell r="BR185">
            <v>12958.064184247942</v>
          </cell>
          <cell r="BS185">
            <v>12958.064184247942</v>
          </cell>
          <cell r="BT185">
            <v>12958.064184247942</v>
          </cell>
          <cell r="BU185">
            <v>12958.064184247942</v>
          </cell>
          <cell r="BV185">
            <v>0</v>
          </cell>
          <cell r="BW185">
            <v>0</v>
          </cell>
        </row>
        <row r="186">
          <cell r="B186" t="str">
            <v>Heavy Single|2049</v>
          </cell>
          <cell r="E186">
            <v>12958.064184247942</v>
          </cell>
          <cell r="F186">
            <v>12958.064184247942</v>
          </cell>
          <cell r="G186">
            <v>12958.064184247942</v>
          </cell>
          <cell r="H186">
            <v>12958.064184247942</v>
          </cell>
          <cell r="I186">
            <v>12958.064184247942</v>
          </cell>
          <cell r="J186">
            <v>12958.064184247942</v>
          </cell>
          <cell r="K186">
            <v>12958.064184247942</v>
          </cell>
          <cell r="L186">
            <v>12958.064184247942</v>
          </cell>
          <cell r="M186">
            <v>12958.064184247942</v>
          </cell>
          <cell r="N186">
            <v>12958.064184247942</v>
          </cell>
          <cell r="O186">
            <v>12958.064184247942</v>
          </cell>
          <cell r="P186">
            <v>12958.064184247942</v>
          </cell>
          <cell r="Q186">
            <v>12958.064184247942</v>
          </cell>
          <cell r="R186">
            <v>12958.064184247942</v>
          </cell>
          <cell r="S186">
            <v>12958.064184247942</v>
          </cell>
          <cell r="T186">
            <v>12958.064184247942</v>
          </cell>
          <cell r="U186">
            <v>12958.064184247942</v>
          </cell>
          <cell r="V186">
            <v>12958.064184247942</v>
          </cell>
          <cell r="W186">
            <v>12958.064184247942</v>
          </cell>
          <cell r="X186">
            <v>12958.064184247942</v>
          </cell>
          <cell r="Y186">
            <v>12958.064184247942</v>
          </cell>
          <cell r="Z186">
            <v>12958.064184247942</v>
          </cell>
          <cell r="AA186">
            <v>12958.064184247942</v>
          </cell>
          <cell r="AB186">
            <v>12958.064184247942</v>
          </cell>
          <cell r="AC186">
            <v>12958.064184247942</v>
          </cell>
          <cell r="AD186">
            <v>12958.064184247942</v>
          </cell>
          <cell r="AE186">
            <v>12958.064184247942</v>
          </cell>
          <cell r="AF186">
            <v>12958.064184247942</v>
          </cell>
          <cell r="AG186">
            <v>12958.064184247942</v>
          </cell>
          <cell r="AH186">
            <v>12958.064184247942</v>
          </cell>
          <cell r="AI186">
            <v>12958.064184247942</v>
          </cell>
          <cell r="AJ186">
            <v>12958.064184247942</v>
          </cell>
          <cell r="AK186">
            <v>12958.064184247942</v>
          </cell>
          <cell r="AL186">
            <v>12958.064184247942</v>
          </cell>
          <cell r="AM186">
            <v>12958.064184247942</v>
          </cell>
          <cell r="AN186">
            <v>12958.064184247942</v>
          </cell>
          <cell r="AO186">
            <v>12958.064184247942</v>
          </cell>
          <cell r="AP186">
            <v>12958.064184247942</v>
          </cell>
          <cell r="AQ186">
            <v>12958.064184247942</v>
          </cell>
          <cell r="AR186">
            <v>12958.064184247942</v>
          </cell>
          <cell r="AS186">
            <v>12958.064184247942</v>
          </cell>
          <cell r="AT186">
            <v>12958.064184247942</v>
          </cell>
          <cell r="AU186">
            <v>12958.064184247942</v>
          </cell>
          <cell r="AV186">
            <v>12958.064184247942</v>
          </cell>
          <cell r="AW186">
            <v>12958.064184247942</v>
          </cell>
          <cell r="AX186">
            <v>12958.064184247942</v>
          </cell>
          <cell r="AY186">
            <v>12958.064184247942</v>
          </cell>
          <cell r="AZ186">
            <v>12958.064184247942</v>
          </cell>
          <cell r="BA186">
            <v>12958.064184247942</v>
          </cell>
          <cell r="BB186">
            <v>12958.064184247942</v>
          </cell>
          <cell r="BC186">
            <v>12958.064184247942</v>
          </cell>
          <cell r="BD186">
            <v>12958.064184247942</v>
          </cell>
          <cell r="BE186">
            <v>12958.064184247942</v>
          </cell>
          <cell r="BF186">
            <v>12958.064184247942</v>
          </cell>
          <cell r="BG186">
            <v>12958.064184247942</v>
          </cell>
          <cell r="BH186">
            <v>12958.064184247942</v>
          </cell>
          <cell r="BI186">
            <v>12958.064184247942</v>
          </cell>
          <cell r="BJ186">
            <v>12958.064184247942</v>
          </cell>
          <cell r="BK186">
            <v>12958.064184247942</v>
          </cell>
          <cell r="BL186">
            <v>12958.064184247942</v>
          </cell>
          <cell r="BM186">
            <v>12958.064184247942</v>
          </cell>
          <cell r="BN186">
            <v>12958.064184247942</v>
          </cell>
          <cell r="BO186">
            <v>12958.064184247942</v>
          </cell>
          <cell r="BP186">
            <v>12958.064184247942</v>
          </cell>
          <cell r="BQ186">
            <v>12958.064184247942</v>
          </cell>
          <cell r="BR186">
            <v>12958.064184247942</v>
          </cell>
          <cell r="BS186">
            <v>12958.064184247942</v>
          </cell>
          <cell r="BT186">
            <v>12958.064184247942</v>
          </cell>
          <cell r="BU186">
            <v>12958.064184247942</v>
          </cell>
          <cell r="BV186">
            <v>12958.064184247942</v>
          </cell>
          <cell r="BW186">
            <v>0</v>
          </cell>
        </row>
        <row r="187">
          <cell r="B187" t="str">
            <v>Heavy Single|2050</v>
          </cell>
          <cell r="E187">
            <v>12958.064184247942</v>
          </cell>
          <cell r="F187">
            <v>12958.064184247942</v>
          </cell>
          <cell r="G187">
            <v>12958.064184247942</v>
          </cell>
          <cell r="H187">
            <v>12958.064184247942</v>
          </cell>
          <cell r="I187">
            <v>12958.064184247942</v>
          </cell>
          <cell r="J187">
            <v>12958.064184247942</v>
          </cell>
          <cell r="K187">
            <v>12958.064184247942</v>
          </cell>
          <cell r="L187">
            <v>12958.064184247942</v>
          </cell>
          <cell r="M187">
            <v>12958.064184247942</v>
          </cell>
          <cell r="N187">
            <v>12958.064184247942</v>
          </cell>
          <cell r="O187">
            <v>12958.064184247942</v>
          </cell>
          <cell r="P187">
            <v>12958.064184247942</v>
          </cell>
          <cell r="Q187">
            <v>12958.064184247942</v>
          </cell>
          <cell r="R187">
            <v>12958.064184247942</v>
          </cell>
          <cell r="S187">
            <v>12958.064184247942</v>
          </cell>
          <cell r="T187">
            <v>12958.064184247942</v>
          </cell>
          <cell r="U187">
            <v>12958.064184247942</v>
          </cell>
          <cell r="V187">
            <v>12958.064184247942</v>
          </cell>
          <cell r="W187">
            <v>12958.064184247942</v>
          </cell>
          <cell r="X187">
            <v>12958.064184247942</v>
          </cell>
          <cell r="Y187">
            <v>12958.064184247942</v>
          </cell>
          <cell r="Z187">
            <v>12958.064184247942</v>
          </cell>
          <cell r="AA187">
            <v>12958.064184247942</v>
          </cell>
          <cell r="AB187">
            <v>12958.064184247942</v>
          </cell>
          <cell r="AC187">
            <v>12958.064184247942</v>
          </cell>
          <cell r="AD187">
            <v>12958.064184247942</v>
          </cell>
          <cell r="AE187">
            <v>12958.064184247942</v>
          </cell>
          <cell r="AF187">
            <v>12958.064184247942</v>
          </cell>
          <cell r="AG187">
            <v>12958.064184247942</v>
          </cell>
          <cell r="AH187">
            <v>12958.064184247942</v>
          </cell>
          <cell r="AI187">
            <v>12958.064184247942</v>
          </cell>
          <cell r="AJ187">
            <v>12958.064184247942</v>
          </cell>
          <cell r="AK187">
            <v>12958.064184247942</v>
          </cell>
          <cell r="AL187">
            <v>12958.064184247942</v>
          </cell>
          <cell r="AM187">
            <v>12958.064184247942</v>
          </cell>
          <cell r="AN187">
            <v>12958.064184247942</v>
          </cell>
          <cell r="AO187">
            <v>12958.064184247942</v>
          </cell>
          <cell r="AP187">
            <v>12958.064184247942</v>
          </cell>
          <cell r="AQ187">
            <v>12958.064184247942</v>
          </cell>
          <cell r="AR187">
            <v>12958.064184247942</v>
          </cell>
          <cell r="AS187">
            <v>12958.064184247942</v>
          </cell>
          <cell r="AT187">
            <v>12958.064184247942</v>
          </cell>
          <cell r="AU187">
            <v>12958.064184247942</v>
          </cell>
          <cell r="AV187">
            <v>12958.064184247942</v>
          </cell>
          <cell r="AW187">
            <v>12958.064184247942</v>
          </cell>
          <cell r="AX187">
            <v>12958.064184247942</v>
          </cell>
          <cell r="AY187">
            <v>12958.064184247942</v>
          </cell>
          <cell r="AZ187">
            <v>12958.064184247942</v>
          </cell>
          <cell r="BA187">
            <v>12958.064184247942</v>
          </cell>
          <cell r="BB187">
            <v>12958.064184247942</v>
          </cell>
          <cell r="BC187">
            <v>12958.064184247942</v>
          </cell>
          <cell r="BD187">
            <v>12958.064184247942</v>
          </cell>
          <cell r="BE187">
            <v>12958.064184247942</v>
          </cell>
          <cell r="BF187">
            <v>12958.064184247942</v>
          </cell>
          <cell r="BG187">
            <v>12958.064184247942</v>
          </cell>
          <cell r="BH187">
            <v>12958.064184247942</v>
          </cell>
          <cell r="BI187">
            <v>12958.064184247942</v>
          </cell>
          <cell r="BJ187">
            <v>12958.064184247942</v>
          </cell>
          <cell r="BK187">
            <v>12958.064184247942</v>
          </cell>
          <cell r="BL187">
            <v>12958.064184247942</v>
          </cell>
          <cell r="BM187">
            <v>12958.064184247942</v>
          </cell>
          <cell r="BN187">
            <v>12958.064184247942</v>
          </cell>
          <cell r="BO187">
            <v>12958.064184247942</v>
          </cell>
          <cell r="BP187">
            <v>12958.064184247942</v>
          </cell>
          <cell r="BQ187">
            <v>12958.064184247942</v>
          </cell>
          <cell r="BR187">
            <v>12958.064184247942</v>
          </cell>
          <cell r="BS187">
            <v>12958.064184247942</v>
          </cell>
          <cell r="BT187">
            <v>12958.064184247942</v>
          </cell>
          <cell r="BU187">
            <v>12958.064184247942</v>
          </cell>
          <cell r="BV187">
            <v>12958.064184247942</v>
          </cell>
          <cell r="BW187">
            <v>12958.064184247942</v>
          </cell>
        </row>
        <row r="190">
          <cell r="B190" t="str">
            <v>Heavy Combo</v>
          </cell>
        </row>
        <row r="192">
          <cell r="E192">
            <v>1980</v>
          </cell>
          <cell r="F192">
            <v>1981</v>
          </cell>
          <cell r="G192">
            <v>1982</v>
          </cell>
          <cell r="H192">
            <v>1983</v>
          </cell>
          <cell r="I192">
            <v>1984</v>
          </cell>
          <cell r="J192">
            <v>1985</v>
          </cell>
          <cell r="K192">
            <v>1986</v>
          </cell>
          <cell r="L192">
            <v>1987</v>
          </cell>
          <cell r="M192">
            <v>1988</v>
          </cell>
          <cell r="N192">
            <v>1989</v>
          </cell>
          <cell r="O192">
            <v>1990</v>
          </cell>
          <cell r="P192">
            <v>1991</v>
          </cell>
          <cell r="Q192">
            <v>1992</v>
          </cell>
          <cell r="R192">
            <v>1993</v>
          </cell>
          <cell r="S192">
            <v>1994</v>
          </cell>
          <cell r="T192">
            <v>1995</v>
          </cell>
          <cell r="U192">
            <v>1996</v>
          </cell>
          <cell r="V192">
            <v>1997</v>
          </cell>
          <cell r="W192">
            <v>1998</v>
          </cell>
          <cell r="X192">
            <v>1999</v>
          </cell>
          <cell r="Y192">
            <v>2000</v>
          </cell>
          <cell r="Z192">
            <v>2001</v>
          </cell>
          <cell r="AA192">
            <v>2002</v>
          </cell>
          <cell r="AB192">
            <v>2003</v>
          </cell>
          <cell r="AC192">
            <v>2004</v>
          </cell>
          <cell r="AD192">
            <v>2005</v>
          </cell>
          <cell r="AE192">
            <v>2006</v>
          </cell>
          <cell r="AF192">
            <v>2007</v>
          </cell>
          <cell r="AG192">
            <v>2008</v>
          </cell>
          <cell r="AH192">
            <v>2009</v>
          </cell>
          <cell r="AI192">
            <v>2010</v>
          </cell>
          <cell r="AJ192">
            <v>2011</v>
          </cell>
          <cell r="AK192">
            <v>2012</v>
          </cell>
          <cell r="AL192">
            <v>2013</v>
          </cell>
          <cell r="AM192">
            <v>2014</v>
          </cell>
          <cell r="AN192">
            <v>2015</v>
          </cell>
          <cell r="AO192">
            <v>2016</v>
          </cell>
          <cell r="AP192">
            <v>2017</v>
          </cell>
          <cell r="AQ192">
            <v>2018</v>
          </cell>
          <cell r="AR192">
            <v>2019</v>
          </cell>
          <cell r="AS192">
            <v>2020</v>
          </cell>
          <cell r="AT192">
            <v>2021</v>
          </cell>
          <cell r="AU192">
            <v>2022</v>
          </cell>
          <cell r="AV192">
            <v>2023</v>
          </cell>
          <cell r="AW192">
            <v>2024</v>
          </cell>
          <cell r="AX192">
            <v>2025</v>
          </cell>
          <cell r="AY192">
            <v>2026</v>
          </cell>
          <cell r="AZ192">
            <v>2027</v>
          </cell>
          <cell r="BA192">
            <v>2028</v>
          </cell>
          <cell r="BB192">
            <v>2029</v>
          </cell>
          <cell r="BC192">
            <v>2030</v>
          </cell>
          <cell r="BD192">
            <v>2031</v>
          </cell>
          <cell r="BE192">
            <v>2032</v>
          </cell>
          <cell r="BF192">
            <v>2033</v>
          </cell>
          <cell r="BG192">
            <v>2034</v>
          </cell>
          <cell r="BH192">
            <v>2035</v>
          </cell>
          <cell r="BI192">
            <v>2036</v>
          </cell>
          <cell r="BJ192">
            <v>2037</v>
          </cell>
          <cell r="BK192">
            <v>2038</v>
          </cell>
          <cell r="BL192">
            <v>2039</v>
          </cell>
          <cell r="BM192">
            <v>2040</v>
          </cell>
          <cell r="BN192">
            <v>2041</v>
          </cell>
          <cell r="BO192">
            <v>2042</v>
          </cell>
          <cell r="BP192">
            <v>2043</v>
          </cell>
          <cell r="BQ192">
            <v>2044</v>
          </cell>
          <cell r="BR192">
            <v>2045</v>
          </cell>
          <cell r="BS192">
            <v>2046</v>
          </cell>
          <cell r="BT192">
            <v>2047</v>
          </cell>
          <cell r="BU192">
            <v>2048</v>
          </cell>
          <cell r="BV192">
            <v>2049</v>
          </cell>
          <cell r="BW192">
            <v>2050</v>
          </cell>
        </row>
        <row r="194">
          <cell r="B194" t="str">
            <v>Heavy Combo|2010</v>
          </cell>
          <cell r="E194">
            <v>63428.143482625688</v>
          </cell>
          <cell r="F194">
            <v>63428.143482625688</v>
          </cell>
          <cell r="G194">
            <v>63428.143482625688</v>
          </cell>
          <cell r="H194">
            <v>63428.143482625688</v>
          </cell>
          <cell r="I194">
            <v>63428.143482625688</v>
          </cell>
          <cell r="J194">
            <v>63428.143482625688</v>
          </cell>
          <cell r="K194">
            <v>63428.143482625688</v>
          </cell>
          <cell r="L194">
            <v>63428.143482625688</v>
          </cell>
          <cell r="M194">
            <v>63428.143482625688</v>
          </cell>
          <cell r="N194">
            <v>63428.143482625688</v>
          </cell>
          <cell r="O194">
            <v>63428.143482625688</v>
          </cell>
          <cell r="P194">
            <v>63428.143482625688</v>
          </cell>
          <cell r="Q194">
            <v>63428.143482625688</v>
          </cell>
          <cell r="R194">
            <v>63428.143482625688</v>
          </cell>
          <cell r="S194">
            <v>63428.143482625688</v>
          </cell>
          <cell r="T194">
            <v>63428.143482625688</v>
          </cell>
          <cell r="U194">
            <v>63428.143482625688</v>
          </cell>
          <cell r="V194">
            <v>63428.143482625688</v>
          </cell>
          <cell r="W194">
            <v>63428.143482625688</v>
          </cell>
          <cell r="X194">
            <v>63428.143482625688</v>
          </cell>
          <cell r="Y194">
            <v>63428.143482625688</v>
          </cell>
          <cell r="Z194">
            <v>63428.143482625688</v>
          </cell>
          <cell r="AA194">
            <v>63428.143482625688</v>
          </cell>
          <cell r="AB194">
            <v>63428.143482625688</v>
          </cell>
          <cell r="AC194">
            <v>63428.143482625688</v>
          </cell>
          <cell r="AD194">
            <v>63428.143482625688</v>
          </cell>
          <cell r="AE194">
            <v>63428.143482625688</v>
          </cell>
          <cell r="AF194">
            <v>63428.143482625688</v>
          </cell>
          <cell r="AG194">
            <v>63428.143482625688</v>
          </cell>
          <cell r="AH194">
            <v>63428.143482625688</v>
          </cell>
          <cell r="AI194">
            <v>63428.143482625688</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0</v>
          </cell>
          <cell r="BQ194">
            <v>0</v>
          </cell>
          <cell r="BR194">
            <v>0</v>
          </cell>
          <cell r="BS194">
            <v>0</v>
          </cell>
          <cell r="BT194">
            <v>0</v>
          </cell>
          <cell r="BU194">
            <v>0</v>
          </cell>
          <cell r="BV194">
            <v>0</v>
          </cell>
          <cell r="BW194">
            <v>0</v>
          </cell>
        </row>
        <row r="195">
          <cell r="B195" t="str">
            <v>Heavy Combo|2011</v>
          </cell>
          <cell r="E195">
            <v>63428.143482625688</v>
          </cell>
          <cell r="F195">
            <v>63428.143482625688</v>
          </cell>
          <cell r="G195">
            <v>63428.143482625688</v>
          </cell>
          <cell r="H195">
            <v>63428.143482625688</v>
          </cell>
          <cell r="I195">
            <v>63428.143482625688</v>
          </cell>
          <cell r="J195">
            <v>63428.143482625688</v>
          </cell>
          <cell r="K195">
            <v>63428.143482625688</v>
          </cell>
          <cell r="L195">
            <v>63428.143482625688</v>
          </cell>
          <cell r="M195">
            <v>63428.143482625688</v>
          </cell>
          <cell r="N195">
            <v>63428.143482625688</v>
          </cell>
          <cell r="O195">
            <v>63428.143482625688</v>
          </cell>
          <cell r="P195">
            <v>63428.143482625688</v>
          </cell>
          <cell r="Q195">
            <v>63428.143482625688</v>
          </cell>
          <cell r="R195">
            <v>63428.143482625688</v>
          </cell>
          <cell r="S195">
            <v>63428.143482625688</v>
          </cell>
          <cell r="T195">
            <v>63428.143482625688</v>
          </cell>
          <cell r="U195">
            <v>63428.143482625688</v>
          </cell>
          <cell r="V195">
            <v>63428.143482625688</v>
          </cell>
          <cell r="W195">
            <v>63428.143482625688</v>
          </cell>
          <cell r="X195">
            <v>63428.143482625688</v>
          </cell>
          <cell r="Y195">
            <v>63428.143482625688</v>
          </cell>
          <cell r="Z195">
            <v>63428.143482625688</v>
          </cell>
          <cell r="AA195">
            <v>63428.143482625688</v>
          </cell>
          <cell r="AB195">
            <v>63428.143482625688</v>
          </cell>
          <cell r="AC195">
            <v>63428.143482625688</v>
          </cell>
          <cell r="AD195">
            <v>63428.143482625688</v>
          </cell>
          <cell r="AE195">
            <v>63428.143482625688</v>
          </cell>
          <cell r="AF195">
            <v>63428.143482625688</v>
          </cell>
          <cell r="AG195">
            <v>63428.143482625688</v>
          </cell>
          <cell r="AH195">
            <v>63428.143482625688</v>
          </cell>
          <cell r="AI195">
            <v>63428.143482625688</v>
          </cell>
          <cell r="AJ195">
            <v>63428.143482625688</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cell r="BV195">
            <v>0</v>
          </cell>
          <cell r="BW195">
            <v>0</v>
          </cell>
        </row>
        <row r="196">
          <cell r="B196" t="str">
            <v>Heavy Combo|2012</v>
          </cell>
          <cell r="E196">
            <v>63428.143482625688</v>
          </cell>
          <cell r="F196">
            <v>63428.143482625688</v>
          </cell>
          <cell r="G196">
            <v>63428.143482625688</v>
          </cell>
          <cell r="H196">
            <v>63428.143482625688</v>
          </cell>
          <cell r="I196">
            <v>63428.143482625688</v>
          </cell>
          <cell r="J196">
            <v>63428.143482625688</v>
          </cell>
          <cell r="K196">
            <v>63428.143482625688</v>
          </cell>
          <cell r="L196">
            <v>63428.143482625688</v>
          </cell>
          <cell r="M196">
            <v>63428.143482625688</v>
          </cell>
          <cell r="N196">
            <v>63428.143482625688</v>
          </cell>
          <cell r="O196">
            <v>63428.143482625688</v>
          </cell>
          <cell r="P196">
            <v>63428.143482625688</v>
          </cell>
          <cell r="Q196">
            <v>63428.143482625688</v>
          </cell>
          <cell r="R196">
            <v>63428.143482625688</v>
          </cell>
          <cell r="S196">
            <v>63428.143482625688</v>
          </cell>
          <cell r="T196">
            <v>63428.143482625688</v>
          </cell>
          <cell r="U196">
            <v>63428.143482625688</v>
          </cell>
          <cell r="V196">
            <v>63428.143482625688</v>
          </cell>
          <cell r="W196">
            <v>63428.143482625688</v>
          </cell>
          <cell r="X196">
            <v>63428.143482625688</v>
          </cell>
          <cell r="Y196">
            <v>63428.143482625688</v>
          </cell>
          <cell r="Z196">
            <v>63428.143482625688</v>
          </cell>
          <cell r="AA196">
            <v>63428.143482625688</v>
          </cell>
          <cell r="AB196">
            <v>63428.143482625688</v>
          </cell>
          <cell r="AC196">
            <v>63428.143482625688</v>
          </cell>
          <cell r="AD196">
            <v>63428.143482625688</v>
          </cell>
          <cell r="AE196">
            <v>63428.143482625688</v>
          </cell>
          <cell r="AF196">
            <v>63428.143482625688</v>
          </cell>
          <cell r="AG196">
            <v>63428.143482625688</v>
          </cell>
          <cell r="AH196">
            <v>63428.143482625688</v>
          </cell>
          <cell r="AI196">
            <v>63428.143482625688</v>
          </cell>
          <cell r="AJ196">
            <v>63428.143482625688</v>
          </cell>
          <cell r="AK196">
            <v>63428.143482625688</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cell r="BV196">
            <v>0</v>
          </cell>
          <cell r="BW196">
            <v>0</v>
          </cell>
        </row>
        <row r="197">
          <cell r="B197" t="str">
            <v>Heavy Combo|2013</v>
          </cell>
          <cell r="E197">
            <v>63428.143482625688</v>
          </cell>
          <cell r="F197">
            <v>63428.143482625688</v>
          </cell>
          <cell r="G197">
            <v>63428.143482625688</v>
          </cell>
          <cell r="H197">
            <v>63428.143482625688</v>
          </cell>
          <cell r="I197">
            <v>63428.143482625688</v>
          </cell>
          <cell r="J197">
            <v>63428.143482625688</v>
          </cell>
          <cell r="K197">
            <v>63428.143482625688</v>
          </cell>
          <cell r="L197">
            <v>63428.143482625688</v>
          </cell>
          <cell r="M197">
            <v>63428.143482625688</v>
          </cell>
          <cell r="N197">
            <v>63428.143482625688</v>
          </cell>
          <cell r="O197">
            <v>63428.143482625688</v>
          </cell>
          <cell r="P197">
            <v>63428.143482625688</v>
          </cell>
          <cell r="Q197">
            <v>63428.143482625688</v>
          </cell>
          <cell r="R197">
            <v>63428.143482625688</v>
          </cell>
          <cell r="S197">
            <v>63428.143482625688</v>
          </cell>
          <cell r="T197">
            <v>63428.143482625688</v>
          </cell>
          <cell r="U197">
            <v>63428.143482625688</v>
          </cell>
          <cell r="V197">
            <v>63428.143482625688</v>
          </cell>
          <cell r="W197">
            <v>63428.143482625688</v>
          </cell>
          <cell r="X197">
            <v>63428.143482625688</v>
          </cell>
          <cell r="Y197">
            <v>63428.143482625688</v>
          </cell>
          <cell r="Z197">
            <v>63428.143482625688</v>
          </cell>
          <cell r="AA197">
            <v>63428.143482625688</v>
          </cell>
          <cell r="AB197">
            <v>63428.143482625688</v>
          </cell>
          <cell r="AC197">
            <v>63428.143482625688</v>
          </cell>
          <cell r="AD197">
            <v>63428.143482625688</v>
          </cell>
          <cell r="AE197">
            <v>63428.143482625688</v>
          </cell>
          <cell r="AF197">
            <v>63428.143482625688</v>
          </cell>
          <cell r="AG197">
            <v>63428.143482625688</v>
          </cell>
          <cell r="AH197">
            <v>63428.143482625688</v>
          </cell>
          <cell r="AI197">
            <v>63428.143482625688</v>
          </cell>
          <cell r="AJ197">
            <v>63428.143482625688</v>
          </cell>
          <cell r="AK197">
            <v>63428.143482625688</v>
          </cell>
          <cell r="AL197">
            <v>63428.143482625688</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cell r="BF197">
            <v>0</v>
          </cell>
          <cell r="BG197">
            <v>0</v>
          </cell>
          <cell r="BH197">
            <v>0</v>
          </cell>
          <cell r="BI197">
            <v>0</v>
          </cell>
          <cell r="BJ197">
            <v>0</v>
          </cell>
          <cell r="BK197">
            <v>0</v>
          </cell>
          <cell r="BL197">
            <v>0</v>
          </cell>
          <cell r="BM197">
            <v>0</v>
          </cell>
          <cell r="BN197">
            <v>0</v>
          </cell>
          <cell r="BO197">
            <v>0</v>
          </cell>
          <cell r="BP197">
            <v>0</v>
          </cell>
          <cell r="BQ197">
            <v>0</v>
          </cell>
          <cell r="BR197">
            <v>0</v>
          </cell>
          <cell r="BS197">
            <v>0</v>
          </cell>
          <cell r="BT197">
            <v>0</v>
          </cell>
          <cell r="BU197">
            <v>0</v>
          </cell>
          <cell r="BV197">
            <v>0</v>
          </cell>
          <cell r="BW197">
            <v>0</v>
          </cell>
        </row>
        <row r="198">
          <cell r="B198" t="str">
            <v>Heavy Combo|2014</v>
          </cell>
          <cell r="E198">
            <v>63428.143482625688</v>
          </cell>
          <cell r="F198">
            <v>63428.143482625688</v>
          </cell>
          <cell r="G198">
            <v>63428.143482625688</v>
          </cell>
          <cell r="H198">
            <v>63428.143482625688</v>
          </cell>
          <cell r="I198">
            <v>63428.143482625688</v>
          </cell>
          <cell r="J198">
            <v>63428.143482625688</v>
          </cell>
          <cell r="K198">
            <v>63428.143482625688</v>
          </cell>
          <cell r="L198">
            <v>63428.143482625688</v>
          </cell>
          <cell r="M198">
            <v>63428.143482625688</v>
          </cell>
          <cell r="N198">
            <v>63428.143482625688</v>
          </cell>
          <cell r="O198">
            <v>63428.143482625688</v>
          </cell>
          <cell r="P198">
            <v>63428.143482625688</v>
          </cell>
          <cell r="Q198">
            <v>63428.143482625688</v>
          </cell>
          <cell r="R198">
            <v>63428.143482625688</v>
          </cell>
          <cell r="S198">
            <v>63428.143482625688</v>
          </cell>
          <cell r="T198">
            <v>63428.143482625688</v>
          </cell>
          <cell r="U198">
            <v>63428.143482625688</v>
          </cell>
          <cell r="V198">
            <v>63428.143482625688</v>
          </cell>
          <cell r="W198">
            <v>63428.143482625688</v>
          </cell>
          <cell r="X198">
            <v>63428.143482625688</v>
          </cell>
          <cell r="Y198">
            <v>63428.143482625688</v>
          </cell>
          <cell r="Z198">
            <v>63428.143482625688</v>
          </cell>
          <cell r="AA198">
            <v>63428.143482625688</v>
          </cell>
          <cell r="AB198">
            <v>63428.143482625688</v>
          </cell>
          <cell r="AC198">
            <v>63428.143482625688</v>
          </cell>
          <cell r="AD198">
            <v>63428.143482625688</v>
          </cell>
          <cell r="AE198">
            <v>63428.143482625688</v>
          </cell>
          <cell r="AF198">
            <v>63428.143482625688</v>
          </cell>
          <cell r="AG198">
            <v>63428.143482625688</v>
          </cell>
          <cell r="AH198">
            <v>63428.143482625688</v>
          </cell>
          <cell r="AI198">
            <v>63428.143482625688</v>
          </cell>
          <cell r="AJ198">
            <v>63428.143482625688</v>
          </cell>
          <cell r="AK198">
            <v>63428.143482625688</v>
          </cell>
          <cell r="AL198">
            <v>63428.143482625688</v>
          </cell>
          <cell r="AM198">
            <v>63428.143482625688</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cell r="BF198">
            <v>0</v>
          </cell>
          <cell r="BG198">
            <v>0</v>
          </cell>
          <cell r="BH198">
            <v>0</v>
          </cell>
          <cell r="BI198">
            <v>0</v>
          </cell>
          <cell r="BJ198">
            <v>0</v>
          </cell>
          <cell r="BK198">
            <v>0</v>
          </cell>
          <cell r="BL198">
            <v>0</v>
          </cell>
          <cell r="BM198">
            <v>0</v>
          </cell>
          <cell r="BN198">
            <v>0</v>
          </cell>
          <cell r="BO198">
            <v>0</v>
          </cell>
          <cell r="BP198">
            <v>0</v>
          </cell>
          <cell r="BQ198">
            <v>0</v>
          </cell>
          <cell r="BR198">
            <v>0</v>
          </cell>
          <cell r="BS198">
            <v>0</v>
          </cell>
          <cell r="BT198">
            <v>0</v>
          </cell>
          <cell r="BU198">
            <v>0</v>
          </cell>
          <cell r="BV198">
            <v>0</v>
          </cell>
          <cell r="BW198">
            <v>0</v>
          </cell>
        </row>
        <row r="199">
          <cell r="B199" t="str">
            <v>Heavy Combo|2015</v>
          </cell>
          <cell r="E199">
            <v>63428.143482625688</v>
          </cell>
          <cell r="F199">
            <v>63428.143482625688</v>
          </cell>
          <cell r="G199">
            <v>63428.143482625688</v>
          </cell>
          <cell r="H199">
            <v>63428.143482625688</v>
          </cell>
          <cell r="I199">
            <v>63428.143482625688</v>
          </cell>
          <cell r="J199">
            <v>63428.143482625688</v>
          </cell>
          <cell r="K199">
            <v>63428.143482625688</v>
          </cell>
          <cell r="L199">
            <v>63428.143482625688</v>
          </cell>
          <cell r="M199">
            <v>63428.143482625688</v>
          </cell>
          <cell r="N199">
            <v>63428.143482625688</v>
          </cell>
          <cell r="O199">
            <v>63428.143482625688</v>
          </cell>
          <cell r="P199">
            <v>63428.143482625688</v>
          </cell>
          <cell r="Q199">
            <v>63428.143482625688</v>
          </cell>
          <cell r="R199">
            <v>63428.143482625688</v>
          </cell>
          <cell r="S199">
            <v>63428.143482625688</v>
          </cell>
          <cell r="T199">
            <v>63428.143482625688</v>
          </cell>
          <cell r="U199">
            <v>63428.143482625688</v>
          </cell>
          <cell r="V199">
            <v>63428.143482625688</v>
          </cell>
          <cell r="W199">
            <v>63428.143482625688</v>
          </cell>
          <cell r="X199">
            <v>63428.143482625688</v>
          </cell>
          <cell r="Y199">
            <v>63428.143482625688</v>
          </cell>
          <cell r="Z199">
            <v>63428.143482625688</v>
          </cell>
          <cell r="AA199">
            <v>63428.143482625688</v>
          </cell>
          <cell r="AB199">
            <v>63428.143482625688</v>
          </cell>
          <cell r="AC199">
            <v>63428.143482625688</v>
          </cell>
          <cell r="AD199">
            <v>63428.143482625688</v>
          </cell>
          <cell r="AE199">
            <v>63428.143482625688</v>
          </cell>
          <cell r="AF199">
            <v>63428.143482625688</v>
          </cell>
          <cell r="AG199">
            <v>63428.143482625688</v>
          </cell>
          <cell r="AH199">
            <v>63428.143482625688</v>
          </cell>
          <cell r="AI199">
            <v>63428.143482625688</v>
          </cell>
          <cell r="AJ199">
            <v>63428.143482625688</v>
          </cell>
          <cell r="AK199">
            <v>63428.143482625688</v>
          </cell>
          <cell r="AL199">
            <v>63428.143482625688</v>
          </cell>
          <cell r="AM199">
            <v>63428.143482625688</v>
          </cell>
          <cell r="AN199">
            <v>63428.143482625688</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0</v>
          </cell>
          <cell r="BQ199">
            <v>0</v>
          </cell>
          <cell r="BR199">
            <v>0</v>
          </cell>
          <cell r="BS199">
            <v>0</v>
          </cell>
          <cell r="BT199">
            <v>0</v>
          </cell>
          <cell r="BU199">
            <v>0</v>
          </cell>
          <cell r="BV199">
            <v>0</v>
          </cell>
          <cell r="BW199">
            <v>0</v>
          </cell>
        </row>
        <row r="200">
          <cell r="B200" t="str">
            <v>Heavy Combo|2016</v>
          </cell>
          <cell r="E200">
            <v>63428.143482625688</v>
          </cell>
          <cell r="F200">
            <v>63428.143482625688</v>
          </cell>
          <cell r="G200">
            <v>63428.143482625688</v>
          </cell>
          <cell r="H200">
            <v>63428.143482625688</v>
          </cell>
          <cell r="I200">
            <v>63428.143482625688</v>
          </cell>
          <cell r="J200">
            <v>63428.143482625688</v>
          </cell>
          <cell r="K200">
            <v>63428.143482625688</v>
          </cell>
          <cell r="L200">
            <v>63428.143482625688</v>
          </cell>
          <cell r="M200">
            <v>63428.143482625688</v>
          </cell>
          <cell r="N200">
            <v>63428.143482625688</v>
          </cell>
          <cell r="O200">
            <v>63428.143482625688</v>
          </cell>
          <cell r="P200">
            <v>63428.143482625688</v>
          </cell>
          <cell r="Q200">
            <v>63428.143482625688</v>
          </cell>
          <cell r="R200">
            <v>63428.143482625688</v>
          </cell>
          <cell r="S200">
            <v>63428.143482625688</v>
          </cell>
          <cell r="T200">
            <v>63428.143482625688</v>
          </cell>
          <cell r="U200">
            <v>63428.143482625688</v>
          </cell>
          <cell r="V200">
            <v>63428.143482625688</v>
          </cell>
          <cell r="W200">
            <v>63428.143482625688</v>
          </cell>
          <cell r="X200">
            <v>63428.143482625688</v>
          </cell>
          <cell r="Y200">
            <v>63428.143482625688</v>
          </cell>
          <cell r="Z200">
            <v>63428.143482625688</v>
          </cell>
          <cell r="AA200">
            <v>63428.143482625688</v>
          </cell>
          <cell r="AB200">
            <v>63428.143482625688</v>
          </cell>
          <cell r="AC200">
            <v>63428.143482625688</v>
          </cell>
          <cell r="AD200">
            <v>63428.143482625688</v>
          </cell>
          <cell r="AE200">
            <v>63428.143482625688</v>
          </cell>
          <cell r="AF200">
            <v>63428.143482625688</v>
          </cell>
          <cell r="AG200">
            <v>63428.143482625688</v>
          </cell>
          <cell r="AH200">
            <v>63428.143482625688</v>
          </cell>
          <cell r="AI200">
            <v>63428.143482625688</v>
          </cell>
          <cell r="AJ200">
            <v>63428.143482625688</v>
          </cell>
          <cell r="AK200">
            <v>63428.143482625688</v>
          </cell>
          <cell r="AL200">
            <v>63428.143482625688</v>
          </cell>
          <cell r="AM200">
            <v>63428.143482625688</v>
          </cell>
          <cell r="AN200">
            <v>63428.143482625688</v>
          </cell>
          <cell r="AO200">
            <v>63428.143482625688</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v>
          </cell>
          <cell r="BL200">
            <v>0</v>
          </cell>
          <cell r="BM200">
            <v>0</v>
          </cell>
          <cell r="BN200">
            <v>0</v>
          </cell>
          <cell r="BO200">
            <v>0</v>
          </cell>
          <cell r="BP200">
            <v>0</v>
          </cell>
          <cell r="BQ200">
            <v>0</v>
          </cell>
          <cell r="BR200">
            <v>0</v>
          </cell>
          <cell r="BS200">
            <v>0</v>
          </cell>
          <cell r="BT200">
            <v>0</v>
          </cell>
          <cell r="BU200">
            <v>0</v>
          </cell>
          <cell r="BV200">
            <v>0</v>
          </cell>
          <cell r="BW200">
            <v>0</v>
          </cell>
        </row>
        <row r="201">
          <cell r="B201" t="str">
            <v>Heavy Combo|2017</v>
          </cell>
          <cell r="E201">
            <v>63428.143482625688</v>
          </cell>
          <cell r="F201">
            <v>63428.143482625688</v>
          </cell>
          <cell r="G201">
            <v>63428.143482625688</v>
          </cell>
          <cell r="H201">
            <v>63428.143482625688</v>
          </cell>
          <cell r="I201">
            <v>63428.143482625688</v>
          </cell>
          <cell r="J201">
            <v>63428.143482625688</v>
          </cell>
          <cell r="K201">
            <v>63428.143482625688</v>
          </cell>
          <cell r="L201">
            <v>63428.143482625688</v>
          </cell>
          <cell r="M201">
            <v>63428.143482625688</v>
          </cell>
          <cell r="N201">
            <v>63428.143482625688</v>
          </cell>
          <cell r="O201">
            <v>63428.143482625688</v>
          </cell>
          <cell r="P201">
            <v>63428.143482625688</v>
          </cell>
          <cell r="Q201">
            <v>63428.143482625688</v>
          </cell>
          <cell r="R201">
            <v>63428.143482625688</v>
          </cell>
          <cell r="S201">
            <v>63428.143482625688</v>
          </cell>
          <cell r="T201">
            <v>63428.143482625688</v>
          </cell>
          <cell r="U201">
            <v>63428.143482625688</v>
          </cell>
          <cell r="V201">
            <v>63428.143482625688</v>
          </cell>
          <cell r="W201">
            <v>63428.143482625688</v>
          </cell>
          <cell r="X201">
            <v>63428.143482625688</v>
          </cell>
          <cell r="Y201">
            <v>63428.143482625688</v>
          </cell>
          <cell r="Z201">
            <v>63428.143482625688</v>
          </cell>
          <cell r="AA201">
            <v>63428.143482625688</v>
          </cell>
          <cell r="AB201">
            <v>63428.143482625688</v>
          </cell>
          <cell r="AC201">
            <v>63428.143482625688</v>
          </cell>
          <cell r="AD201">
            <v>63428.143482625688</v>
          </cell>
          <cell r="AE201">
            <v>63428.143482625688</v>
          </cell>
          <cell r="AF201">
            <v>63428.143482625688</v>
          </cell>
          <cell r="AG201">
            <v>63428.143482625688</v>
          </cell>
          <cell r="AH201">
            <v>63428.143482625688</v>
          </cell>
          <cell r="AI201">
            <v>63428.143482625688</v>
          </cell>
          <cell r="AJ201">
            <v>63428.143482625688</v>
          </cell>
          <cell r="AK201">
            <v>63428.143482625688</v>
          </cell>
          <cell r="AL201">
            <v>63428.143482625688</v>
          </cell>
          <cell r="AM201">
            <v>63428.143482625688</v>
          </cell>
          <cell r="AN201">
            <v>63428.143482625688</v>
          </cell>
          <cell r="AO201">
            <v>63428.143482625688</v>
          </cell>
          <cell r="AP201">
            <v>63428.143482625688</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cell r="BI201">
            <v>0</v>
          </cell>
          <cell r="BJ201">
            <v>0</v>
          </cell>
          <cell r="BK201">
            <v>0</v>
          </cell>
          <cell r="BL201">
            <v>0</v>
          </cell>
          <cell r="BM201">
            <v>0</v>
          </cell>
          <cell r="BN201">
            <v>0</v>
          </cell>
          <cell r="BO201">
            <v>0</v>
          </cell>
          <cell r="BP201">
            <v>0</v>
          </cell>
          <cell r="BQ201">
            <v>0</v>
          </cell>
          <cell r="BR201">
            <v>0</v>
          </cell>
          <cell r="BS201">
            <v>0</v>
          </cell>
          <cell r="BT201">
            <v>0</v>
          </cell>
          <cell r="BU201">
            <v>0</v>
          </cell>
          <cell r="BV201">
            <v>0</v>
          </cell>
          <cell r="BW201">
            <v>0</v>
          </cell>
        </row>
        <row r="202">
          <cell r="B202" t="str">
            <v>Heavy Combo|2018</v>
          </cell>
          <cell r="E202">
            <v>63428.143482625688</v>
          </cell>
          <cell r="F202">
            <v>63428.143482625688</v>
          </cell>
          <cell r="G202">
            <v>63428.143482625688</v>
          </cell>
          <cell r="H202">
            <v>63428.143482625688</v>
          </cell>
          <cell r="I202">
            <v>63428.143482625688</v>
          </cell>
          <cell r="J202">
            <v>63428.143482625688</v>
          </cell>
          <cell r="K202">
            <v>63428.143482625688</v>
          </cell>
          <cell r="L202">
            <v>63428.143482625688</v>
          </cell>
          <cell r="M202">
            <v>63428.143482625688</v>
          </cell>
          <cell r="N202">
            <v>63428.143482625688</v>
          </cell>
          <cell r="O202">
            <v>63428.143482625688</v>
          </cell>
          <cell r="P202">
            <v>63428.143482625688</v>
          </cell>
          <cell r="Q202">
            <v>63428.143482625688</v>
          </cell>
          <cell r="R202">
            <v>63428.143482625688</v>
          </cell>
          <cell r="S202">
            <v>63428.143482625688</v>
          </cell>
          <cell r="T202">
            <v>63428.143482625688</v>
          </cell>
          <cell r="U202">
            <v>63428.143482625688</v>
          </cell>
          <cell r="V202">
            <v>63428.143482625688</v>
          </cell>
          <cell r="W202">
            <v>63428.143482625688</v>
          </cell>
          <cell r="X202">
            <v>63428.143482625688</v>
          </cell>
          <cell r="Y202">
            <v>63428.143482625688</v>
          </cell>
          <cell r="Z202">
            <v>63428.143482625688</v>
          </cell>
          <cell r="AA202">
            <v>63428.143482625688</v>
          </cell>
          <cell r="AB202">
            <v>63428.143482625688</v>
          </cell>
          <cell r="AC202">
            <v>63428.143482625688</v>
          </cell>
          <cell r="AD202">
            <v>63428.143482625688</v>
          </cell>
          <cell r="AE202">
            <v>63428.143482625688</v>
          </cell>
          <cell r="AF202">
            <v>63428.143482625688</v>
          </cell>
          <cell r="AG202">
            <v>63428.143482625688</v>
          </cell>
          <cell r="AH202">
            <v>63428.143482625688</v>
          </cell>
          <cell r="AI202">
            <v>63428.143482625688</v>
          </cell>
          <cell r="AJ202">
            <v>63428.143482625688</v>
          </cell>
          <cell r="AK202">
            <v>63428.143482625688</v>
          </cell>
          <cell r="AL202">
            <v>63428.143482625688</v>
          </cell>
          <cell r="AM202">
            <v>63428.143482625688</v>
          </cell>
          <cell r="AN202">
            <v>63428.143482625688</v>
          </cell>
          <cell r="AO202">
            <v>63428.143482625688</v>
          </cell>
          <cell r="AP202">
            <v>63428.143482625688</v>
          </cell>
          <cell r="AQ202">
            <v>63428.143482625688</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cell r="BF202">
            <v>0</v>
          </cell>
          <cell r="BG202">
            <v>0</v>
          </cell>
          <cell r="BH202">
            <v>0</v>
          </cell>
          <cell r="BI202">
            <v>0</v>
          </cell>
          <cell r="BJ202">
            <v>0</v>
          </cell>
          <cell r="BK202">
            <v>0</v>
          </cell>
          <cell r="BL202">
            <v>0</v>
          </cell>
          <cell r="BM202">
            <v>0</v>
          </cell>
          <cell r="BN202">
            <v>0</v>
          </cell>
          <cell r="BO202">
            <v>0</v>
          </cell>
          <cell r="BP202">
            <v>0</v>
          </cell>
          <cell r="BQ202">
            <v>0</v>
          </cell>
          <cell r="BR202">
            <v>0</v>
          </cell>
          <cell r="BS202">
            <v>0</v>
          </cell>
          <cell r="BT202">
            <v>0</v>
          </cell>
          <cell r="BU202">
            <v>0</v>
          </cell>
          <cell r="BV202">
            <v>0</v>
          </cell>
          <cell r="BW202">
            <v>0</v>
          </cell>
        </row>
        <row r="203">
          <cell r="B203" t="str">
            <v>Heavy Combo|2019</v>
          </cell>
          <cell r="E203">
            <v>63428.143482625688</v>
          </cell>
          <cell r="F203">
            <v>63428.143482625688</v>
          </cell>
          <cell r="G203">
            <v>63428.143482625688</v>
          </cell>
          <cell r="H203">
            <v>63428.143482625688</v>
          </cell>
          <cell r="I203">
            <v>63428.143482625688</v>
          </cell>
          <cell r="J203">
            <v>63428.143482625688</v>
          </cell>
          <cell r="K203">
            <v>63428.143482625688</v>
          </cell>
          <cell r="L203">
            <v>63428.143482625688</v>
          </cell>
          <cell r="M203">
            <v>63428.143482625688</v>
          </cell>
          <cell r="N203">
            <v>63428.143482625688</v>
          </cell>
          <cell r="O203">
            <v>63428.143482625688</v>
          </cell>
          <cell r="P203">
            <v>63428.143482625688</v>
          </cell>
          <cell r="Q203">
            <v>63428.143482625688</v>
          </cell>
          <cell r="R203">
            <v>63428.143482625688</v>
          </cell>
          <cell r="S203">
            <v>63428.143482625688</v>
          </cell>
          <cell r="T203">
            <v>63428.143482625688</v>
          </cell>
          <cell r="U203">
            <v>63428.143482625688</v>
          </cell>
          <cell r="V203">
            <v>63428.143482625688</v>
          </cell>
          <cell r="W203">
            <v>63428.143482625688</v>
          </cell>
          <cell r="X203">
            <v>63428.143482625688</v>
          </cell>
          <cell r="Y203">
            <v>63428.143482625688</v>
          </cell>
          <cell r="Z203">
            <v>63428.143482625688</v>
          </cell>
          <cell r="AA203">
            <v>63428.143482625688</v>
          </cell>
          <cell r="AB203">
            <v>63428.143482625688</v>
          </cell>
          <cell r="AC203">
            <v>63428.143482625688</v>
          </cell>
          <cell r="AD203">
            <v>63428.143482625688</v>
          </cell>
          <cell r="AE203">
            <v>63428.143482625688</v>
          </cell>
          <cell r="AF203">
            <v>63428.143482625688</v>
          </cell>
          <cell r="AG203">
            <v>63428.143482625688</v>
          </cell>
          <cell r="AH203">
            <v>63428.143482625688</v>
          </cell>
          <cell r="AI203">
            <v>63428.143482625688</v>
          </cell>
          <cell r="AJ203">
            <v>63428.143482625688</v>
          </cell>
          <cell r="AK203">
            <v>63428.143482625688</v>
          </cell>
          <cell r="AL203">
            <v>63428.143482625688</v>
          </cell>
          <cell r="AM203">
            <v>63428.143482625688</v>
          </cell>
          <cell r="AN203">
            <v>63428.143482625688</v>
          </cell>
          <cell r="AO203">
            <v>63428.143482625688</v>
          </cell>
          <cell r="AP203">
            <v>63428.143482625688</v>
          </cell>
          <cell r="AQ203">
            <v>63428.143482625688</v>
          </cell>
          <cell r="AR203">
            <v>63428.143482625688</v>
          </cell>
          <cell r="AS203">
            <v>0</v>
          </cell>
          <cell r="AT203">
            <v>0</v>
          </cell>
          <cell r="AU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v>0</v>
          </cell>
          <cell r="BL203">
            <v>0</v>
          </cell>
          <cell r="BM203">
            <v>0</v>
          </cell>
          <cell r="BN203">
            <v>0</v>
          </cell>
          <cell r="BO203">
            <v>0</v>
          </cell>
          <cell r="BP203">
            <v>0</v>
          </cell>
          <cell r="BQ203">
            <v>0</v>
          </cell>
          <cell r="BR203">
            <v>0</v>
          </cell>
          <cell r="BS203">
            <v>0</v>
          </cell>
          <cell r="BT203">
            <v>0</v>
          </cell>
          <cell r="BU203">
            <v>0</v>
          </cell>
          <cell r="BV203">
            <v>0</v>
          </cell>
          <cell r="BW203">
            <v>0</v>
          </cell>
        </row>
        <row r="204">
          <cell r="B204" t="str">
            <v>Heavy Combo|2020</v>
          </cell>
          <cell r="E204">
            <v>63428.143482625688</v>
          </cell>
          <cell r="F204">
            <v>63428.143482625688</v>
          </cell>
          <cell r="G204">
            <v>63428.143482625688</v>
          </cell>
          <cell r="H204">
            <v>63428.143482625688</v>
          </cell>
          <cell r="I204">
            <v>63428.143482625688</v>
          </cell>
          <cell r="J204">
            <v>63428.143482625688</v>
          </cell>
          <cell r="K204">
            <v>63428.143482625688</v>
          </cell>
          <cell r="L204">
            <v>63428.143482625688</v>
          </cell>
          <cell r="M204">
            <v>63428.143482625688</v>
          </cell>
          <cell r="N204">
            <v>63428.143482625688</v>
          </cell>
          <cell r="O204">
            <v>63428.143482625688</v>
          </cell>
          <cell r="P204">
            <v>63428.143482625688</v>
          </cell>
          <cell r="Q204">
            <v>63428.143482625688</v>
          </cell>
          <cell r="R204">
            <v>63428.143482625688</v>
          </cell>
          <cell r="S204">
            <v>63428.143482625688</v>
          </cell>
          <cell r="T204">
            <v>63428.143482625688</v>
          </cell>
          <cell r="U204">
            <v>63428.143482625688</v>
          </cell>
          <cell r="V204">
            <v>63428.143482625688</v>
          </cell>
          <cell r="W204">
            <v>63428.143482625688</v>
          </cell>
          <cell r="X204">
            <v>63428.143482625688</v>
          </cell>
          <cell r="Y204">
            <v>63428.143482625688</v>
          </cell>
          <cell r="Z204">
            <v>63428.143482625688</v>
          </cell>
          <cell r="AA204">
            <v>63428.143482625688</v>
          </cell>
          <cell r="AB204">
            <v>63428.143482625688</v>
          </cell>
          <cell r="AC204">
            <v>63428.143482625688</v>
          </cell>
          <cell r="AD204">
            <v>63428.143482625688</v>
          </cell>
          <cell r="AE204">
            <v>63428.143482625688</v>
          </cell>
          <cell r="AF204">
            <v>63428.143482625688</v>
          </cell>
          <cell r="AG204">
            <v>63428.143482625688</v>
          </cell>
          <cell r="AH204">
            <v>63428.143482625688</v>
          </cell>
          <cell r="AI204">
            <v>63428.143482625688</v>
          </cell>
          <cell r="AJ204">
            <v>63428.143482625688</v>
          </cell>
          <cell r="AK204">
            <v>63428.143482625688</v>
          </cell>
          <cell r="AL204">
            <v>63428.143482625688</v>
          </cell>
          <cell r="AM204">
            <v>63428.143482625688</v>
          </cell>
          <cell r="AN204">
            <v>63428.143482625688</v>
          </cell>
          <cell r="AO204">
            <v>63428.143482625688</v>
          </cell>
          <cell r="AP204">
            <v>63428.143482625688</v>
          </cell>
          <cell r="AQ204">
            <v>63428.143482625688</v>
          </cell>
          <cell r="AR204">
            <v>63428.143482625688</v>
          </cell>
          <cell r="AS204">
            <v>63428.143482625688</v>
          </cell>
          <cell r="AT204">
            <v>0</v>
          </cell>
          <cell r="AU204">
            <v>0</v>
          </cell>
          <cell r="AV204">
            <v>0</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0</v>
          </cell>
          <cell r="BQ204">
            <v>0</v>
          </cell>
          <cell r="BR204">
            <v>0</v>
          </cell>
          <cell r="BS204">
            <v>0</v>
          </cell>
          <cell r="BT204">
            <v>0</v>
          </cell>
          <cell r="BU204">
            <v>0</v>
          </cell>
          <cell r="BV204">
            <v>0</v>
          </cell>
          <cell r="BW204">
            <v>0</v>
          </cell>
        </row>
        <row r="205">
          <cell r="B205" t="str">
            <v>Heavy Combo|2021</v>
          </cell>
          <cell r="E205">
            <v>63428.143482625688</v>
          </cell>
          <cell r="F205">
            <v>63428.143482625688</v>
          </cell>
          <cell r="G205">
            <v>63428.143482625688</v>
          </cell>
          <cell r="H205">
            <v>63428.143482625688</v>
          </cell>
          <cell r="I205">
            <v>63428.143482625688</v>
          </cell>
          <cell r="J205">
            <v>63428.143482625688</v>
          </cell>
          <cell r="K205">
            <v>63428.143482625688</v>
          </cell>
          <cell r="L205">
            <v>63428.143482625688</v>
          </cell>
          <cell r="M205">
            <v>63428.143482625688</v>
          </cell>
          <cell r="N205">
            <v>63428.143482625688</v>
          </cell>
          <cell r="O205">
            <v>63428.143482625688</v>
          </cell>
          <cell r="P205">
            <v>63428.143482625688</v>
          </cell>
          <cell r="Q205">
            <v>63428.143482625688</v>
          </cell>
          <cell r="R205">
            <v>63428.143482625688</v>
          </cell>
          <cell r="S205">
            <v>63428.143482625688</v>
          </cell>
          <cell r="T205">
            <v>63428.143482625688</v>
          </cell>
          <cell r="U205">
            <v>63428.143482625688</v>
          </cell>
          <cell r="V205">
            <v>63428.143482625688</v>
          </cell>
          <cell r="W205">
            <v>63428.143482625688</v>
          </cell>
          <cell r="X205">
            <v>63428.143482625688</v>
          </cell>
          <cell r="Y205">
            <v>63428.143482625688</v>
          </cell>
          <cell r="Z205">
            <v>63428.143482625688</v>
          </cell>
          <cell r="AA205">
            <v>63428.143482625688</v>
          </cell>
          <cell r="AB205">
            <v>63428.143482625688</v>
          </cell>
          <cell r="AC205">
            <v>63428.143482625688</v>
          </cell>
          <cell r="AD205">
            <v>63428.143482625688</v>
          </cell>
          <cell r="AE205">
            <v>63428.143482625688</v>
          </cell>
          <cell r="AF205">
            <v>63428.143482625688</v>
          </cell>
          <cell r="AG205">
            <v>63428.143482625688</v>
          </cell>
          <cell r="AH205">
            <v>63428.143482625688</v>
          </cell>
          <cell r="AI205">
            <v>63428.143482625688</v>
          </cell>
          <cell r="AJ205">
            <v>63428.143482625688</v>
          </cell>
          <cell r="AK205">
            <v>63428.143482625688</v>
          </cell>
          <cell r="AL205">
            <v>63428.143482625688</v>
          </cell>
          <cell r="AM205">
            <v>63428.143482625688</v>
          </cell>
          <cell r="AN205">
            <v>63428.143482625688</v>
          </cell>
          <cell r="AO205">
            <v>63428.143482625688</v>
          </cell>
          <cell r="AP205">
            <v>63428.143482625688</v>
          </cell>
          <cell r="AQ205">
            <v>63428.143482625688</v>
          </cell>
          <cell r="AR205">
            <v>63428.143482625688</v>
          </cell>
          <cell r="AS205">
            <v>63428.143482625688</v>
          </cell>
          <cell r="AT205">
            <v>63428.143482625688</v>
          </cell>
          <cell r="AU205">
            <v>0</v>
          </cell>
          <cell r="AV205">
            <v>0</v>
          </cell>
          <cell r="AW205">
            <v>0</v>
          </cell>
          <cell r="AX205">
            <v>0</v>
          </cell>
          <cell r="AY205">
            <v>0</v>
          </cell>
          <cell r="AZ205">
            <v>0</v>
          </cell>
          <cell r="BA205">
            <v>0</v>
          </cell>
          <cell r="BB205">
            <v>0</v>
          </cell>
          <cell r="BC205">
            <v>0</v>
          </cell>
          <cell r="BD205">
            <v>0</v>
          </cell>
          <cell r="BE205">
            <v>0</v>
          </cell>
          <cell r="BF205">
            <v>0</v>
          </cell>
          <cell r="BG205">
            <v>0</v>
          </cell>
          <cell r="BH205">
            <v>0</v>
          </cell>
          <cell r="BI205">
            <v>0</v>
          </cell>
          <cell r="BJ205">
            <v>0</v>
          </cell>
          <cell r="BK205">
            <v>0</v>
          </cell>
          <cell r="BL205">
            <v>0</v>
          </cell>
          <cell r="BM205">
            <v>0</v>
          </cell>
          <cell r="BN205">
            <v>0</v>
          </cell>
          <cell r="BO205">
            <v>0</v>
          </cell>
          <cell r="BP205">
            <v>0</v>
          </cell>
          <cell r="BQ205">
            <v>0</v>
          </cell>
          <cell r="BR205">
            <v>0</v>
          </cell>
          <cell r="BS205">
            <v>0</v>
          </cell>
          <cell r="BT205">
            <v>0</v>
          </cell>
          <cell r="BU205">
            <v>0</v>
          </cell>
          <cell r="BV205">
            <v>0</v>
          </cell>
          <cell r="BW205">
            <v>0</v>
          </cell>
        </row>
        <row r="206">
          <cell r="B206" t="str">
            <v>Heavy Combo|2022</v>
          </cell>
          <cell r="E206">
            <v>63428.143482625688</v>
          </cell>
          <cell r="F206">
            <v>63428.143482625688</v>
          </cell>
          <cell r="G206">
            <v>63428.143482625688</v>
          </cell>
          <cell r="H206">
            <v>63428.143482625688</v>
          </cell>
          <cell r="I206">
            <v>63428.143482625688</v>
          </cell>
          <cell r="J206">
            <v>63428.143482625688</v>
          </cell>
          <cell r="K206">
            <v>63428.143482625688</v>
          </cell>
          <cell r="L206">
            <v>63428.143482625688</v>
          </cell>
          <cell r="M206">
            <v>63428.143482625688</v>
          </cell>
          <cell r="N206">
            <v>63428.143482625688</v>
          </cell>
          <cell r="O206">
            <v>63428.143482625688</v>
          </cell>
          <cell r="P206">
            <v>63428.143482625688</v>
          </cell>
          <cell r="Q206">
            <v>63428.143482625688</v>
          </cell>
          <cell r="R206">
            <v>63428.143482625688</v>
          </cell>
          <cell r="S206">
            <v>63428.143482625688</v>
          </cell>
          <cell r="T206">
            <v>63428.143482625688</v>
          </cell>
          <cell r="U206">
            <v>63428.143482625688</v>
          </cell>
          <cell r="V206">
            <v>63428.143482625688</v>
          </cell>
          <cell r="W206">
            <v>63428.143482625688</v>
          </cell>
          <cell r="X206">
            <v>63428.143482625688</v>
          </cell>
          <cell r="Y206">
            <v>63428.143482625688</v>
          </cell>
          <cell r="Z206">
            <v>63428.143482625688</v>
          </cell>
          <cell r="AA206">
            <v>63428.143482625688</v>
          </cell>
          <cell r="AB206">
            <v>63428.143482625688</v>
          </cell>
          <cell r="AC206">
            <v>63428.143482625688</v>
          </cell>
          <cell r="AD206">
            <v>63428.143482625688</v>
          </cell>
          <cell r="AE206">
            <v>63428.143482625688</v>
          </cell>
          <cell r="AF206">
            <v>63428.143482625688</v>
          </cell>
          <cell r="AG206">
            <v>63428.143482625688</v>
          </cell>
          <cell r="AH206">
            <v>63428.143482625688</v>
          </cell>
          <cell r="AI206">
            <v>63428.143482625688</v>
          </cell>
          <cell r="AJ206">
            <v>63428.143482625688</v>
          </cell>
          <cell r="AK206">
            <v>63428.143482625688</v>
          </cell>
          <cell r="AL206">
            <v>63428.143482625688</v>
          </cell>
          <cell r="AM206">
            <v>63428.143482625688</v>
          </cell>
          <cell r="AN206">
            <v>63428.143482625688</v>
          </cell>
          <cell r="AO206">
            <v>63428.143482625688</v>
          </cell>
          <cell r="AP206">
            <v>63428.143482625688</v>
          </cell>
          <cell r="AQ206">
            <v>63428.143482625688</v>
          </cell>
          <cell r="AR206">
            <v>63428.143482625688</v>
          </cell>
          <cell r="AS206">
            <v>63428.143482625688</v>
          </cell>
          <cell r="AT206">
            <v>63428.143482625688</v>
          </cell>
          <cell r="AU206">
            <v>63428.143482625688</v>
          </cell>
          <cell r="AV206">
            <v>0</v>
          </cell>
          <cell r="AW206">
            <v>0</v>
          </cell>
          <cell r="AX206">
            <v>0</v>
          </cell>
          <cell r="AY206">
            <v>0</v>
          </cell>
          <cell r="AZ206">
            <v>0</v>
          </cell>
          <cell r="BA206">
            <v>0</v>
          </cell>
          <cell r="BB206">
            <v>0</v>
          </cell>
          <cell r="BC206">
            <v>0</v>
          </cell>
          <cell r="BD206">
            <v>0</v>
          </cell>
          <cell r="BE206">
            <v>0</v>
          </cell>
          <cell r="BF206">
            <v>0</v>
          </cell>
          <cell r="BG206">
            <v>0</v>
          </cell>
          <cell r="BH206">
            <v>0</v>
          </cell>
          <cell r="BI206">
            <v>0</v>
          </cell>
          <cell r="BJ206">
            <v>0</v>
          </cell>
          <cell r="BK206">
            <v>0</v>
          </cell>
          <cell r="BL206">
            <v>0</v>
          </cell>
          <cell r="BM206">
            <v>0</v>
          </cell>
          <cell r="BN206">
            <v>0</v>
          </cell>
          <cell r="BO206">
            <v>0</v>
          </cell>
          <cell r="BP206">
            <v>0</v>
          </cell>
          <cell r="BQ206">
            <v>0</v>
          </cell>
          <cell r="BR206">
            <v>0</v>
          </cell>
          <cell r="BS206">
            <v>0</v>
          </cell>
          <cell r="BT206">
            <v>0</v>
          </cell>
          <cell r="BU206">
            <v>0</v>
          </cell>
          <cell r="BV206">
            <v>0</v>
          </cell>
          <cell r="BW206">
            <v>0</v>
          </cell>
        </row>
        <row r="207">
          <cell r="B207" t="str">
            <v>Heavy Combo|2023</v>
          </cell>
          <cell r="E207">
            <v>63428.143482625688</v>
          </cell>
          <cell r="F207">
            <v>63428.143482625688</v>
          </cell>
          <cell r="G207">
            <v>63428.143482625688</v>
          </cell>
          <cell r="H207">
            <v>63428.143482625688</v>
          </cell>
          <cell r="I207">
            <v>63428.143482625688</v>
          </cell>
          <cell r="J207">
            <v>63428.143482625688</v>
          </cell>
          <cell r="K207">
            <v>63428.143482625688</v>
          </cell>
          <cell r="L207">
            <v>63428.143482625688</v>
          </cell>
          <cell r="M207">
            <v>63428.143482625688</v>
          </cell>
          <cell r="N207">
            <v>63428.143482625688</v>
          </cell>
          <cell r="O207">
            <v>63428.143482625688</v>
          </cell>
          <cell r="P207">
            <v>63428.143482625688</v>
          </cell>
          <cell r="Q207">
            <v>63428.143482625688</v>
          </cell>
          <cell r="R207">
            <v>63428.143482625688</v>
          </cell>
          <cell r="S207">
            <v>63428.143482625688</v>
          </cell>
          <cell r="T207">
            <v>63428.143482625688</v>
          </cell>
          <cell r="U207">
            <v>63428.143482625688</v>
          </cell>
          <cell r="V207">
            <v>63428.143482625688</v>
          </cell>
          <cell r="W207">
            <v>63428.143482625688</v>
          </cell>
          <cell r="X207">
            <v>63428.143482625688</v>
          </cell>
          <cell r="Y207">
            <v>63428.143482625688</v>
          </cell>
          <cell r="Z207">
            <v>63428.143482625688</v>
          </cell>
          <cell r="AA207">
            <v>63428.143482625688</v>
          </cell>
          <cell r="AB207">
            <v>63428.143482625688</v>
          </cell>
          <cell r="AC207">
            <v>63428.143482625688</v>
          </cell>
          <cell r="AD207">
            <v>63428.143482625688</v>
          </cell>
          <cell r="AE207">
            <v>63428.143482625688</v>
          </cell>
          <cell r="AF207">
            <v>63428.143482625688</v>
          </cell>
          <cell r="AG207">
            <v>63428.143482625688</v>
          </cell>
          <cell r="AH207">
            <v>63428.143482625688</v>
          </cell>
          <cell r="AI207">
            <v>63428.143482625688</v>
          </cell>
          <cell r="AJ207">
            <v>63428.143482625688</v>
          </cell>
          <cell r="AK207">
            <v>63428.143482625688</v>
          </cell>
          <cell r="AL207">
            <v>63428.143482625688</v>
          </cell>
          <cell r="AM207">
            <v>63428.143482625688</v>
          </cell>
          <cell r="AN207">
            <v>63428.143482625688</v>
          </cell>
          <cell r="AO207">
            <v>63428.143482625688</v>
          </cell>
          <cell r="AP207">
            <v>63428.143482625688</v>
          </cell>
          <cell r="AQ207">
            <v>63428.143482625688</v>
          </cell>
          <cell r="AR207">
            <v>63428.143482625688</v>
          </cell>
          <cell r="AS207">
            <v>63428.143482625688</v>
          </cell>
          <cell r="AT207">
            <v>63428.143482625688</v>
          </cell>
          <cell r="AU207">
            <v>63428.143482625688</v>
          </cell>
          <cell r="AV207">
            <v>63428.143482625688</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cell r="BV207">
            <v>0</v>
          </cell>
          <cell r="BW207">
            <v>0</v>
          </cell>
        </row>
        <row r="208">
          <cell r="B208" t="str">
            <v>Heavy Combo|2024</v>
          </cell>
          <cell r="E208">
            <v>63428.143482625688</v>
          </cell>
          <cell r="F208">
            <v>63428.143482625688</v>
          </cell>
          <cell r="G208">
            <v>63428.143482625688</v>
          </cell>
          <cell r="H208">
            <v>63428.143482625688</v>
          </cell>
          <cell r="I208">
            <v>63428.143482625688</v>
          </cell>
          <cell r="J208">
            <v>63428.143482625688</v>
          </cell>
          <cell r="K208">
            <v>63428.143482625688</v>
          </cell>
          <cell r="L208">
            <v>63428.143482625688</v>
          </cell>
          <cell r="M208">
            <v>63428.143482625688</v>
          </cell>
          <cell r="N208">
            <v>63428.143482625688</v>
          </cell>
          <cell r="O208">
            <v>63428.143482625688</v>
          </cell>
          <cell r="P208">
            <v>63428.143482625688</v>
          </cell>
          <cell r="Q208">
            <v>63428.143482625688</v>
          </cell>
          <cell r="R208">
            <v>63428.143482625688</v>
          </cell>
          <cell r="S208">
            <v>63428.143482625688</v>
          </cell>
          <cell r="T208">
            <v>63428.143482625688</v>
          </cell>
          <cell r="U208">
            <v>63428.143482625688</v>
          </cell>
          <cell r="V208">
            <v>63428.143482625688</v>
          </cell>
          <cell r="W208">
            <v>63428.143482625688</v>
          </cell>
          <cell r="X208">
            <v>63428.143482625688</v>
          </cell>
          <cell r="Y208">
            <v>63428.143482625688</v>
          </cell>
          <cell r="Z208">
            <v>63428.143482625688</v>
          </cell>
          <cell r="AA208">
            <v>63428.143482625688</v>
          </cell>
          <cell r="AB208">
            <v>63428.143482625688</v>
          </cell>
          <cell r="AC208">
            <v>63428.143482625688</v>
          </cell>
          <cell r="AD208">
            <v>63428.143482625688</v>
          </cell>
          <cell r="AE208">
            <v>63428.143482625688</v>
          </cell>
          <cell r="AF208">
            <v>63428.143482625688</v>
          </cell>
          <cell r="AG208">
            <v>63428.143482625688</v>
          </cell>
          <cell r="AH208">
            <v>63428.143482625688</v>
          </cell>
          <cell r="AI208">
            <v>63428.143482625688</v>
          </cell>
          <cell r="AJ208">
            <v>63428.143482625688</v>
          </cell>
          <cell r="AK208">
            <v>63428.143482625688</v>
          </cell>
          <cell r="AL208">
            <v>63428.143482625688</v>
          </cell>
          <cell r="AM208">
            <v>63428.143482625688</v>
          </cell>
          <cell r="AN208">
            <v>63428.143482625688</v>
          </cell>
          <cell r="AO208">
            <v>63428.143482625688</v>
          </cell>
          <cell r="AP208">
            <v>63428.143482625688</v>
          </cell>
          <cell r="AQ208">
            <v>63428.143482625688</v>
          </cell>
          <cell r="AR208">
            <v>63428.143482625688</v>
          </cell>
          <cell r="AS208">
            <v>63428.143482625688</v>
          </cell>
          <cell r="AT208">
            <v>63428.143482625688</v>
          </cell>
          <cell r="AU208">
            <v>63428.143482625688</v>
          </cell>
          <cell r="AV208">
            <v>63428.143482625688</v>
          </cell>
          <cell r="AW208">
            <v>63428.143482625688</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0</v>
          </cell>
          <cell r="BQ208">
            <v>0</v>
          </cell>
          <cell r="BR208">
            <v>0</v>
          </cell>
          <cell r="BS208">
            <v>0</v>
          </cell>
          <cell r="BT208">
            <v>0</v>
          </cell>
          <cell r="BU208">
            <v>0</v>
          </cell>
          <cell r="BV208">
            <v>0</v>
          </cell>
          <cell r="BW208">
            <v>0</v>
          </cell>
        </row>
        <row r="209">
          <cell r="B209" t="str">
            <v>Heavy Combo|2025</v>
          </cell>
          <cell r="E209">
            <v>63428.143482625688</v>
          </cell>
          <cell r="F209">
            <v>63428.143482625688</v>
          </cell>
          <cell r="G209">
            <v>63428.143482625688</v>
          </cell>
          <cell r="H209">
            <v>63428.143482625688</v>
          </cell>
          <cell r="I209">
            <v>63428.143482625688</v>
          </cell>
          <cell r="J209">
            <v>63428.143482625688</v>
          </cell>
          <cell r="K209">
            <v>63428.143482625688</v>
          </cell>
          <cell r="L209">
            <v>63428.143482625688</v>
          </cell>
          <cell r="M209">
            <v>63428.143482625688</v>
          </cell>
          <cell r="N209">
            <v>63428.143482625688</v>
          </cell>
          <cell r="O209">
            <v>63428.143482625688</v>
          </cell>
          <cell r="P209">
            <v>63428.143482625688</v>
          </cell>
          <cell r="Q209">
            <v>63428.143482625688</v>
          </cell>
          <cell r="R209">
            <v>63428.143482625688</v>
          </cell>
          <cell r="S209">
            <v>63428.143482625688</v>
          </cell>
          <cell r="T209">
            <v>63428.143482625688</v>
          </cell>
          <cell r="U209">
            <v>63428.143482625688</v>
          </cell>
          <cell r="V209">
            <v>63428.143482625688</v>
          </cell>
          <cell r="W209">
            <v>63428.143482625688</v>
          </cell>
          <cell r="X209">
            <v>63428.143482625688</v>
          </cell>
          <cell r="Y209">
            <v>63428.143482625688</v>
          </cell>
          <cell r="Z209">
            <v>63428.143482625688</v>
          </cell>
          <cell r="AA209">
            <v>63428.143482625688</v>
          </cell>
          <cell r="AB209">
            <v>63428.143482625688</v>
          </cell>
          <cell r="AC209">
            <v>63428.143482625688</v>
          </cell>
          <cell r="AD209">
            <v>63428.143482625688</v>
          </cell>
          <cell r="AE209">
            <v>63428.143482625688</v>
          </cell>
          <cell r="AF209">
            <v>63428.143482625688</v>
          </cell>
          <cell r="AG209">
            <v>63428.143482625688</v>
          </cell>
          <cell r="AH209">
            <v>63428.143482625688</v>
          </cell>
          <cell r="AI209">
            <v>63428.143482625688</v>
          </cell>
          <cell r="AJ209">
            <v>63428.143482625688</v>
          </cell>
          <cell r="AK209">
            <v>63428.143482625688</v>
          </cell>
          <cell r="AL209">
            <v>63428.143482625688</v>
          </cell>
          <cell r="AM209">
            <v>63428.143482625688</v>
          </cell>
          <cell r="AN209">
            <v>63428.143482625688</v>
          </cell>
          <cell r="AO209">
            <v>63428.143482625688</v>
          </cell>
          <cell r="AP209">
            <v>63428.143482625688</v>
          </cell>
          <cell r="AQ209">
            <v>63428.143482625688</v>
          </cell>
          <cell r="AR209">
            <v>63428.143482625688</v>
          </cell>
          <cell r="AS209">
            <v>63428.143482625688</v>
          </cell>
          <cell r="AT209">
            <v>63428.143482625688</v>
          </cell>
          <cell r="AU209">
            <v>63428.143482625688</v>
          </cell>
          <cell r="AV209">
            <v>63428.143482625688</v>
          </cell>
          <cell r="AW209">
            <v>63428.143482625688</v>
          </cell>
          <cell r="AX209">
            <v>63428.143482625688</v>
          </cell>
          <cell r="AY209">
            <v>0</v>
          </cell>
          <cell r="AZ209">
            <v>0</v>
          </cell>
          <cell r="BA209">
            <v>0</v>
          </cell>
          <cell r="BB209">
            <v>0</v>
          </cell>
          <cell r="BC209">
            <v>0</v>
          </cell>
          <cell r="BD209">
            <v>0</v>
          </cell>
          <cell r="BE209">
            <v>0</v>
          </cell>
          <cell r="BF209">
            <v>0</v>
          </cell>
          <cell r="BG209">
            <v>0</v>
          </cell>
          <cell r="BH209">
            <v>0</v>
          </cell>
          <cell r="BI209">
            <v>0</v>
          </cell>
          <cell r="BJ209">
            <v>0</v>
          </cell>
          <cell r="BK209">
            <v>0</v>
          </cell>
          <cell r="BL209">
            <v>0</v>
          </cell>
          <cell r="BM209">
            <v>0</v>
          </cell>
          <cell r="BN209">
            <v>0</v>
          </cell>
          <cell r="BO209">
            <v>0</v>
          </cell>
          <cell r="BP209">
            <v>0</v>
          </cell>
          <cell r="BQ209">
            <v>0</v>
          </cell>
          <cell r="BR209">
            <v>0</v>
          </cell>
          <cell r="BS209">
            <v>0</v>
          </cell>
          <cell r="BT209">
            <v>0</v>
          </cell>
          <cell r="BU209">
            <v>0</v>
          </cell>
          <cell r="BV209">
            <v>0</v>
          </cell>
          <cell r="BW209">
            <v>0</v>
          </cell>
        </row>
        <row r="210">
          <cell r="B210" t="str">
            <v>Heavy Combo|2026</v>
          </cell>
          <cell r="E210">
            <v>63428.143482625688</v>
          </cell>
          <cell r="F210">
            <v>63428.143482625688</v>
          </cell>
          <cell r="G210">
            <v>63428.143482625688</v>
          </cell>
          <cell r="H210">
            <v>63428.143482625688</v>
          </cell>
          <cell r="I210">
            <v>63428.143482625688</v>
          </cell>
          <cell r="J210">
            <v>63428.143482625688</v>
          </cell>
          <cell r="K210">
            <v>63428.143482625688</v>
          </cell>
          <cell r="L210">
            <v>63428.143482625688</v>
          </cell>
          <cell r="M210">
            <v>63428.143482625688</v>
          </cell>
          <cell r="N210">
            <v>63428.143482625688</v>
          </cell>
          <cell r="O210">
            <v>63428.143482625688</v>
          </cell>
          <cell r="P210">
            <v>63428.143482625688</v>
          </cell>
          <cell r="Q210">
            <v>63428.143482625688</v>
          </cell>
          <cell r="R210">
            <v>63428.143482625688</v>
          </cell>
          <cell r="S210">
            <v>63428.143482625688</v>
          </cell>
          <cell r="T210">
            <v>63428.143482625688</v>
          </cell>
          <cell r="U210">
            <v>63428.143482625688</v>
          </cell>
          <cell r="V210">
            <v>63428.143482625688</v>
          </cell>
          <cell r="W210">
            <v>63428.143482625688</v>
          </cell>
          <cell r="X210">
            <v>63428.143482625688</v>
          </cell>
          <cell r="Y210">
            <v>63428.143482625688</v>
          </cell>
          <cell r="Z210">
            <v>63428.143482625688</v>
          </cell>
          <cell r="AA210">
            <v>63428.143482625688</v>
          </cell>
          <cell r="AB210">
            <v>63428.143482625688</v>
          </cell>
          <cell r="AC210">
            <v>63428.143482625688</v>
          </cell>
          <cell r="AD210">
            <v>63428.143482625688</v>
          </cell>
          <cell r="AE210">
            <v>63428.143482625688</v>
          </cell>
          <cell r="AF210">
            <v>63428.143482625688</v>
          </cell>
          <cell r="AG210">
            <v>63428.143482625688</v>
          </cell>
          <cell r="AH210">
            <v>63428.143482625688</v>
          </cell>
          <cell r="AI210">
            <v>63428.143482625688</v>
          </cell>
          <cell r="AJ210">
            <v>63428.143482625688</v>
          </cell>
          <cell r="AK210">
            <v>63428.143482625688</v>
          </cell>
          <cell r="AL210">
            <v>63428.143482625688</v>
          </cell>
          <cell r="AM210">
            <v>63428.143482625688</v>
          </cell>
          <cell r="AN210">
            <v>63428.143482625688</v>
          </cell>
          <cell r="AO210">
            <v>63428.143482625688</v>
          </cell>
          <cell r="AP210">
            <v>63428.143482625688</v>
          </cell>
          <cell r="AQ210">
            <v>63428.143482625688</v>
          </cell>
          <cell r="AR210">
            <v>63428.143482625688</v>
          </cell>
          <cell r="AS210">
            <v>63428.143482625688</v>
          </cell>
          <cell r="AT210">
            <v>63428.143482625688</v>
          </cell>
          <cell r="AU210">
            <v>63428.143482625688</v>
          </cell>
          <cell r="AV210">
            <v>63428.143482625688</v>
          </cell>
          <cell r="AW210">
            <v>63428.143482625688</v>
          </cell>
          <cell r="AX210">
            <v>63428.143482625688</v>
          </cell>
          <cell r="AY210">
            <v>63428.143482625688</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0</v>
          </cell>
          <cell r="BQ210">
            <v>0</v>
          </cell>
          <cell r="BR210">
            <v>0</v>
          </cell>
          <cell r="BS210">
            <v>0</v>
          </cell>
          <cell r="BT210">
            <v>0</v>
          </cell>
          <cell r="BU210">
            <v>0</v>
          </cell>
          <cell r="BV210">
            <v>0</v>
          </cell>
          <cell r="BW210">
            <v>0</v>
          </cell>
        </row>
        <row r="211">
          <cell r="B211" t="str">
            <v>Heavy Combo|2027</v>
          </cell>
          <cell r="E211">
            <v>63428.143482625688</v>
          </cell>
          <cell r="F211">
            <v>63428.143482625688</v>
          </cell>
          <cell r="G211">
            <v>63428.143482625688</v>
          </cell>
          <cell r="H211">
            <v>63428.143482625688</v>
          </cell>
          <cell r="I211">
            <v>63428.143482625688</v>
          </cell>
          <cell r="J211">
            <v>63428.143482625688</v>
          </cell>
          <cell r="K211">
            <v>63428.143482625688</v>
          </cell>
          <cell r="L211">
            <v>63428.143482625688</v>
          </cell>
          <cell r="M211">
            <v>63428.143482625688</v>
          </cell>
          <cell r="N211">
            <v>63428.143482625688</v>
          </cell>
          <cell r="O211">
            <v>63428.143482625688</v>
          </cell>
          <cell r="P211">
            <v>63428.143482625688</v>
          </cell>
          <cell r="Q211">
            <v>63428.143482625688</v>
          </cell>
          <cell r="R211">
            <v>63428.143482625688</v>
          </cell>
          <cell r="S211">
            <v>63428.143482625688</v>
          </cell>
          <cell r="T211">
            <v>63428.143482625688</v>
          </cell>
          <cell r="U211">
            <v>63428.143482625688</v>
          </cell>
          <cell r="V211">
            <v>63428.143482625688</v>
          </cell>
          <cell r="W211">
            <v>63428.143482625688</v>
          </cell>
          <cell r="X211">
            <v>63428.143482625688</v>
          </cell>
          <cell r="Y211">
            <v>63428.143482625688</v>
          </cell>
          <cell r="Z211">
            <v>63428.143482625688</v>
          </cell>
          <cell r="AA211">
            <v>63428.143482625688</v>
          </cell>
          <cell r="AB211">
            <v>63428.143482625688</v>
          </cell>
          <cell r="AC211">
            <v>63428.143482625688</v>
          </cell>
          <cell r="AD211">
            <v>63428.143482625688</v>
          </cell>
          <cell r="AE211">
            <v>63428.143482625688</v>
          </cell>
          <cell r="AF211">
            <v>63428.143482625688</v>
          </cell>
          <cell r="AG211">
            <v>63428.143482625688</v>
          </cell>
          <cell r="AH211">
            <v>63428.143482625688</v>
          </cell>
          <cell r="AI211">
            <v>63428.143482625688</v>
          </cell>
          <cell r="AJ211">
            <v>63428.143482625688</v>
          </cell>
          <cell r="AK211">
            <v>63428.143482625688</v>
          </cell>
          <cell r="AL211">
            <v>63428.143482625688</v>
          </cell>
          <cell r="AM211">
            <v>63428.143482625688</v>
          </cell>
          <cell r="AN211">
            <v>63428.143482625688</v>
          </cell>
          <cell r="AO211">
            <v>63428.143482625688</v>
          </cell>
          <cell r="AP211">
            <v>63428.143482625688</v>
          </cell>
          <cell r="AQ211">
            <v>63428.143482625688</v>
          </cell>
          <cell r="AR211">
            <v>63428.143482625688</v>
          </cell>
          <cell r="AS211">
            <v>63428.143482625688</v>
          </cell>
          <cell r="AT211">
            <v>63428.143482625688</v>
          </cell>
          <cell r="AU211">
            <v>63428.143482625688</v>
          </cell>
          <cell r="AV211">
            <v>63428.143482625688</v>
          </cell>
          <cell r="AW211">
            <v>63428.143482625688</v>
          </cell>
          <cell r="AX211">
            <v>63428.143482625688</v>
          </cell>
          <cell r="AY211">
            <v>63428.143482625688</v>
          </cell>
          <cell r="AZ211">
            <v>63428.143482625688</v>
          </cell>
          <cell r="BA211">
            <v>0</v>
          </cell>
          <cell r="BB211">
            <v>0</v>
          </cell>
          <cell r="BC211">
            <v>0</v>
          </cell>
          <cell r="BD211">
            <v>0</v>
          </cell>
          <cell r="BE211">
            <v>0</v>
          </cell>
          <cell r="BF211">
            <v>0</v>
          </cell>
          <cell r="BG211">
            <v>0</v>
          </cell>
          <cell r="BH211">
            <v>0</v>
          </cell>
          <cell r="BI211">
            <v>0</v>
          </cell>
          <cell r="BJ211">
            <v>0</v>
          </cell>
          <cell r="BK211">
            <v>0</v>
          </cell>
          <cell r="BL211">
            <v>0</v>
          </cell>
          <cell r="BM211">
            <v>0</v>
          </cell>
          <cell r="BN211">
            <v>0</v>
          </cell>
          <cell r="BO211">
            <v>0</v>
          </cell>
          <cell r="BP211">
            <v>0</v>
          </cell>
          <cell r="BQ211">
            <v>0</v>
          </cell>
          <cell r="BR211">
            <v>0</v>
          </cell>
          <cell r="BS211">
            <v>0</v>
          </cell>
          <cell r="BT211">
            <v>0</v>
          </cell>
          <cell r="BU211">
            <v>0</v>
          </cell>
          <cell r="BV211">
            <v>0</v>
          </cell>
          <cell r="BW211">
            <v>0</v>
          </cell>
        </row>
        <row r="212">
          <cell r="B212" t="str">
            <v>Heavy Combo|2028</v>
          </cell>
          <cell r="E212">
            <v>63428.143482625688</v>
          </cell>
          <cell r="F212">
            <v>63428.143482625688</v>
          </cell>
          <cell r="G212">
            <v>63428.143482625688</v>
          </cell>
          <cell r="H212">
            <v>63428.143482625688</v>
          </cell>
          <cell r="I212">
            <v>63428.143482625688</v>
          </cell>
          <cell r="J212">
            <v>63428.143482625688</v>
          </cell>
          <cell r="K212">
            <v>63428.143482625688</v>
          </cell>
          <cell r="L212">
            <v>63428.143482625688</v>
          </cell>
          <cell r="M212">
            <v>63428.143482625688</v>
          </cell>
          <cell r="N212">
            <v>63428.143482625688</v>
          </cell>
          <cell r="O212">
            <v>63428.143482625688</v>
          </cell>
          <cell r="P212">
            <v>63428.143482625688</v>
          </cell>
          <cell r="Q212">
            <v>63428.143482625688</v>
          </cell>
          <cell r="R212">
            <v>63428.143482625688</v>
          </cell>
          <cell r="S212">
            <v>63428.143482625688</v>
          </cell>
          <cell r="T212">
            <v>63428.143482625688</v>
          </cell>
          <cell r="U212">
            <v>63428.143482625688</v>
          </cell>
          <cell r="V212">
            <v>63428.143482625688</v>
          </cell>
          <cell r="W212">
            <v>63428.143482625688</v>
          </cell>
          <cell r="X212">
            <v>63428.143482625688</v>
          </cell>
          <cell r="Y212">
            <v>63428.143482625688</v>
          </cell>
          <cell r="Z212">
            <v>63428.143482625688</v>
          </cell>
          <cell r="AA212">
            <v>63428.143482625688</v>
          </cell>
          <cell r="AB212">
            <v>63428.143482625688</v>
          </cell>
          <cell r="AC212">
            <v>63428.143482625688</v>
          </cell>
          <cell r="AD212">
            <v>63428.143482625688</v>
          </cell>
          <cell r="AE212">
            <v>63428.143482625688</v>
          </cell>
          <cell r="AF212">
            <v>63428.143482625688</v>
          </cell>
          <cell r="AG212">
            <v>63428.143482625688</v>
          </cell>
          <cell r="AH212">
            <v>63428.143482625688</v>
          </cell>
          <cell r="AI212">
            <v>63428.143482625688</v>
          </cell>
          <cell r="AJ212">
            <v>63428.143482625688</v>
          </cell>
          <cell r="AK212">
            <v>63428.143482625688</v>
          </cell>
          <cell r="AL212">
            <v>63428.143482625688</v>
          </cell>
          <cell r="AM212">
            <v>63428.143482625688</v>
          </cell>
          <cell r="AN212">
            <v>63428.143482625688</v>
          </cell>
          <cell r="AO212">
            <v>63428.143482625688</v>
          </cell>
          <cell r="AP212">
            <v>63428.143482625688</v>
          </cell>
          <cell r="AQ212">
            <v>63428.143482625688</v>
          </cell>
          <cell r="AR212">
            <v>63428.143482625688</v>
          </cell>
          <cell r="AS212">
            <v>63428.143482625688</v>
          </cell>
          <cell r="AT212">
            <v>63428.143482625688</v>
          </cell>
          <cell r="AU212">
            <v>63428.143482625688</v>
          </cell>
          <cell r="AV212">
            <v>63428.143482625688</v>
          </cell>
          <cell r="AW212">
            <v>63428.143482625688</v>
          </cell>
          <cell r="AX212">
            <v>63428.143482625688</v>
          </cell>
          <cell r="AY212">
            <v>63428.143482625688</v>
          </cell>
          <cell r="AZ212">
            <v>63428.143482625688</v>
          </cell>
          <cell r="BA212">
            <v>63428.143482625688</v>
          </cell>
          <cell r="BB212">
            <v>0</v>
          </cell>
          <cell r="BC212">
            <v>0</v>
          </cell>
          <cell r="BD212">
            <v>0</v>
          </cell>
          <cell r="BE212">
            <v>0</v>
          </cell>
          <cell r="BF212">
            <v>0</v>
          </cell>
          <cell r="BG212">
            <v>0</v>
          </cell>
          <cell r="BH212">
            <v>0</v>
          </cell>
          <cell r="BI212">
            <v>0</v>
          </cell>
          <cell r="BJ212">
            <v>0</v>
          </cell>
          <cell r="BK212">
            <v>0</v>
          </cell>
          <cell r="BL212">
            <v>0</v>
          </cell>
          <cell r="BM212">
            <v>0</v>
          </cell>
          <cell r="BN212">
            <v>0</v>
          </cell>
          <cell r="BO212">
            <v>0</v>
          </cell>
          <cell r="BP212">
            <v>0</v>
          </cell>
          <cell r="BQ212">
            <v>0</v>
          </cell>
          <cell r="BR212">
            <v>0</v>
          </cell>
          <cell r="BS212">
            <v>0</v>
          </cell>
          <cell r="BT212">
            <v>0</v>
          </cell>
          <cell r="BU212">
            <v>0</v>
          </cell>
          <cell r="BV212">
            <v>0</v>
          </cell>
          <cell r="BW212">
            <v>0</v>
          </cell>
        </row>
        <row r="213">
          <cell r="B213" t="str">
            <v>Heavy Combo|2029</v>
          </cell>
          <cell r="E213">
            <v>63428.143482625688</v>
          </cell>
          <cell r="F213">
            <v>63428.143482625688</v>
          </cell>
          <cell r="G213">
            <v>63428.143482625688</v>
          </cell>
          <cell r="H213">
            <v>63428.143482625688</v>
          </cell>
          <cell r="I213">
            <v>63428.143482625688</v>
          </cell>
          <cell r="J213">
            <v>63428.143482625688</v>
          </cell>
          <cell r="K213">
            <v>63428.143482625688</v>
          </cell>
          <cell r="L213">
            <v>63428.143482625688</v>
          </cell>
          <cell r="M213">
            <v>63428.143482625688</v>
          </cell>
          <cell r="N213">
            <v>63428.143482625688</v>
          </cell>
          <cell r="O213">
            <v>63428.143482625688</v>
          </cell>
          <cell r="P213">
            <v>63428.143482625688</v>
          </cell>
          <cell r="Q213">
            <v>63428.143482625688</v>
          </cell>
          <cell r="R213">
            <v>63428.143482625688</v>
          </cell>
          <cell r="S213">
            <v>63428.143482625688</v>
          </cell>
          <cell r="T213">
            <v>63428.143482625688</v>
          </cell>
          <cell r="U213">
            <v>63428.143482625688</v>
          </cell>
          <cell r="V213">
            <v>63428.143482625688</v>
          </cell>
          <cell r="W213">
            <v>63428.143482625688</v>
          </cell>
          <cell r="X213">
            <v>63428.143482625688</v>
          </cell>
          <cell r="Y213">
            <v>63428.143482625688</v>
          </cell>
          <cell r="Z213">
            <v>63428.143482625688</v>
          </cell>
          <cell r="AA213">
            <v>63428.143482625688</v>
          </cell>
          <cell r="AB213">
            <v>63428.143482625688</v>
          </cell>
          <cell r="AC213">
            <v>63428.143482625688</v>
          </cell>
          <cell r="AD213">
            <v>63428.143482625688</v>
          </cell>
          <cell r="AE213">
            <v>63428.143482625688</v>
          </cell>
          <cell r="AF213">
            <v>63428.143482625688</v>
          </cell>
          <cell r="AG213">
            <v>63428.143482625688</v>
          </cell>
          <cell r="AH213">
            <v>63428.143482625688</v>
          </cell>
          <cell r="AI213">
            <v>63428.143482625688</v>
          </cell>
          <cell r="AJ213">
            <v>63428.143482625688</v>
          </cell>
          <cell r="AK213">
            <v>63428.143482625688</v>
          </cell>
          <cell r="AL213">
            <v>63428.143482625688</v>
          </cell>
          <cell r="AM213">
            <v>63428.143482625688</v>
          </cell>
          <cell r="AN213">
            <v>63428.143482625688</v>
          </cell>
          <cell r="AO213">
            <v>63428.143482625688</v>
          </cell>
          <cell r="AP213">
            <v>63428.143482625688</v>
          </cell>
          <cell r="AQ213">
            <v>63428.143482625688</v>
          </cell>
          <cell r="AR213">
            <v>63428.143482625688</v>
          </cell>
          <cell r="AS213">
            <v>63428.143482625688</v>
          </cell>
          <cell r="AT213">
            <v>63428.143482625688</v>
          </cell>
          <cell r="AU213">
            <v>63428.143482625688</v>
          </cell>
          <cell r="AV213">
            <v>63428.143482625688</v>
          </cell>
          <cell r="AW213">
            <v>63428.143482625688</v>
          </cell>
          <cell r="AX213">
            <v>63428.143482625688</v>
          </cell>
          <cell r="AY213">
            <v>63428.143482625688</v>
          </cell>
          <cell r="AZ213">
            <v>63428.143482625688</v>
          </cell>
          <cell r="BA213">
            <v>63428.143482625688</v>
          </cell>
          <cell r="BB213">
            <v>63428.143482625688</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cell r="BU213">
            <v>0</v>
          </cell>
          <cell r="BV213">
            <v>0</v>
          </cell>
          <cell r="BW213">
            <v>0</v>
          </cell>
        </row>
        <row r="214">
          <cell r="B214" t="str">
            <v>Heavy Combo|2030</v>
          </cell>
          <cell r="E214">
            <v>63428.143482625688</v>
          </cell>
          <cell r="F214">
            <v>63428.143482625688</v>
          </cell>
          <cell r="G214">
            <v>63428.143482625688</v>
          </cell>
          <cell r="H214">
            <v>63428.143482625688</v>
          </cell>
          <cell r="I214">
            <v>63428.143482625688</v>
          </cell>
          <cell r="J214">
            <v>63428.143482625688</v>
          </cell>
          <cell r="K214">
            <v>63428.143482625688</v>
          </cell>
          <cell r="L214">
            <v>63428.143482625688</v>
          </cell>
          <cell r="M214">
            <v>63428.143482625688</v>
          </cell>
          <cell r="N214">
            <v>63428.143482625688</v>
          </cell>
          <cell r="O214">
            <v>63428.143482625688</v>
          </cell>
          <cell r="P214">
            <v>63428.143482625688</v>
          </cell>
          <cell r="Q214">
            <v>63428.143482625688</v>
          </cell>
          <cell r="R214">
            <v>63428.143482625688</v>
          </cell>
          <cell r="S214">
            <v>63428.143482625688</v>
          </cell>
          <cell r="T214">
            <v>63428.143482625688</v>
          </cell>
          <cell r="U214">
            <v>63428.143482625688</v>
          </cell>
          <cell r="V214">
            <v>63428.143482625688</v>
          </cell>
          <cell r="W214">
            <v>63428.143482625688</v>
          </cell>
          <cell r="X214">
            <v>63428.143482625688</v>
          </cell>
          <cell r="Y214">
            <v>63428.143482625688</v>
          </cell>
          <cell r="Z214">
            <v>63428.143482625688</v>
          </cell>
          <cell r="AA214">
            <v>63428.143482625688</v>
          </cell>
          <cell r="AB214">
            <v>63428.143482625688</v>
          </cell>
          <cell r="AC214">
            <v>63428.143482625688</v>
          </cell>
          <cell r="AD214">
            <v>63428.143482625688</v>
          </cell>
          <cell r="AE214">
            <v>63428.143482625688</v>
          </cell>
          <cell r="AF214">
            <v>63428.143482625688</v>
          </cell>
          <cell r="AG214">
            <v>63428.143482625688</v>
          </cell>
          <cell r="AH214">
            <v>63428.143482625688</v>
          </cell>
          <cell r="AI214">
            <v>63428.143482625688</v>
          </cell>
          <cell r="AJ214">
            <v>63428.143482625688</v>
          </cell>
          <cell r="AK214">
            <v>63428.143482625688</v>
          </cell>
          <cell r="AL214">
            <v>63428.143482625688</v>
          </cell>
          <cell r="AM214">
            <v>63428.143482625688</v>
          </cell>
          <cell r="AN214">
            <v>63428.143482625688</v>
          </cell>
          <cell r="AO214">
            <v>63428.143482625688</v>
          </cell>
          <cell r="AP214">
            <v>63428.143482625688</v>
          </cell>
          <cell r="AQ214">
            <v>63428.143482625688</v>
          </cell>
          <cell r="AR214">
            <v>63428.143482625688</v>
          </cell>
          <cell r="AS214">
            <v>63428.143482625688</v>
          </cell>
          <cell r="AT214">
            <v>63428.143482625688</v>
          </cell>
          <cell r="AU214">
            <v>63428.143482625688</v>
          </cell>
          <cell r="AV214">
            <v>63428.143482625688</v>
          </cell>
          <cell r="AW214">
            <v>63428.143482625688</v>
          </cell>
          <cell r="AX214">
            <v>63428.143482625688</v>
          </cell>
          <cell r="AY214">
            <v>63428.143482625688</v>
          </cell>
          <cell r="AZ214">
            <v>63428.143482625688</v>
          </cell>
          <cell r="BA214">
            <v>63428.143482625688</v>
          </cell>
          <cell r="BB214">
            <v>63428.143482625688</v>
          </cell>
          <cell r="BC214">
            <v>63428.143482625688</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v>0</v>
          </cell>
          <cell r="BR214">
            <v>0</v>
          </cell>
          <cell r="BS214">
            <v>0</v>
          </cell>
          <cell r="BT214">
            <v>0</v>
          </cell>
          <cell r="BU214">
            <v>0</v>
          </cell>
          <cell r="BV214">
            <v>0</v>
          </cell>
          <cell r="BW214">
            <v>0</v>
          </cell>
        </row>
        <row r="215">
          <cell r="B215" t="str">
            <v>Heavy Combo|2031</v>
          </cell>
          <cell r="E215">
            <v>63428.143482625688</v>
          </cell>
          <cell r="F215">
            <v>63428.143482625688</v>
          </cell>
          <cell r="G215">
            <v>63428.143482625688</v>
          </cell>
          <cell r="H215">
            <v>63428.143482625688</v>
          </cell>
          <cell r="I215">
            <v>63428.143482625688</v>
          </cell>
          <cell r="J215">
            <v>63428.143482625688</v>
          </cell>
          <cell r="K215">
            <v>63428.143482625688</v>
          </cell>
          <cell r="L215">
            <v>63428.143482625688</v>
          </cell>
          <cell r="M215">
            <v>63428.143482625688</v>
          </cell>
          <cell r="N215">
            <v>63428.143482625688</v>
          </cell>
          <cell r="O215">
            <v>63428.143482625688</v>
          </cell>
          <cell r="P215">
            <v>63428.143482625688</v>
          </cell>
          <cell r="Q215">
            <v>63428.143482625688</v>
          </cell>
          <cell r="R215">
            <v>63428.143482625688</v>
          </cell>
          <cell r="S215">
            <v>63428.143482625688</v>
          </cell>
          <cell r="T215">
            <v>63428.143482625688</v>
          </cell>
          <cell r="U215">
            <v>63428.143482625688</v>
          </cell>
          <cell r="V215">
            <v>63428.143482625688</v>
          </cell>
          <cell r="W215">
            <v>63428.143482625688</v>
          </cell>
          <cell r="X215">
            <v>63428.143482625688</v>
          </cell>
          <cell r="Y215">
            <v>63428.143482625688</v>
          </cell>
          <cell r="Z215">
            <v>63428.143482625688</v>
          </cell>
          <cell r="AA215">
            <v>63428.143482625688</v>
          </cell>
          <cell r="AB215">
            <v>63428.143482625688</v>
          </cell>
          <cell r="AC215">
            <v>63428.143482625688</v>
          </cell>
          <cell r="AD215">
            <v>63428.143482625688</v>
          </cell>
          <cell r="AE215">
            <v>63428.143482625688</v>
          </cell>
          <cell r="AF215">
            <v>63428.143482625688</v>
          </cell>
          <cell r="AG215">
            <v>63428.143482625688</v>
          </cell>
          <cell r="AH215">
            <v>63428.143482625688</v>
          </cell>
          <cell r="AI215">
            <v>63428.143482625688</v>
          </cell>
          <cell r="AJ215">
            <v>63428.143482625688</v>
          </cell>
          <cell r="AK215">
            <v>63428.143482625688</v>
          </cell>
          <cell r="AL215">
            <v>63428.143482625688</v>
          </cell>
          <cell r="AM215">
            <v>63428.143482625688</v>
          </cell>
          <cell r="AN215">
            <v>63428.143482625688</v>
          </cell>
          <cell r="AO215">
            <v>63428.143482625688</v>
          </cell>
          <cell r="AP215">
            <v>63428.143482625688</v>
          </cell>
          <cell r="AQ215">
            <v>63428.143482625688</v>
          </cell>
          <cell r="AR215">
            <v>63428.143482625688</v>
          </cell>
          <cell r="AS215">
            <v>63428.143482625688</v>
          </cell>
          <cell r="AT215">
            <v>63428.143482625688</v>
          </cell>
          <cell r="AU215">
            <v>63428.143482625688</v>
          </cell>
          <cell r="AV215">
            <v>63428.143482625688</v>
          </cell>
          <cell r="AW215">
            <v>63428.143482625688</v>
          </cell>
          <cell r="AX215">
            <v>63428.143482625688</v>
          </cell>
          <cell r="AY215">
            <v>63428.143482625688</v>
          </cell>
          <cell r="AZ215">
            <v>63428.143482625688</v>
          </cell>
          <cell r="BA215">
            <v>63428.143482625688</v>
          </cell>
          <cell r="BB215">
            <v>63428.143482625688</v>
          </cell>
          <cell r="BC215">
            <v>63428.143482625688</v>
          </cell>
          <cell r="BD215">
            <v>63428.143482625688</v>
          </cell>
          <cell r="BE215">
            <v>0</v>
          </cell>
          <cell r="BF215">
            <v>0</v>
          </cell>
          <cell r="BG215">
            <v>0</v>
          </cell>
          <cell r="BH215">
            <v>0</v>
          </cell>
          <cell r="BI215">
            <v>0</v>
          </cell>
          <cell r="BJ215">
            <v>0</v>
          </cell>
          <cell r="BK215">
            <v>0</v>
          </cell>
          <cell r="BL215">
            <v>0</v>
          </cell>
          <cell r="BM215">
            <v>0</v>
          </cell>
          <cell r="BN215">
            <v>0</v>
          </cell>
          <cell r="BO215">
            <v>0</v>
          </cell>
          <cell r="BP215">
            <v>0</v>
          </cell>
          <cell r="BQ215">
            <v>0</v>
          </cell>
          <cell r="BR215">
            <v>0</v>
          </cell>
          <cell r="BS215">
            <v>0</v>
          </cell>
          <cell r="BT215">
            <v>0</v>
          </cell>
          <cell r="BU215">
            <v>0</v>
          </cell>
          <cell r="BV215">
            <v>0</v>
          </cell>
          <cell r="BW215">
            <v>0</v>
          </cell>
        </row>
        <row r="216">
          <cell r="B216" t="str">
            <v>Heavy Combo|2032</v>
          </cell>
          <cell r="E216">
            <v>63428.143482625688</v>
          </cell>
          <cell r="F216">
            <v>63428.143482625688</v>
          </cell>
          <cell r="G216">
            <v>63428.143482625688</v>
          </cell>
          <cell r="H216">
            <v>63428.143482625688</v>
          </cell>
          <cell r="I216">
            <v>63428.143482625688</v>
          </cell>
          <cell r="J216">
            <v>63428.143482625688</v>
          </cell>
          <cell r="K216">
            <v>63428.143482625688</v>
          </cell>
          <cell r="L216">
            <v>63428.143482625688</v>
          </cell>
          <cell r="M216">
            <v>63428.143482625688</v>
          </cell>
          <cell r="N216">
            <v>63428.143482625688</v>
          </cell>
          <cell r="O216">
            <v>63428.143482625688</v>
          </cell>
          <cell r="P216">
            <v>63428.143482625688</v>
          </cell>
          <cell r="Q216">
            <v>63428.143482625688</v>
          </cell>
          <cell r="R216">
            <v>63428.143482625688</v>
          </cell>
          <cell r="S216">
            <v>63428.143482625688</v>
          </cell>
          <cell r="T216">
            <v>63428.143482625688</v>
          </cell>
          <cell r="U216">
            <v>63428.143482625688</v>
          </cell>
          <cell r="V216">
            <v>63428.143482625688</v>
          </cell>
          <cell r="W216">
            <v>63428.143482625688</v>
          </cell>
          <cell r="X216">
            <v>63428.143482625688</v>
          </cell>
          <cell r="Y216">
            <v>63428.143482625688</v>
          </cell>
          <cell r="Z216">
            <v>63428.143482625688</v>
          </cell>
          <cell r="AA216">
            <v>63428.143482625688</v>
          </cell>
          <cell r="AB216">
            <v>63428.143482625688</v>
          </cell>
          <cell r="AC216">
            <v>63428.143482625688</v>
          </cell>
          <cell r="AD216">
            <v>63428.143482625688</v>
          </cell>
          <cell r="AE216">
            <v>63428.143482625688</v>
          </cell>
          <cell r="AF216">
            <v>63428.143482625688</v>
          </cell>
          <cell r="AG216">
            <v>63428.143482625688</v>
          </cell>
          <cell r="AH216">
            <v>63428.143482625688</v>
          </cell>
          <cell r="AI216">
            <v>63428.143482625688</v>
          </cell>
          <cell r="AJ216">
            <v>63428.143482625688</v>
          </cell>
          <cell r="AK216">
            <v>63428.143482625688</v>
          </cell>
          <cell r="AL216">
            <v>63428.143482625688</v>
          </cell>
          <cell r="AM216">
            <v>63428.143482625688</v>
          </cell>
          <cell r="AN216">
            <v>63428.143482625688</v>
          </cell>
          <cell r="AO216">
            <v>63428.143482625688</v>
          </cell>
          <cell r="AP216">
            <v>63428.143482625688</v>
          </cell>
          <cell r="AQ216">
            <v>63428.143482625688</v>
          </cell>
          <cell r="AR216">
            <v>63428.143482625688</v>
          </cell>
          <cell r="AS216">
            <v>63428.143482625688</v>
          </cell>
          <cell r="AT216">
            <v>63428.143482625688</v>
          </cell>
          <cell r="AU216">
            <v>63428.143482625688</v>
          </cell>
          <cell r="AV216">
            <v>63428.143482625688</v>
          </cell>
          <cell r="AW216">
            <v>63428.143482625688</v>
          </cell>
          <cell r="AX216">
            <v>63428.143482625688</v>
          </cell>
          <cell r="AY216">
            <v>63428.143482625688</v>
          </cell>
          <cell r="AZ216">
            <v>63428.143482625688</v>
          </cell>
          <cell r="BA216">
            <v>63428.143482625688</v>
          </cell>
          <cell r="BB216">
            <v>63428.143482625688</v>
          </cell>
          <cell r="BC216">
            <v>63428.143482625688</v>
          </cell>
          <cell r="BD216">
            <v>63428.143482625688</v>
          </cell>
          <cell r="BE216">
            <v>63428.143482625688</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cell r="BV216">
            <v>0</v>
          </cell>
          <cell r="BW216">
            <v>0</v>
          </cell>
        </row>
        <row r="217">
          <cell r="B217" t="str">
            <v>Heavy Combo|2033</v>
          </cell>
          <cell r="E217">
            <v>63428.143482625688</v>
          </cell>
          <cell r="F217">
            <v>63428.143482625688</v>
          </cell>
          <cell r="G217">
            <v>63428.143482625688</v>
          </cell>
          <cell r="H217">
            <v>63428.143482625688</v>
          </cell>
          <cell r="I217">
            <v>63428.143482625688</v>
          </cell>
          <cell r="J217">
            <v>63428.143482625688</v>
          </cell>
          <cell r="K217">
            <v>63428.143482625688</v>
          </cell>
          <cell r="L217">
            <v>63428.143482625688</v>
          </cell>
          <cell r="M217">
            <v>63428.143482625688</v>
          </cell>
          <cell r="N217">
            <v>63428.143482625688</v>
          </cell>
          <cell r="O217">
            <v>63428.143482625688</v>
          </cell>
          <cell r="P217">
            <v>63428.143482625688</v>
          </cell>
          <cell r="Q217">
            <v>63428.143482625688</v>
          </cell>
          <cell r="R217">
            <v>63428.143482625688</v>
          </cell>
          <cell r="S217">
            <v>63428.143482625688</v>
          </cell>
          <cell r="T217">
            <v>63428.143482625688</v>
          </cell>
          <cell r="U217">
            <v>63428.143482625688</v>
          </cell>
          <cell r="V217">
            <v>63428.143482625688</v>
          </cell>
          <cell r="W217">
            <v>63428.143482625688</v>
          </cell>
          <cell r="X217">
            <v>63428.143482625688</v>
          </cell>
          <cell r="Y217">
            <v>63428.143482625688</v>
          </cell>
          <cell r="Z217">
            <v>63428.143482625688</v>
          </cell>
          <cell r="AA217">
            <v>63428.143482625688</v>
          </cell>
          <cell r="AB217">
            <v>63428.143482625688</v>
          </cell>
          <cell r="AC217">
            <v>63428.143482625688</v>
          </cell>
          <cell r="AD217">
            <v>63428.143482625688</v>
          </cell>
          <cell r="AE217">
            <v>63428.143482625688</v>
          </cell>
          <cell r="AF217">
            <v>63428.143482625688</v>
          </cell>
          <cell r="AG217">
            <v>63428.143482625688</v>
          </cell>
          <cell r="AH217">
            <v>63428.143482625688</v>
          </cell>
          <cell r="AI217">
            <v>63428.143482625688</v>
          </cell>
          <cell r="AJ217">
            <v>63428.143482625688</v>
          </cell>
          <cell r="AK217">
            <v>63428.143482625688</v>
          </cell>
          <cell r="AL217">
            <v>63428.143482625688</v>
          </cell>
          <cell r="AM217">
            <v>63428.143482625688</v>
          </cell>
          <cell r="AN217">
            <v>63428.143482625688</v>
          </cell>
          <cell r="AO217">
            <v>63428.143482625688</v>
          </cell>
          <cell r="AP217">
            <v>63428.143482625688</v>
          </cell>
          <cell r="AQ217">
            <v>63428.143482625688</v>
          </cell>
          <cell r="AR217">
            <v>63428.143482625688</v>
          </cell>
          <cell r="AS217">
            <v>63428.143482625688</v>
          </cell>
          <cell r="AT217">
            <v>63428.143482625688</v>
          </cell>
          <cell r="AU217">
            <v>63428.143482625688</v>
          </cell>
          <cell r="AV217">
            <v>63428.143482625688</v>
          </cell>
          <cell r="AW217">
            <v>63428.143482625688</v>
          </cell>
          <cell r="AX217">
            <v>63428.143482625688</v>
          </cell>
          <cell r="AY217">
            <v>63428.143482625688</v>
          </cell>
          <cell r="AZ217">
            <v>63428.143482625688</v>
          </cell>
          <cell r="BA217">
            <v>63428.143482625688</v>
          </cell>
          <cell r="BB217">
            <v>63428.143482625688</v>
          </cell>
          <cell r="BC217">
            <v>63428.143482625688</v>
          </cell>
          <cell r="BD217">
            <v>63428.143482625688</v>
          </cell>
          <cell r="BE217">
            <v>63428.143482625688</v>
          </cell>
          <cell r="BF217">
            <v>63428.143482625688</v>
          </cell>
          <cell r="BG217">
            <v>0</v>
          </cell>
          <cell r="BH217">
            <v>0</v>
          </cell>
          <cell r="BI217">
            <v>0</v>
          </cell>
          <cell r="BJ217">
            <v>0</v>
          </cell>
          <cell r="BK217">
            <v>0</v>
          </cell>
          <cell r="BL217">
            <v>0</v>
          </cell>
          <cell r="BM217">
            <v>0</v>
          </cell>
          <cell r="BN217">
            <v>0</v>
          </cell>
          <cell r="BO217">
            <v>0</v>
          </cell>
          <cell r="BP217">
            <v>0</v>
          </cell>
          <cell r="BQ217">
            <v>0</v>
          </cell>
          <cell r="BR217">
            <v>0</v>
          </cell>
          <cell r="BS217">
            <v>0</v>
          </cell>
          <cell r="BT217">
            <v>0</v>
          </cell>
          <cell r="BU217">
            <v>0</v>
          </cell>
          <cell r="BV217">
            <v>0</v>
          </cell>
          <cell r="BW217">
            <v>0</v>
          </cell>
        </row>
        <row r="218">
          <cell r="B218" t="str">
            <v>Heavy Combo|2034</v>
          </cell>
          <cell r="E218">
            <v>63428.143482625688</v>
          </cell>
          <cell r="F218">
            <v>63428.143482625688</v>
          </cell>
          <cell r="G218">
            <v>63428.143482625688</v>
          </cell>
          <cell r="H218">
            <v>63428.143482625688</v>
          </cell>
          <cell r="I218">
            <v>63428.143482625688</v>
          </cell>
          <cell r="J218">
            <v>63428.143482625688</v>
          </cell>
          <cell r="K218">
            <v>63428.143482625688</v>
          </cell>
          <cell r="L218">
            <v>63428.143482625688</v>
          </cell>
          <cell r="M218">
            <v>63428.143482625688</v>
          </cell>
          <cell r="N218">
            <v>63428.143482625688</v>
          </cell>
          <cell r="O218">
            <v>63428.143482625688</v>
          </cell>
          <cell r="P218">
            <v>63428.143482625688</v>
          </cell>
          <cell r="Q218">
            <v>63428.143482625688</v>
          </cell>
          <cell r="R218">
            <v>63428.143482625688</v>
          </cell>
          <cell r="S218">
            <v>63428.143482625688</v>
          </cell>
          <cell r="T218">
            <v>63428.143482625688</v>
          </cell>
          <cell r="U218">
            <v>63428.143482625688</v>
          </cell>
          <cell r="V218">
            <v>63428.143482625688</v>
          </cell>
          <cell r="W218">
            <v>63428.143482625688</v>
          </cell>
          <cell r="X218">
            <v>63428.143482625688</v>
          </cell>
          <cell r="Y218">
            <v>63428.143482625688</v>
          </cell>
          <cell r="Z218">
            <v>63428.143482625688</v>
          </cell>
          <cell r="AA218">
            <v>63428.143482625688</v>
          </cell>
          <cell r="AB218">
            <v>63428.143482625688</v>
          </cell>
          <cell r="AC218">
            <v>63428.143482625688</v>
          </cell>
          <cell r="AD218">
            <v>63428.143482625688</v>
          </cell>
          <cell r="AE218">
            <v>63428.143482625688</v>
          </cell>
          <cell r="AF218">
            <v>63428.143482625688</v>
          </cell>
          <cell r="AG218">
            <v>63428.143482625688</v>
          </cell>
          <cell r="AH218">
            <v>63428.143482625688</v>
          </cell>
          <cell r="AI218">
            <v>63428.143482625688</v>
          </cell>
          <cell r="AJ218">
            <v>63428.143482625688</v>
          </cell>
          <cell r="AK218">
            <v>63428.143482625688</v>
          </cell>
          <cell r="AL218">
            <v>63428.143482625688</v>
          </cell>
          <cell r="AM218">
            <v>63428.143482625688</v>
          </cell>
          <cell r="AN218">
            <v>63428.143482625688</v>
          </cell>
          <cell r="AO218">
            <v>63428.143482625688</v>
          </cell>
          <cell r="AP218">
            <v>63428.143482625688</v>
          </cell>
          <cell r="AQ218">
            <v>63428.143482625688</v>
          </cell>
          <cell r="AR218">
            <v>63428.143482625688</v>
          </cell>
          <cell r="AS218">
            <v>63428.143482625688</v>
          </cell>
          <cell r="AT218">
            <v>63428.143482625688</v>
          </cell>
          <cell r="AU218">
            <v>63428.143482625688</v>
          </cell>
          <cell r="AV218">
            <v>63428.143482625688</v>
          </cell>
          <cell r="AW218">
            <v>63428.143482625688</v>
          </cell>
          <cell r="AX218">
            <v>63428.143482625688</v>
          </cell>
          <cell r="AY218">
            <v>63428.143482625688</v>
          </cell>
          <cell r="AZ218">
            <v>63428.143482625688</v>
          </cell>
          <cell r="BA218">
            <v>63428.143482625688</v>
          </cell>
          <cell r="BB218">
            <v>63428.143482625688</v>
          </cell>
          <cell r="BC218">
            <v>63428.143482625688</v>
          </cell>
          <cell r="BD218">
            <v>63428.143482625688</v>
          </cell>
          <cell r="BE218">
            <v>63428.143482625688</v>
          </cell>
          <cell r="BF218">
            <v>63428.143482625688</v>
          </cell>
          <cell r="BG218">
            <v>63428.143482625688</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cell r="BU218">
            <v>0</v>
          </cell>
          <cell r="BV218">
            <v>0</v>
          </cell>
          <cell r="BW218">
            <v>0</v>
          </cell>
        </row>
        <row r="219">
          <cell r="B219" t="str">
            <v>Heavy Combo|2035</v>
          </cell>
          <cell r="E219">
            <v>63428.143482625688</v>
          </cell>
          <cell r="F219">
            <v>63428.143482625688</v>
          </cell>
          <cell r="G219">
            <v>63428.143482625688</v>
          </cell>
          <cell r="H219">
            <v>63428.143482625688</v>
          </cell>
          <cell r="I219">
            <v>63428.143482625688</v>
          </cell>
          <cell r="J219">
            <v>63428.143482625688</v>
          </cell>
          <cell r="K219">
            <v>63428.143482625688</v>
          </cell>
          <cell r="L219">
            <v>63428.143482625688</v>
          </cell>
          <cell r="M219">
            <v>63428.143482625688</v>
          </cell>
          <cell r="N219">
            <v>63428.143482625688</v>
          </cell>
          <cell r="O219">
            <v>63428.143482625688</v>
          </cell>
          <cell r="P219">
            <v>63428.143482625688</v>
          </cell>
          <cell r="Q219">
            <v>63428.143482625688</v>
          </cell>
          <cell r="R219">
            <v>63428.143482625688</v>
          </cell>
          <cell r="S219">
            <v>63428.143482625688</v>
          </cell>
          <cell r="T219">
            <v>63428.143482625688</v>
          </cell>
          <cell r="U219">
            <v>63428.143482625688</v>
          </cell>
          <cell r="V219">
            <v>63428.143482625688</v>
          </cell>
          <cell r="W219">
            <v>63428.143482625688</v>
          </cell>
          <cell r="X219">
            <v>63428.143482625688</v>
          </cell>
          <cell r="Y219">
            <v>63428.143482625688</v>
          </cell>
          <cell r="Z219">
            <v>63428.143482625688</v>
          </cell>
          <cell r="AA219">
            <v>63428.143482625688</v>
          </cell>
          <cell r="AB219">
            <v>63428.143482625688</v>
          </cell>
          <cell r="AC219">
            <v>63428.143482625688</v>
          </cell>
          <cell r="AD219">
            <v>63428.143482625688</v>
          </cell>
          <cell r="AE219">
            <v>63428.143482625688</v>
          </cell>
          <cell r="AF219">
            <v>63428.143482625688</v>
          </cell>
          <cell r="AG219">
            <v>63428.143482625688</v>
          </cell>
          <cell r="AH219">
            <v>63428.143482625688</v>
          </cell>
          <cell r="AI219">
            <v>63428.143482625688</v>
          </cell>
          <cell r="AJ219">
            <v>63428.143482625688</v>
          </cell>
          <cell r="AK219">
            <v>63428.143482625688</v>
          </cell>
          <cell r="AL219">
            <v>63428.143482625688</v>
          </cell>
          <cell r="AM219">
            <v>63428.143482625688</v>
          </cell>
          <cell r="AN219">
            <v>63428.143482625688</v>
          </cell>
          <cell r="AO219">
            <v>63428.143482625688</v>
          </cell>
          <cell r="AP219">
            <v>63428.143482625688</v>
          </cell>
          <cell r="AQ219">
            <v>63428.143482625688</v>
          </cell>
          <cell r="AR219">
            <v>63428.143482625688</v>
          </cell>
          <cell r="AS219">
            <v>63428.143482625688</v>
          </cell>
          <cell r="AT219">
            <v>63428.143482625688</v>
          </cell>
          <cell r="AU219">
            <v>63428.143482625688</v>
          </cell>
          <cell r="AV219">
            <v>63428.143482625688</v>
          </cell>
          <cell r="AW219">
            <v>63428.143482625688</v>
          </cell>
          <cell r="AX219">
            <v>63428.143482625688</v>
          </cell>
          <cell r="AY219">
            <v>63428.143482625688</v>
          </cell>
          <cell r="AZ219">
            <v>63428.143482625688</v>
          </cell>
          <cell r="BA219">
            <v>63428.143482625688</v>
          </cell>
          <cell r="BB219">
            <v>63428.143482625688</v>
          </cell>
          <cell r="BC219">
            <v>63428.143482625688</v>
          </cell>
          <cell r="BD219">
            <v>63428.143482625688</v>
          </cell>
          <cell r="BE219">
            <v>63428.143482625688</v>
          </cell>
          <cell r="BF219">
            <v>63428.143482625688</v>
          </cell>
          <cell r="BG219">
            <v>63428.143482625688</v>
          </cell>
          <cell r="BH219">
            <v>63428.143482625688</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row>
        <row r="220">
          <cell r="B220" t="str">
            <v>Heavy Combo|2036</v>
          </cell>
          <cell r="E220">
            <v>63428.143482625688</v>
          </cell>
          <cell r="F220">
            <v>63428.143482625688</v>
          </cell>
          <cell r="G220">
            <v>63428.143482625688</v>
          </cell>
          <cell r="H220">
            <v>63428.143482625688</v>
          </cell>
          <cell r="I220">
            <v>63428.143482625688</v>
          </cell>
          <cell r="J220">
            <v>63428.143482625688</v>
          </cell>
          <cell r="K220">
            <v>63428.143482625688</v>
          </cell>
          <cell r="L220">
            <v>63428.143482625688</v>
          </cell>
          <cell r="M220">
            <v>63428.143482625688</v>
          </cell>
          <cell r="N220">
            <v>63428.143482625688</v>
          </cell>
          <cell r="O220">
            <v>63428.143482625688</v>
          </cell>
          <cell r="P220">
            <v>63428.143482625688</v>
          </cell>
          <cell r="Q220">
            <v>63428.143482625688</v>
          </cell>
          <cell r="R220">
            <v>63428.143482625688</v>
          </cell>
          <cell r="S220">
            <v>63428.143482625688</v>
          </cell>
          <cell r="T220">
            <v>63428.143482625688</v>
          </cell>
          <cell r="U220">
            <v>63428.143482625688</v>
          </cell>
          <cell r="V220">
            <v>63428.143482625688</v>
          </cell>
          <cell r="W220">
            <v>63428.143482625688</v>
          </cell>
          <cell r="X220">
            <v>63428.143482625688</v>
          </cell>
          <cell r="Y220">
            <v>63428.143482625688</v>
          </cell>
          <cell r="Z220">
            <v>63428.143482625688</v>
          </cell>
          <cell r="AA220">
            <v>63428.143482625688</v>
          </cell>
          <cell r="AB220">
            <v>63428.143482625688</v>
          </cell>
          <cell r="AC220">
            <v>63428.143482625688</v>
          </cell>
          <cell r="AD220">
            <v>63428.143482625688</v>
          </cell>
          <cell r="AE220">
            <v>63428.143482625688</v>
          </cell>
          <cell r="AF220">
            <v>63428.143482625688</v>
          </cell>
          <cell r="AG220">
            <v>63428.143482625688</v>
          </cell>
          <cell r="AH220">
            <v>63428.143482625688</v>
          </cell>
          <cell r="AI220">
            <v>63428.143482625688</v>
          </cell>
          <cell r="AJ220">
            <v>63428.143482625688</v>
          </cell>
          <cell r="AK220">
            <v>63428.143482625688</v>
          </cell>
          <cell r="AL220">
            <v>63428.143482625688</v>
          </cell>
          <cell r="AM220">
            <v>63428.143482625688</v>
          </cell>
          <cell r="AN220">
            <v>63428.143482625688</v>
          </cell>
          <cell r="AO220">
            <v>63428.143482625688</v>
          </cell>
          <cell r="AP220">
            <v>63428.143482625688</v>
          </cell>
          <cell r="AQ220">
            <v>63428.143482625688</v>
          </cell>
          <cell r="AR220">
            <v>63428.143482625688</v>
          </cell>
          <cell r="AS220">
            <v>63428.143482625688</v>
          </cell>
          <cell r="AT220">
            <v>63428.143482625688</v>
          </cell>
          <cell r="AU220">
            <v>63428.143482625688</v>
          </cell>
          <cell r="AV220">
            <v>63428.143482625688</v>
          </cell>
          <cell r="AW220">
            <v>63428.143482625688</v>
          </cell>
          <cell r="AX220">
            <v>63428.143482625688</v>
          </cell>
          <cell r="AY220">
            <v>63428.143482625688</v>
          </cell>
          <cell r="AZ220">
            <v>63428.143482625688</v>
          </cell>
          <cell r="BA220">
            <v>63428.143482625688</v>
          </cell>
          <cell r="BB220">
            <v>63428.143482625688</v>
          </cell>
          <cell r="BC220">
            <v>63428.143482625688</v>
          </cell>
          <cell r="BD220">
            <v>63428.143482625688</v>
          </cell>
          <cell r="BE220">
            <v>63428.143482625688</v>
          </cell>
          <cell r="BF220">
            <v>63428.143482625688</v>
          </cell>
          <cell r="BG220">
            <v>63428.143482625688</v>
          </cell>
          <cell r="BH220">
            <v>63428.143482625688</v>
          </cell>
          <cell r="BI220">
            <v>63428.143482625688</v>
          </cell>
          <cell r="BJ220">
            <v>0</v>
          </cell>
          <cell r="BK220">
            <v>0</v>
          </cell>
          <cell r="BL220">
            <v>0</v>
          </cell>
          <cell r="BM220">
            <v>0</v>
          </cell>
          <cell r="BN220">
            <v>0</v>
          </cell>
          <cell r="BO220">
            <v>0</v>
          </cell>
          <cell r="BP220">
            <v>0</v>
          </cell>
          <cell r="BQ220">
            <v>0</v>
          </cell>
          <cell r="BR220">
            <v>0</v>
          </cell>
          <cell r="BS220">
            <v>0</v>
          </cell>
          <cell r="BT220">
            <v>0</v>
          </cell>
          <cell r="BU220">
            <v>0</v>
          </cell>
          <cell r="BV220">
            <v>0</v>
          </cell>
          <cell r="BW220">
            <v>0</v>
          </cell>
        </row>
        <row r="221">
          <cell r="B221" t="str">
            <v>Heavy Combo|2037</v>
          </cell>
          <cell r="E221">
            <v>63428.143482625688</v>
          </cell>
          <cell r="F221">
            <v>63428.143482625688</v>
          </cell>
          <cell r="G221">
            <v>63428.143482625688</v>
          </cell>
          <cell r="H221">
            <v>63428.143482625688</v>
          </cell>
          <cell r="I221">
            <v>63428.143482625688</v>
          </cell>
          <cell r="J221">
            <v>63428.143482625688</v>
          </cell>
          <cell r="K221">
            <v>63428.143482625688</v>
          </cell>
          <cell r="L221">
            <v>63428.143482625688</v>
          </cell>
          <cell r="M221">
            <v>63428.143482625688</v>
          </cell>
          <cell r="N221">
            <v>63428.143482625688</v>
          </cell>
          <cell r="O221">
            <v>63428.143482625688</v>
          </cell>
          <cell r="P221">
            <v>63428.143482625688</v>
          </cell>
          <cell r="Q221">
            <v>63428.143482625688</v>
          </cell>
          <cell r="R221">
            <v>63428.143482625688</v>
          </cell>
          <cell r="S221">
            <v>63428.143482625688</v>
          </cell>
          <cell r="T221">
            <v>63428.143482625688</v>
          </cell>
          <cell r="U221">
            <v>63428.143482625688</v>
          </cell>
          <cell r="V221">
            <v>63428.143482625688</v>
          </cell>
          <cell r="W221">
            <v>63428.143482625688</v>
          </cell>
          <cell r="X221">
            <v>63428.143482625688</v>
          </cell>
          <cell r="Y221">
            <v>63428.143482625688</v>
          </cell>
          <cell r="Z221">
            <v>63428.143482625688</v>
          </cell>
          <cell r="AA221">
            <v>63428.143482625688</v>
          </cell>
          <cell r="AB221">
            <v>63428.143482625688</v>
          </cell>
          <cell r="AC221">
            <v>63428.143482625688</v>
          </cell>
          <cell r="AD221">
            <v>63428.143482625688</v>
          </cell>
          <cell r="AE221">
            <v>63428.143482625688</v>
          </cell>
          <cell r="AF221">
            <v>63428.143482625688</v>
          </cell>
          <cell r="AG221">
            <v>63428.143482625688</v>
          </cell>
          <cell r="AH221">
            <v>63428.143482625688</v>
          </cell>
          <cell r="AI221">
            <v>63428.143482625688</v>
          </cell>
          <cell r="AJ221">
            <v>63428.143482625688</v>
          </cell>
          <cell r="AK221">
            <v>63428.143482625688</v>
          </cell>
          <cell r="AL221">
            <v>63428.143482625688</v>
          </cell>
          <cell r="AM221">
            <v>63428.143482625688</v>
          </cell>
          <cell r="AN221">
            <v>63428.143482625688</v>
          </cell>
          <cell r="AO221">
            <v>63428.143482625688</v>
          </cell>
          <cell r="AP221">
            <v>63428.143482625688</v>
          </cell>
          <cell r="AQ221">
            <v>63428.143482625688</v>
          </cell>
          <cell r="AR221">
            <v>63428.143482625688</v>
          </cell>
          <cell r="AS221">
            <v>63428.143482625688</v>
          </cell>
          <cell r="AT221">
            <v>63428.143482625688</v>
          </cell>
          <cell r="AU221">
            <v>63428.143482625688</v>
          </cell>
          <cell r="AV221">
            <v>63428.143482625688</v>
          </cell>
          <cell r="AW221">
            <v>63428.143482625688</v>
          </cell>
          <cell r="AX221">
            <v>63428.143482625688</v>
          </cell>
          <cell r="AY221">
            <v>63428.143482625688</v>
          </cell>
          <cell r="AZ221">
            <v>63428.143482625688</v>
          </cell>
          <cell r="BA221">
            <v>63428.143482625688</v>
          </cell>
          <cell r="BB221">
            <v>63428.143482625688</v>
          </cell>
          <cell r="BC221">
            <v>63428.143482625688</v>
          </cell>
          <cell r="BD221">
            <v>63428.143482625688</v>
          </cell>
          <cell r="BE221">
            <v>63428.143482625688</v>
          </cell>
          <cell r="BF221">
            <v>63428.143482625688</v>
          </cell>
          <cell r="BG221">
            <v>63428.143482625688</v>
          </cell>
          <cell r="BH221">
            <v>63428.143482625688</v>
          </cell>
          <cell r="BI221">
            <v>63428.143482625688</v>
          </cell>
          <cell r="BJ221">
            <v>63428.143482625688</v>
          </cell>
          <cell r="BK221">
            <v>0</v>
          </cell>
          <cell r="BL221">
            <v>0</v>
          </cell>
          <cell r="BM221">
            <v>0</v>
          </cell>
          <cell r="BN221">
            <v>0</v>
          </cell>
          <cell r="BO221">
            <v>0</v>
          </cell>
          <cell r="BP221">
            <v>0</v>
          </cell>
          <cell r="BQ221">
            <v>0</v>
          </cell>
          <cell r="BR221">
            <v>0</v>
          </cell>
          <cell r="BS221">
            <v>0</v>
          </cell>
          <cell r="BT221">
            <v>0</v>
          </cell>
          <cell r="BU221">
            <v>0</v>
          </cell>
          <cell r="BV221">
            <v>0</v>
          </cell>
          <cell r="BW221">
            <v>0</v>
          </cell>
        </row>
        <row r="222">
          <cell r="B222" t="str">
            <v>Heavy Combo|2038</v>
          </cell>
          <cell r="E222">
            <v>63428.143482625688</v>
          </cell>
          <cell r="F222">
            <v>63428.143482625688</v>
          </cell>
          <cell r="G222">
            <v>63428.143482625688</v>
          </cell>
          <cell r="H222">
            <v>63428.143482625688</v>
          </cell>
          <cell r="I222">
            <v>63428.143482625688</v>
          </cell>
          <cell r="J222">
            <v>63428.143482625688</v>
          </cell>
          <cell r="K222">
            <v>63428.143482625688</v>
          </cell>
          <cell r="L222">
            <v>63428.143482625688</v>
          </cell>
          <cell r="M222">
            <v>63428.143482625688</v>
          </cell>
          <cell r="N222">
            <v>63428.143482625688</v>
          </cell>
          <cell r="O222">
            <v>63428.143482625688</v>
          </cell>
          <cell r="P222">
            <v>63428.143482625688</v>
          </cell>
          <cell r="Q222">
            <v>63428.143482625688</v>
          </cell>
          <cell r="R222">
            <v>63428.143482625688</v>
          </cell>
          <cell r="S222">
            <v>63428.143482625688</v>
          </cell>
          <cell r="T222">
            <v>63428.143482625688</v>
          </cell>
          <cell r="U222">
            <v>63428.143482625688</v>
          </cell>
          <cell r="V222">
            <v>63428.143482625688</v>
          </cell>
          <cell r="W222">
            <v>63428.143482625688</v>
          </cell>
          <cell r="X222">
            <v>63428.143482625688</v>
          </cell>
          <cell r="Y222">
            <v>63428.143482625688</v>
          </cell>
          <cell r="Z222">
            <v>63428.143482625688</v>
          </cell>
          <cell r="AA222">
            <v>63428.143482625688</v>
          </cell>
          <cell r="AB222">
            <v>63428.143482625688</v>
          </cell>
          <cell r="AC222">
            <v>63428.143482625688</v>
          </cell>
          <cell r="AD222">
            <v>63428.143482625688</v>
          </cell>
          <cell r="AE222">
            <v>63428.143482625688</v>
          </cell>
          <cell r="AF222">
            <v>63428.143482625688</v>
          </cell>
          <cell r="AG222">
            <v>63428.143482625688</v>
          </cell>
          <cell r="AH222">
            <v>63428.143482625688</v>
          </cell>
          <cell r="AI222">
            <v>63428.143482625688</v>
          </cell>
          <cell r="AJ222">
            <v>63428.143482625688</v>
          </cell>
          <cell r="AK222">
            <v>63428.143482625688</v>
          </cell>
          <cell r="AL222">
            <v>63428.143482625688</v>
          </cell>
          <cell r="AM222">
            <v>63428.143482625688</v>
          </cell>
          <cell r="AN222">
            <v>63428.143482625688</v>
          </cell>
          <cell r="AO222">
            <v>63428.143482625688</v>
          </cell>
          <cell r="AP222">
            <v>63428.143482625688</v>
          </cell>
          <cell r="AQ222">
            <v>63428.143482625688</v>
          </cell>
          <cell r="AR222">
            <v>63428.143482625688</v>
          </cell>
          <cell r="AS222">
            <v>63428.143482625688</v>
          </cell>
          <cell r="AT222">
            <v>63428.143482625688</v>
          </cell>
          <cell r="AU222">
            <v>63428.143482625688</v>
          </cell>
          <cell r="AV222">
            <v>63428.143482625688</v>
          </cell>
          <cell r="AW222">
            <v>63428.143482625688</v>
          </cell>
          <cell r="AX222">
            <v>63428.143482625688</v>
          </cell>
          <cell r="AY222">
            <v>63428.143482625688</v>
          </cell>
          <cell r="AZ222">
            <v>63428.143482625688</v>
          </cell>
          <cell r="BA222">
            <v>63428.143482625688</v>
          </cell>
          <cell r="BB222">
            <v>63428.143482625688</v>
          </cell>
          <cell r="BC222">
            <v>63428.143482625688</v>
          </cell>
          <cell r="BD222">
            <v>63428.143482625688</v>
          </cell>
          <cell r="BE222">
            <v>63428.143482625688</v>
          </cell>
          <cell r="BF222">
            <v>63428.143482625688</v>
          </cell>
          <cell r="BG222">
            <v>63428.143482625688</v>
          </cell>
          <cell r="BH222">
            <v>63428.143482625688</v>
          </cell>
          <cell r="BI222">
            <v>63428.143482625688</v>
          </cell>
          <cell r="BJ222">
            <v>63428.143482625688</v>
          </cell>
          <cell r="BK222">
            <v>63428.143482625688</v>
          </cell>
          <cell r="BL222">
            <v>0</v>
          </cell>
          <cell r="BM222">
            <v>0</v>
          </cell>
          <cell r="BN222">
            <v>0</v>
          </cell>
          <cell r="BO222">
            <v>0</v>
          </cell>
          <cell r="BP222">
            <v>0</v>
          </cell>
          <cell r="BQ222">
            <v>0</v>
          </cell>
          <cell r="BR222">
            <v>0</v>
          </cell>
          <cell r="BS222">
            <v>0</v>
          </cell>
          <cell r="BT222">
            <v>0</v>
          </cell>
          <cell r="BU222">
            <v>0</v>
          </cell>
          <cell r="BV222">
            <v>0</v>
          </cell>
          <cell r="BW222">
            <v>0</v>
          </cell>
        </row>
        <row r="223">
          <cell r="B223" t="str">
            <v>Heavy Combo|2039</v>
          </cell>
          <cell r="E223">
            <v>63428.143482625688</v>
          </cell>
          <cell r="F223">
            <v>63428.143482625688</v>
          </cell>
          <cell r="G223">
            <v>63428.143482625688</v>
          </cell>
          <cell r="H223">
            <v>63428.143482625688</v>
          </cell>
          <cell r="I223">
            <v>63428.143482625688</v>
          </cell>
          <cell r="J223">
            <v>63428.143482625688</v>
          </cell>
          <cell r="K223">
            <v>63428.143482625688</v>
          </cell>
          <cell r="L223">
            <v>63428.143482625688</v>
          </cell>
          <cell r="M223">
            <v>63428.143482625688</v>
          </cell>
          <cell r="N223">
            <v>63428.143482625688</v>
          </cell>
          <cell r="O223">
            <v>63428.143482625688</v>
          </cell>
          <cell r="P223">
            <v>63428.143482625688</v>
          </cell>
          <cell r="Q223">
            <v>63428.143482625688</v>
          </cell>
          <cell r="R223">
            <v>63428.143482625688</v>
          </cell>
          <cell r="S223">
            <v>63428.143482625688</v>
          </cell>
          <cell r="T223">
            <v>63428.143482625688</v>
          </cell>
          <cell r="U223">
            <v>63428.143482625688</v>
          </cell>
          <cell r="V223">
            <v>63428.143482625688</v>
          </cell>
          <cell r="W223">
            <v>63428.143482625688</v>
          </cell>
          <cell r="X223">
            <v>63428.143482625688</v>
          </cell>
          <cell r="Y223">
            <v>63428.143482625688</v>
          </cell>
          <cell r="Z223">
            <v>63428.143482625688</v>
          </cell>
          <cell r="AA223">
            <v>63428.143482625688</v>
          </cell>
          <cell r="AB223">
            <v>63428.143482625688</v>
          </cell>
          <cell r="AC223">
            <v>63428.143482625688</v>
          </cell>
          <cell r="AD223">
            <v>63428.143482625688</v>
          </cell>
          <cell r="AE223">
            <v>63428.143482625688</v>
          </cell>
          <cell r="AF223">
            <v>63428.143482625688</v>
          </cell>
          <cell r="AG223">
            <v>63428.143482625688</v>
          </cell>
          <cell r="AH223">
            <v>63428.143482625688</v>
          </cell>
          <cell r="AI223">
            <v>63428.143482625688</v>
          </cell>
          <cell r="AJ223">
            <v>63428.143482625688</v>
          </cell>
          <cell r="AK223">
            <v>63428.143482625688</v>
          </cell>
          <cell r="AL223">
            <v>63428.143482625688</v>
          </cell>
          <cell r="AM223">
            <v>63428.143482625688</v>
          </cell>
          <cell r="AN223">
            <v>63428.143482625688</v>
          </cell>
          <cell r="AO223">
            <v>63428.143482625688</v>
          </cell>
          <cell r="AP223">
            <v>63428.143482625688</v>
          </cell>
          <cell r="AQ223">
            <v>63428.143482625688</v>
          </cell>
          <cell r="AR223">
            <v>63428.143482625688</v>
          </cell>
          <cell r="AS223">
            <v>63428.143482625688</v>
          </cell>
          <cell r="AT223">
            <v>63428.143482625688</v>
          </cell>
          <cell r="AU223">
            <v>63428.143482625688</v>
          </cell>
          <cell r="AV223">
            <v>63428.143482625688</v>
          </cell>
          <cell r="AW223">
            <v>63428.143482625688</v>
          </cell>
          <cell r="AX223">
            <v>63428.143482625688</v>
          </cell>
          <cell r="AY223">
            <v>63428.143482625688</v>
          </cell>
          <cell r="AZ223">
            <v>63428.143482625688</v>
          </cell>
          <cell r="BA223">
            <v>63428.143482625688</v>
          </cell>
          <cell r="BB223">
            <v>63428.143482625688</v>
          </cell>
          <cell r="BC223">
            <v>63428.143482625688</v>
          </cell>
          <cell r="BD223">
            <v>63428.143482625688</v>
          </cell>
          <cell r="BE223">
            <v>63428.143482625688</v>
          </cell>
          <cell r="BF223">
            <v>63428.143482625688</v>
          </cell>
          <cell r="BG223">
            <v>63428.143482625688</v>
          </cell>
          <cell r="BH223">
            <v>63428.143482625688</v>
          </cell>
          <cell r="BI223">
            <v>63428.143482625688</v>
          </cell>
          <cell r="BJ223">
            <v>63428.143482625688</v>
          </cell>
          <cell r="BK223">
            <v>63428.143482625688</v>
          </cell>
          <cell r="BL223">
            <v>63428.143482625688</v>
          </cell>
          <cell r="BM223">
            <v>0</v>
          </cell>
          <cell r="BN223">
            <v>0</v>
          </cell>
          <cell r="BO223">
            <v>0</v>
          </cell>
          <cell r="BP223">
            <v>0</v>
          </cell>
          <cell r="BQ223">
            <v>0</v>
          </cell>
          <cell r="BR223">
            <v>0</v>
          </cell>
          <cell r="BS223">
            <v>0</v>
          </cell>
          <cell r="BT223">
            <v>0</v>
          </cell>
          <cell r="BU223">
            <v>0</v>
          </cell>
          <cell r="BV223">
            <v>0</v>
          </cell>
          <cell r="BW223">
            <v>0</v>
          </cell>
        </row>
        <row r="224">
          <cell r="B224" t="str">
            <v>Heavy Combo|2040</v>
          </cell>
          <cell r="E224">
            <v>63428.143482625688</v>
          </cell>
          <cell r="F224">
            <v>63428.143482625688</v>
          </cell>
          <cell r="G224">
            <v>63428.143482625688</v>
          </cell>
          <cell r="H224">
            <v>63428.143482625688</v>
          </cell>
          <cell r="I224">
            <v>63428.143482625688</v>
          </cell>
          <cell r="J224">
            <v>63428.143482625688</v>
          </cell>
          <cell r="K224">
            <v>63428.143482625688</v>
          </cell>
          <cell r="L224">
            <v>63428.143482625688</v>
          </cell>
          <cell r="M224">
            <v>63428.143482625688</v>
          </cell>
          <cell r="N224">
            <v>63428.143482625688</v>
          </cell>
          <cell r="O224">
            <v>63428.143482625688</v>
          </cell>
          <cell r="P224">
            <v>63428.143482625688</v>
          </cell>
          <cell r="Q224">
            <v>63428.143482625688</v>
          </cell>
          <cell r="R224">
            <v>63428.143482625688</v>
          </cell>
          <cell r="S224">
            <v>63428.143482625688</v>
          </cell>
          <cell r="T224">
            <v>63428.143482625688</v>
          </cell>
          <cell r="U224">
            <v>63428.143482625688</v>
          </cell>
          <cell r="V224">
            <v>63428.143482625688</v>
          </cell>
          <cell r="W224">
            <v>63428.143482625688</v>
          </cell>
          <cell r="X224">
            <v>63428.143482625688</v>
          </cell>
          <cell r="Y224">
            <v>63428.143482625688</v>
          </cell>
          <cell r="Z224">
            <v>63428.143482625688</v>
          </cell>
          <cell r="AA224">
            <v>63428.143482625688</v>
          </cell>
          <cell r="AB224">
            <v>63428.143482625688</v>
          </cell>
          <cell r="AC224">
            <v>63428.143482625688</v>
          </cell>
          <cell r="AD224">
            <v>63428.143482625688</v>
          </cell>
          <cell r="AE224">
            <v>63428.143482625688</v>
          </cell>
          <cell r="AF224">
            <v>63428.143482625688</v>
          </cell>
          <cell r="AG224">
            <v>63428.143482625688</v>
          </cell>
          <cell r="AH224">
            <v>63428.143482625688</v>
          </cell>
          <cell r="AI224">
            <v>63428.143482625688</v>
          </cell>
          <cell r="AJ224">
            <v>63428.143482625688</v>
          </cell>
          <cell r="AK224">
            <v>63428.143482625688</v>
          </cell>
          <cell r="AL224">
            <v>63428.143482625688</v>
          </cell>
          <cell r="AM224">
            <v>63428.143482625688</v>
          </cell>
          <cell r="AN224">
            <v>63428.143482625688</v>
          </cell>
          <cell r="AO224">
            <v>63428.143482625688</v>
          </cell>
          <cell r="AP224">
            <v>63428.143482625688</v>
          </cell>
          <cell r="AQ224">
            <v>63428.143482625688</v>
          </cell>
          <cell r="AR224">
            <v>63428.143482625688</v>
          </cell>
          <cell r="AS224">
            <v>63428.143482625688</v>
          </cell>
          <cell r="AT224">
            <v>63428.143482625688</v>
          </cell>
          <cell r="AU224">
            <v>63428.143482625688</v>
          </cell>
          <cell r="AV224">
            <v>63428.143482625688</v>
          </cell>
          <cell r="AW224">
            <v>63428.143482625688</v>
          </cell>
          <cell r="AX224">
            <v>63428.143482625688</v>
          </cell>
          <cell r="AY224">
            <v>63428.143482625688</v>
          </cell>
          <cell r="AZ224">
            <v>63428.143482625688</v>
          </cell>
          <cell r="BA224">
            <v>63428.143482625688</v>
          </cell>
          <cell r="BB224">
            <v>63428.143482625688</v>
          </cell>
          <cell r="BC224">
            <v>63428.143482625688</v>
          </cell>
          <cell r="BD224">
            <v>63428.143482625688</v>
          </cell>
          <cell r="BE224">
            <v>63428.143482625688</v>
          </cell>
          <cell r="BF224">
            <v>63428.143482625688</v>
          </cell>
          <cell r="BG224">
            <v>63428.143482625688</v>
          </cell>
          <cell r="BH224">
            <v>63428.143482625688</v>
          </cell>
          <cell r="BI224">
            <v>63428.143482625688</v>
          </cell>
          <cell r="BJ224">
            <v>63428.143482625688</v>
          </cell>
          <cell r="BK224">
            <v>63428.143482625688</v>
          </cell>
          <cell r="BL224">
            <v>63428.143482625688</v>
          </cell>
          <cell r="BM224">
            <v>63428.143482625688</v>
          </cell>
          <cell r="BN224">
            <v>0</v>
          </cell>
          <cell r="BO224">
            <v>0</v>
          </cell>
          <cell r="BP224">
            <v>0</v>
          </cell>
          <cell r="BQ224">
            <v>0</v>
          </cell>
          <cell r="BR224">
            <v>0</v>
          </cell>
          <cell r="BS224">
            <v>0</v>
          </cell>
          <cell r="BT224">
            <v>0</v>
          </cell>
          <cell r="BU224">
            <v>0</v>
          </cell>
          <cell r="BV224">
            <v>0</v>
          </cell>
          <cell r="BW224">
            <v>0</v>
          </cell>
        </row>
        <row r="225">
          <cell r="B225" t="str">
            <v>Heavy Combo|2041</v>
          </cell>
          <cell r="E225">
            <v>63428.143482625688</v>
          </cell>
          <cell r="F225">
            <v>63428.143482625688</v>
          </cell>
          <cell r="G225">
            <v>63428.143482625688</v>
          </cell>
          <cell r="H225">
            <v>63428.143482625688</v>
          </cell>
          <cell r="I225">
            <v>63428.143482625688</v>
          </cell>
          <cell r="J225">
            <v>63428.143482625688</v>
          </cell>
          <cell r="K225">
            <v>63428.143482625688</v>
          </cell>
          <cell r="L225">
            <v>63428.143482625688</v>
          </cell>
          <cell r="M225">
            <v>63428.143482625688</v>
          </cell>
          <cell r="N225">
            <v>63428.143482625688</v>
          </cell>
          <cell r="O225">
            <v>63428.143482625688</v>
          </cell>
          <cell r="P225">
            <v>63428.143482625688</v>
          </cell>
          <cell r="Q225">
            <v>63428.143482625688</v>
          </cell>
          <cell r="R225">
            <v>63428.143482625688</v>
          </cell>
          <cell r="S225">
            <v>63428.143482625688</v>
          </cell>
          <cell r="T225">
            <v>63428.143482625688</v>
          </cell>
          <cell r="U225">
            <v>63428.143482625688</v>
          </cell>
          <cell r="V225">
            <v>63428.143482625688</v>
          </cell>
          <cell r="W225">
            <v>63428.143482625688</v>
          </cell>
          <cell r="X225">
            <v>63428.143482625688</v>
          </cell>
          <cell r="Y225">
            <v>63428.143482625688</v>
          </cell>
          <cell r="Z225">
            <v>63428.143482625688</v>
          </cell>
          <cell r="AA225">
            <v>63428.143482625688</v>
          </cell>
          <cell r="AB225">
            <v>63428.143482625688</v>
          </cell>
          <cell r="AC225">
            <v>63428.143482625688</v>
          </cell>
          <cell r="AD225">
            <v>63428.143482625688</v>
          </cell>
          <cell r="AE225">
            <v>63428.143482625688</v>
          </cell>
          <cell r="AF225">
            <v>63428.143482625688</v>
          </cell>
          <cell r="AG225">
            <v>63428.143482625688</v>
          </cell>
          <cell r="AH225">
            <v>63428.143482625688</v>
          </cell>
          <cell r="AI225">
            <v>63428.143482625688</v>
          </cell>
          <cell r="AJ225">
            <v>63428.143482625688</v>
          </cell>
          <cell r="AK225">
            <v>63428.143482625688</v>
          </cell>
          <cell r="AL225">
            <v>63428.143482625688</v>
          </cell>
          <cell r="AM225">
            <v>63428.143482625688</v>
          </cell>
          <cell r="AN225">
            <v>63428.143482625688</v>
          </cell>
          <cell r="AO225">
            <v>63428.143482625688</v>
          </cell>
          <cell r="AP225">
            <v>63428.143482625688</v>
          </cell>
          <cell r="AQ225">
            <v>63428.143482625688</v>
          </cell>
          <cell r="AR225">
            <v>63428.143482625688</v>
          </cell>
          <cell r="AS225">
            <v>63428.143482625688</v>
          </cell>
          <cell r="AT225">
            <v>63428.143482625688</v>
          </cell>
          <cell r="AU225">
            <v>63428.143482625688</v>
          </cell>
          <cell r="AV225">
            <v>63428.143482625688</v>
          </cell>
          <cell r="AW225">
            <v>63428.143482625688</v>
          </cell>
          <cell r="AX225">
            <v>63428.143482625688</v>
          </cell>
          <cell r="AY225">
            <v>63428.143482625688</v>
          </cell>
          <cell r="AZ225">
            <v>63428.143482625688</v>
          </cell>
          <cell r="BA225">
            <v>63428.143482625688</v>
          </cell>
          <cell r="BB225">
            <v>63428.143482625688</v>
          </cell>
          <cell r="BC225">
            <v>63428.143482625688</v>
          </cell>
          <cell r="BD225">
            <v>63428.143482625688</v>
          </cell>
          <cell r="BE225">
            <v>63428.143482625688</v>
          </cell>
          <cell r="BF225">
            <v>63428.143482625688</v>
          </cell>
          <cell r="BG225">
            <v>63428.143482625688</v>
          </cell>
          <cell r="BH225">
            <v>63428.143482625688</v>
          </cell>
          <cell r="BI225">
            <v>63428.143482625688</v>
          </cell>
          <cell r="BJ225">
            <v>63428.143482625688</v>
          </cell>
          <cell r="BK225">
            <v>63428.143482625688</v>
          </cell>
          <cell r="BL225">
            <v>63428.143482625688</v>
          </cell>
          <cell r="BM225">
            <v>63428.143482625688</v>
          </cell>
          <cell r="BN225">
            <v>63428.143482625688</v>
          </cell>
          <cell r="BO225">
            <v>0</v>
          </cell>
          <cell r="BP225">
            <v>0</v>
          </cell>
          <cell r="BQ225">
            <v>0</v>
          </cell>
          <cell r="BR225">
            <v>0</v>
          </cell>
          <cell r="BS225">
            <v>0</v>
          </cell>
          <cell r="BT225">
            <v>0</v>
          </cell>
          <cell r="BU225">
            <v>0</v>
          </cell>
          <cell r="BV225">
            <v>0</v>
          </cell>
          <cell r="BW225">
            <v>0</v>
          </cell>
        </row>
        <row r="226">
          <cell r="B226" t="str">
            <v>Heavy Combo|2042</v>
          </cell>
          <cell r="E226">
            <v>63428.143482625688</v>
          </cell>
          <cell r="F226">
            <v>63428.143482625688</v>
          </cell>
          <cell r="G226">
            <v>63428.143482625688</v>
          </cell>
          <cell r="H226">
            <v>63428.143482625688</v>
          </cell>
          <cell r="I226">
            <v>63428.143482625688</v>
          </cell>
          <cell r="J226">
            <v>63428.143482625688</v>
          </cell>
          <cell r="K226">
            <v>63428.143482625688</v>
          </cell>
          <cell r="L226">
            <v>63428.143482625688</v>
          </cell>
          <cell r="M226">
            <v>63428.143482625688</v>
          </cell>
          <cell r="N226">
            <v>63428.143482625688</v>
          </cell>
          <cell r="O226">
            <v>63428.143482625688</v>
          </cell>
          <cell r="P226">
            <v>63428.143482625688</v>
          </cell>
          <cell r="Q226">
            <v>63428.143482625688</v>
          </cell>
          <cell r="R226">
            <v>63428.143482625688</v>
          </cell>
          <cell r="S226">
            <v>63428.143482625688</v>
          </cell>
          <cell r="T226">
            <v>63428.143482625688</v>
          </cell>
          <cell r="U226">
            <v>63428.143482625688</v>
          </cell>
          <cell r="V226">
            <v>63428.143482625688</v>
          </cell>
          <cell r="W226">
            <v>63428.143482625688</v>
          </cell>
          <cell r="X226">
            <v>63428.143482625688</v>
          </cell>
          <cell r="Y226">
            <v>63428.143482625688</v>
          </cell>
          <cell r="Z226">
            <v>63428.143482625688</v>
          </cell>
          <cell r="AA226">
            <v>63428.143482625688</v>
          </cell>
          <cell r="AB226">
            <v>63428.143482625688</v>
          </cell>
          <cell r="AC226">
            <v>63428.143482625688</v>
          </cell>
          <cell r="AD226">
            <v>63428.143482625688</v>
          </cell>
          <cell r="AE226">
            <v>63428.143482625688</v>
          </cell>
          <cell r="AF226">
            <v>63428.143482625688</v>
          </cell>
          <cell r="AG226">
            <v>63428.143482625688</v>
          </cell>
          <cell r="AH226">
            <v>63428.143482625688</v>
          </cell>
          <cell r="AI226">
            <v>63428.143482625688</v>
          </cell>
          <cell r="AJ226">
            <v>63428.143482625688</v>
          </cell>
          <cell r="AK226">
            <v>63428.143482625688</v>
          </cell>
          <cell r="AL226">
            <v>63428.143482625688</v>
          </cell>
          <cell r="AM226">
            <v>63428.143482625688</v>
          </cell>
          <cell r="AN226">
            <v>63428.143482625688</v>
          </cell>
          <cell r="AO226">
            <v>63428.143482625688</v>
          </cell>
          <cell r="AP226">
            <v>63428.143482625688</v>
          </cell>
          <cell r="AQ226">
            <v>63428.143482625688</v>
          </cell>
          <cell r="AR226">
            <v>63428.143482625688</v>
          </cell>
          <cell r="AS226">
            <v>63428.143482625688</v>
          </cell>
          <cell r="AT226">
            <v>63428.143482625688</v>
          </cell>
          <cell r="AU226">
            <v>63428.143482625688</v>
          </cell>
          <cell r="AV226">
            <v>63428.143482625688</v>
          </cell>
          <cell r="AW226">
            <v>63428.143482625688</v>
          </cell>
          <cell r="AX226">
            <v>63428.143482625688</v>
          </cell>
          <cell r="AY226">
            <v>63428.143482625688</v>
          </cell>
          <cell r="AZ226">
            <v>63428.143482625688</v>
          </cell>
          <cell r="BA226">
            <v>63428.143482625688</v>
          </cell>
          <cell r="BB226">
            <v>63428.143482625688</v>
          </cell>
          <cell r="BC226">
            <v>63428.143482625688</v>
          </cell>
          <cell r="BD226">
            <v>63428.143482625688</v>
          </cell>
          <cell r="BE226">
            <v>63428.143482625688</v>
          </cell>
          <cell r="BF226">
            <v>63428.143482625688</v>
          </cell>
          <cell r="BG226">
            <v>63428.143482625688</v>
          </cell>
          <cell r="BH226">
            <v>63428.143482625688</v>
          </cell>
          <cell r="BI226">
            <v>63428.143482625688</v>
          </cell>
          <cell r="BJ226">
            <v>63428.143482625688</v>
          </cell>
          <cell r="BK226">
            <v>63428.143482625688</v>
          </cell>
          <cell r="BL226">
            <v>63428.143482625688</v>
          </cell>
          <cell r="BM226">
            <v>63428.143482625688</v>
          </cell>
          <cell r="BN226">
            <v>63428.143482625688</v>
          </cell>
          <cell r="BO226">
            <v>63428.143482625688</v>
          </cell>
          <cell r="BP226">
            <v>0</v>
          </cell>
          <cell r="BQ226">
            <v>0</v>
          </cell>
          <cell r="BR226">
            <v>0</v>
          </cell>
          <cell r="BS226">
            <v>0</v>
          </cell>
          <cell r="BT226">
            <v>0</v>
          </cell>
          <cell r="BU226">
            <v>0</v>
          </cell>
          <cell r="BV226">
            <v>0</v>
          </cell>
          <cell r="BW226">
            <v>0</v>
          </cell>
        </row>
        <row r="227">
          <cell r="B227" t="str">
            <v>Heavy Combo|2043</v>
          </cell>
          <cell r="E227">
            <v>63428.143482625688</v>
          </cell>
          <cell r="F227">
            <v>63428.143482625688</v>
          </cell>
          <cell r="G227">
            <v>63428.143482625688</v>
          </cell>
          <cell r="H227">
            <v>63428.143482625688</v>
          </cell>
          <cell r="I227">
            <v>63428.143482625688</v>
          </cell>
          <cell r="J227">
            <v>63428.143482625688</v>
          </cell>
          <cell r="K227">
            <v>63428.143482625688</v>
          </cell>
          <cell r="L227">
            <v>63428.143482625688</v>
          </cell>
          <cell r="M227">
            <v>63428.143482625688</v>
          </cell>
          <cell r="N227">
            <v>63428.143482625688</v>
          </cell>
          <cell r="O227">
            <v>63428.143482625688</v>
          </cell>
          <cell r="P227">
            <v>63428.143482625688</v>
          </cell>
          <cell r="Q227">
            <v>63428.143482625688</v>
          </cell>
          <cell r="R227">
            <v>63428.143482625688</v>
          </cell>
          <cell r="S227">
            <v>63428.143482625688</v>
          </cell>
          <cell r="T227">
            <v>63428.143482625688</v>
          </cell>
          <cell r="U227">
            <v>63428.143482625688</v>
          </cell>
          <cell r="V227">
            <v>63428.143482625688</v>
          </cell>
          <cell r="W227">
            <v>63428.143482625688</v>
          </cell>
          <cell r="X227">
            <v>63428.143482625688</v>
          </cell>
          <cell r="Y227">
            <v>63428.143482625688</v>
          </cell>
          <cell r="Z227">
            <v>63428.143482625688</v>
          </cell>
          <cell r="AA227">
            <v>63428.143482625688</v>
          </cell>
          <cell r="AB227">
            <v>63428.143482625688</v>
          </cell>
          <cell r="AC227">
            <v>63428.143482625688</v>
          </cell>
          <cell r="AD227">
            <v>63428.143482625688</v>
          </cell>
          <cell r="AE227">
            <v>63428.143482625688</v>
          </cell>
          <cell r="AF227">
            <v>63428.143482625688</v>
          </cell>
          <cell r="AG227">
            <v>63428.143482625688</v>
          </cell>
          <cell r="AH227">
            <v>63428.143482625688</v>
          </cell>
          <cell r="AI227">
            <v>63428.143482625688</v>
          </cell>
          <cell r="AJ227">
            <v>63428.143482625688</v>
          </cell>
          <cell r="AK227">
            <v>63428.143482625688</v>
          </cell>
          <cell r="AL227">
            <v>63428.143482625688</v>
          </cell>
          <cell r="AM227">
            <v>63428.143482625688</v>
          </cell>
          <cell r="AN227">
            <v>63428.143482625688</v>
          </cell>
          <cell r="AO227">
            <v>63428.143482625688</v>
          </cell>
          <cell r="AP227">
            <v>63428.143482625688</v>
          </cell>
          <cell r="AQ227">
            <v>63428.143482625688</v>
          </cell>
          <cell r="AR227">
            <v>63428.143482625688</v>
          </cell>
          <cell r="AS227">
            <v>63428.143482625688</v>
          </cell>
          <cell r="AT227">
            <v>63428.143482625688</v>
          </cell>
          <cell r="AU227">
            <v>63428.143482625688</v>
          </cell>
          <cell r="AV227">
            <v>63428.143482625688</v>
          </cell>
          <cell r="AW227">
            <v>63428.143482625688</v>
          </cell>
          <cell r="AX227">
            <v>63428.143482625688</v>
          </cell>
          <cell r="AY227">
            <v>63428.143482625688</v>
          </cell>
          <cell r="AZ227">
            <v>63428.143482625688</v>
          </cell>
          <cell r="BA227">
            <v>63428.143482625688</v>
          </cell>
          <cell r="BB227">
            <v>63428.143482625688</v>
          </cell>
          <cell r="BC227">
            <v>63428.143482625688</v>
          </cell>
          <cell r="BD227">
            <v>63428.143482625688</v>
          </cell>
          <cell r="BE227">
            <v>63428.143482625688</v>
          </cell>
          <cell r="BF227">
            <v>63428.143482625688</v>
          </cell>
          <cell r="BG227">
            <v>63428.143482625688</v>
          </cell>
          <cell r="BH227">
            <v>63428.143482625688</v>
          </cell>
          <cell r="BI227">
            <v>63428.143482625688</v>
          </cell>
          <cell r="BJ227">
            <v>63428.143482625688</v>
          </cell>
          <cell r="BK227">
            <v>63428.143482625688</v>
          </cell>
          <cell r="BL227">
            <v>63428.143482625688</v>
          </cell>
          <cell r="BM227">
            <v>63428.143482625688</v>
          </cell>
          <cell r="BN227">
            <v>63428.143482625688</v>
          </cell>
          <cell r="BO227">
            <v>63428.143482625688</v>
          </cell>
          <cell r="BP227">
            <v>63428.143482625688</v>
          </cell>
          <cell r="BQ227">
            <v>0</v>
          </cell>
          <cell r="BR227">
            <v>0</v>
          </cell>
          <cell r="BS227">
            <v>0</v>
          </cell>
          <cell r="BT227">
            <v>0</v>
          </cell>
          <cell r="BU227">
            <v>0</v>
          </cell>
          <cell r="BV227">
            <v>0</v>
          </cell>
          <cell r="BW227">
            <v>0</v>
          </cell>
        </row>
        <row r="228">
          <cell r="B228" t="str">
            <v>Heavy Combo|2044</v>
          </cell>
          <cell r="E228">
            <v>63428.143482625688</v>
          </cell>
          <cell r="F228">
            <v>63428.143482625688</v>
          </cell>
          <cell r="G228">
            <v>63428.143482625688</v>
          </cell>
          <cell r="H228">
            <v>63428.143482625688</v>
          </cell>
          <cell r="I228">
            <v>63428.143482625688</v>
          </cell>
          <cell r="J228">
            <v>63428.143482625688</v>
          </cell>
          <cell r="K228">
            <v>63428.143482625688</v>
          </cell>
          <cell r="L228">
            <v>63428.143482625688</v>
          </cell>
          <cell r="M228">
            <v>63428.143482625688</v>
          </cell>
          <cell r="N228">
            <v>63428.143482625688</v>
          </cell>
          <cell r="O228">
            <v>63428.143482625688</v>
          </cell>
          <cell r="P228">
            <v>63428.143482625688</v>
          </cell>
          <cell r="Q228">
            <v>63428.143482625688</v>
          </cell>
          <cell r="R228">
            <v>63428.143482625688</v>
          </cell>
          <cell r="S228">
            <v>63428.143482625688</v>
          </cell>
          <cell r="T228">
            <v>63428.143482625688</v>
          </cell>
          <cell r="U228">
            <v>63428.143482625688</v>
          </cell>
          <cell r="V228">
            <v>63428.143482625688</v>
          </cell>
          <cell r="W228">
            <v>63428.143482625688</v>
          </cell>
          <cell r="X228">
            <v>63428.143482625688</v>
          </cell>
          <cell r="Y228">
            <v>63428.143482625688</v>
          </cell>
          <cell r="Z228">
            <v>63428.143482625688</v>
          </cell>
          <cell r="AA228">
            <v>63428.143482625688</v>
          </cell>
          <cell r="AB228">
            <v>63428.143482625688</v>
          </cell>
          <cell r="AC228">
            <v>63428.143482625688</v>
          </cell>
          <cell r="AD228">
            <v>63428.143482625688</v>
          </cell>
          <cell r="AE228">
            <v>63428.143482625688</v>
          </cell>
          <cell r="AF228">
            <v>63428.143482625688</v>
          </cell>
          <cell r="AG228">
            <v>63428.143482625688</v>
          </cell>
          <cell r="AH228">
            <v>63428.143482625688</v>
          </cell>
          <cell r="AI228">
            <v>63428.143482625688</v>
          </cell>
          <cell r="AJ228">
            <v>63428.143482625688</v>
          </cell>
          <cell r="AK228">
            <v>63428.143482625688</v>
          </cell>
          <cell r="AL228">
            <v>63428.143482625688</v>
          </cell>
          <cell r="AM228">
            <v>63428.143482625688</v>
          </cell>
          <cell r="AN228">
            <v>63428.143482625688</v>
          </cell>
          <cell r="AO228">
            <v>63428.143482625688</v>
          </cell>
          <cell r="AP228">
            <v>63428.143482625688</v>
          </cell>
          <cell r="AQ228">
            <v>63428.143482625688</v>
          </cell>
          <cell r="AR228">
            <v>63428.143482625688</v>
          </cell>
          <cell r="AS228">
            <v>63428.143482625688</v>
          </cell>
          <cell r="AT228">
            <v>63428.143482625688</v>
          </cell>
          <cell r="AU228">
            <v>63428.143482625688</v>
          </cell>
          <cell r="AV228">
            <v>63428.143482625688</v>
          </cell>
          <cell r="AW228">
            <v>63428.143482625688</v>
          </cell>
          <cell r="AX228">
            <v>63428.143482625688</v>
          </cell>
          <cell r="AY228">
            <v>63428.143482625688</v>
          </cell>
          <cell r="AZ228">
            <v>63428.143482625688</v>
          </cell>
          <cell r="BA228">
            <v>63428.143482625688</v>
          </cell>
          <cell r="BB228">
            <v>63428.143482625688</v>
          </cell>
          <cell r="BC228">
            <v>63428.143482625688</v>
          </cell>
          <cell r="BD228">
            <v>63428.143482625688</v>
          </cell>
          <cell r="BE228">
            <v>63428.143482625688</v>
          </cell>
          <cell r="BF228">
            <v>63428.143482625688</v>
          </cell>
          <cell r="BG228">
            <v>63428.143482625688</v>
          </cell>
          <cell r="BH228">
            <v>63428.143482625688</v>
          </cell>
          <cell r="BI228">
            <v>63428.143482625688</v>
          </cell>
          <cell r="BJ228">
            <v>63428.143482625688</v>
          </cell>
          <cell r="BK228">
            <v>63428.143482625688</v>
          </cell>
          <cell r="BL228">
            <v>63428.143482625688</v>
          </cell>
          <cell r="BM228">
            <v>63428.143482625688</v>
          </cell>
          <cell r="BN228">
            <v>63428.143482625688</v>
          </cell>
          <cell r="BO228">
            <v>63428.143482625688</v>
          </cell>
          <cell r="BP228">
            <v>63428.143482625688</v>
          </cell>
          <cell r="BQ228">
            <v>63428.143482625688</v>
          </cell>
          <cell r="BR228">
            <v>0</v>
          </cell>
          <cell r="BS228">
            <v>0</v>
          </cell>
          <cell r="BT228">
            <v>0</v>
          </cell>
          <cell r="BU228">
            <v>0</v>
          </cell>
          <cell r="BV228">
            <v>0</v>
          </cell>
          <cell r="BW228">
            <v>0</v>
          </cell>
        </row>
        <row r="229">
          <cell r="B229" t="str">
            <v>Heavy Combo|2045</v>
          </cell>
          <cell r="E229">
            <v>63428.143482625688</v>
          </cell>
          <cell r="F229">
            <v>63428.143482625688</v>
          </cell>
          <cell r="G229">
            <v>63428.143482625688</v>
          </cell>
          <cell r="H229">
            <v>63428.143482625688</v>
          </cell>
          <cell r="I229">
            <v>63428.143482625688</v>
          </cell>
          <cell r="J229">
            <v>63428.143482625688</v>
          </cell>
          <cell r="K229">
            <v>63428.143482625688</v>
          </cell>
          <cell r="L229">
            <v>63428.143482625688</v>
          </cell>
          <cell r="M229">
            <v>63428.143482625688</v>
          </cell>
          <cell r="N229">
            <v>63428.143482625688</v>
          </cell>
          <cell r="O229">
            <v>63428.143482625688</v>
          </cell>
          <cell r="P229">
            <v>63428.143482625688</v>
          </cell>
          <cell r="Q229">
            <v>63428.143482625688</v>
          </cell>
          <cell r="R229">
            <v>63428.143482625688</v>
          </cell>
          <cell r="S229">
            <v>63428.143482625688</v>
          </cell>
          <cell r="T229">
            <v>63428.143482625688</v>
          </cell>
          <cell r="U229">
            <v>63428.143482625688</v>
          </cell>
          <cell r="V229">
            <v>63428.143482625688</v>
          </cell>
          <cell r="W229">
            <v>63428.143482625688</v>
          </cell>
          <cell r="X229">
            <v>63428.143482625688</v>
          </cell>
          <cell r="Y229">
            <v>63428.143482625688</v>
          </cell>
          <cell r="Z229">
            <v>63428.143482625688</v>
          </cell>
          <cell r="AA229">
            <v>63428.143482625688</v>
          </cell>
          <cell r="AB229">
            <v>63428.143482625688</v>
          </cell>
          <cell r="AC229">
            <v>63428.143482625688</v>
          </cell>
          <cell r="AD229">
            <v>63428.143482625688</v>
          </cell>
          <cell r="AE229">
            <v>63428.143482625688</v>
          </cell>
          <cell r="AF229">
            <v>63428.143482625688</v>
          </cell>
          <cell r="AG229">
            <v>63428.143482625688</v>
          </cell>
          <cell r="AH229">
            <v>63428.143482625688</v>
          </cell>
          <cell r="AI229">
            <v>63428.143482625688</v>
          </cell>
          <cell r="AJ229">
            <v>63428.143482625688</v>
          </cell>
          <cell r="AK229">
            <v>63428.143482625688</v>
          </cell>
          <cell r="AL229">
            <v>63428.143482625688</v>
          </cell>
          <cell r="AM229">
            <v>63428.143482625688</v>
          </cell>
          <cell r="AN229">
            <v>63428.143482625688</v>
          </cell>
          <cell r="AO229">
            <v>63428.143482625688</v>
          </cell>
          <cell r="AP229">
            <v>63428.143482625688</v>
          </cell>
          <cell r="AQ229">
            <v>63428.143482625688</v>
          </cell>
          <cell r="AR229">
            <v>63428.143482625688</v>
          </cell>
          <cell r="AS229">
            <v>63428.143482625688</v>
          </cell>
          <cell r="AT229">
            <v>63428.143482625688</v>
          </cell>
          <cell r="AU229">
            <v>63428.143482625688</v>
          </cell>
          <cell r="AV229">
            <v>63428.143482625688</v>
          </cell>
          <cell r="AW229">
            <v>63428.143482625688</v>
          </cell>
          <cell r="AX229">
            <v>63428.143482625688</v>
          </cell>
          <cell r="AY229">
            <v>63428.143482625688</v>
          </cell>
          <cell r="AZ229">
            <v>63428.143482625688</v>
          </cell>
          <cell r="BA229">
            <v>63428.143482625688</v>
          </cell>
          <cell r="BB229">
            <v>63428.143482625688</v>
          </cell>
          <cell r="BC229">
            <v>63428.143482625688</v>
          </cell>
          <cell r="BD229">
            <v>63428.143482625688</v>
          </cell>
          <cell r="BE229">
            <v>63428.143482625688</v>
          </cell>
          <cell r="BF229">
            <v>63428.143482625688</v>
          </cell>
          <cell r="BG229">
            <v>63428.143482625688</v>
          </cell>
          <cell r="BH229">
            <v>63428.143482625688</v>
          </cell>
          <cell r="BI229">
            <v>63428.143482625688</v>
          </cell>
          <cell r="BJ229">
            <v>63428.143482625688</v>
          </cell>
          <cell r="BK229">
            <v>63428.143482625688</v>
          </cell>
          <cell r="BL229">
            <v>63428.143482625688</v>
          </cell>
          <cell r="BM229">
            <v>63428.143482625688</v>
          </cell>
          <cell r="BN229">
            <v>63428.143482625688</v>
          </cell>
          <cell r="BO229">
            <v>63428.143482625688</v>
          </cell>
          <cell r="BP229">
            <v>63428.143482625688</v>
          </cell>
          <cell r="BQ229">
            <v>63428.143482625688</v>
          </cell>
          <cell r="BR229">
            <v>63428.143482625688</v>
          </cell>
          <cell r="BS229">
            <v>0</v>
          </cell>
          <cell r="BT229">
            <v>0</v>
          </cell>
          <cell r="BU229">
            <v>0</v>
          </cell>
          <cell r="BV229">
            <v>0</v>
          </cell>
          <cell r="BW229">
            <v>0</v>
          </cell>
        </row>
        <row r="230">
          <cell r="B230" t="str">
            <v>Heavy Combo|2046</v>
          </cell>
          <cell r="E230">
            <v>63428.143482625688</v>
          </cell>
          <cell r="F230">
            <v>63428.143482625688</v>
          </cell>
          <cell r="G230">
            <v>63428.143482625688</v>
          </cell>
          <cell r="H230">
            <v>63428.143482625688</v>
          </cell>
          <cell r="I230">
            <v>63428.143482625688</v>
          </cell>
          <cell r="J230">
            <v>63428.143482625688</v>
          </cell>
          <cell r="K230">
            <v>63428.143482625688</v>
          </cell>
          <cell r="L230">
            <v>63428.143482625688</v>
          </cell>
          <cell r="M230">
            <v>63428.143482625688</v>
          </cell>
          <cell r="N230">
            <v>63428.143482625688</v>
          </cell>
          <cell r="O230">
            <v>63428.143482625688</v>
          </cell>
          <cell r="P230">
            <v>63428.143482625688</v>
          </cell>
          <cell r="Q230">
            <v>63428.143482625688</v>
          </cell>
          <cell r="R230">
            <v>63428.143482625688</v>
          </cell>
          <cell r="S230">
            <v>63428.143482625688</v>
          </cell>
          <cell r="T230">
            <v>63428.143482625688</v>
          </cell>
          <cell r="U230">
            <v>63428.143482625688</v>
          </cell>
          <cell r="V230">
            <v>63428.143482625688</v>
          </cell>
          <cell r="W230">
            <v>63428.143482625688</v>
          </cell>
          <cell r="X230">
            <v>63428.143482625688</v>
          </cell>
          <cell r="Y230">
            <v>63428.143482625688</v>
          </cell>
          <cell r="Z230">
            <v>63428.143482625688</v>
          </cell>
          <cell r="AA230">
            <v>63428.143482625688</v>
          </cell>
          <cell r="AB230">
            <v>63428.143482625688</v>
          </cell>
          <cell r="AC230">
            <v>63428.143482625688</v>
          </cell>
          <cell r="AD230">
            <v>63428.143482625688</v>
          </cell>
          <cell r="AE230">
            <v>63428.143482625688</v>
          </cell>
          <cell r="AF230">
            <v>63428.143482625688</v>
          </cell>
          <cell r="AG230">
            <v>63428.143482625688</v>
          </cell>
          <cell r="AH230">
            <v>63428.143482625688</v>
          </cell>
          <cell r="AI230">
            <v>63428.143482625688</v>
          </cell>
          <cell r="AJ230">
            <v>63428.143482625688</v>
          </cell>
          <cell r="AK230">
            <v>63428.143482625688</v>
          </cell>
          <cell r="AL230">
            <v>63428.143482625688</v>
          </cell>
          <cell r="AM230">
            <v>63428.143482625688</v>
          </cell>
          <cell r="AN230">
            <v>63428.143482625688</v>
          </cell>
          <cell r="AO230">
            <v>63428.143482625688</v>
          </cell>
          <cell r="AP230">
            <v>63428.143482625688</v>
          </cell>
          <cell r="AQ230">
            <v>63428.143482625688</v>
          </cell>
          <cell r="AR230">
            <v>63428.143482625688</v>
          </cell>
          <cell r="AS230">
            <v>63428.143482625688</v>
          </cell>
          <cell r="AT230">
            <v>63428.143482625688</v>
          </cell>
          <cell r="AU230">
            <v>63428.143482625688</v>
          </cell>
          <cell r="AV230">
            <v>63428.143482625688</v>
          </cell>
          <cell r="AW230">
            <v>63428.143482625688</v>
          </cell>
          <cell r="AX230">
            <v>63428.143482625688</v>
          </cell>
          <cell r="AY230">
            <v>63428.143482625688</v>
          </cell>
          <cell r="AZ230">
            <v>63428.143482625688</v>
          </cell>
          <cell r="BA230">
            <v>63428.143482625688</v>
          </cell>
          <cell r="BB230">
            <v>63428.143482625688</v>
          </cell>
          <cell r="BC230">
            <v>63428.143482625688</v>
          </cell>
          <cell r="BD230">
            <v>63428.143482625688</v>
          </cell>
          <cell r="BE230">
            <v>63428.143482625688</v>
          </cell>
          <cell r="BF230">
            <v>63428.143482625688</v>
          </cell>
          <cell r="BG230">
            <v>63428.143482625688</v>
          </cell>
          <cell r="BH230">
            <v>63428.143482625688</v>
          </cell>
          <cell r="BI230">
            <v>63428.143482625688</v>
          </cell>
          <cell r="BJ230">
            <v>63428.143482625688</v>
          </cell>
          <cell r="BK230">
            <v>63428.143482625688</v>
          </cell>
          <cell r="BL230">
            <v>63428.143482625688</v>
          </cell>
          <cell r="BM230">
            <v>63428.143482625688</v>
          </cell>
          <cell r="BN230">
            <v>63428.143482625688</v>
          </cell>
          <cell r="BO230">
            <v>63428.143482625688</v>
          </cell>
          <cell r="BP230">
            <v>63428.143482625688</v>
          </cell>
          <cell r="BQ230">
            <v>63428.143482625688</v>
          </cell>
          <cell r="BR230">
            <v>63428.143482625688</v>
          </cell>
          <cell r="BS230">
            <v>63428.143482625688</v>
          </cell>
          <cell r="BT230">
            <v>0</v>
          </cell>
          <cell r="BU230">
            <v>0</v>
          </cell>
          <cell r="BV230">
            <v>0</v>
          </cell>
          <cell r="BW230">
            <v>0</v>
          </cell>
        </row>
        <row r="231">
          <cell r="B231" t="str">
            <v>Heavy Combo|2047</v>
          </cell>
          <cell r="E231">
            <v>63428.143482625688</v>
          </cell>
          <cell r="F231">
            <v>63428.143482625688</v>
          </cell>
          <cell r="G231">
            <v>63428.143482625688</v>
          </cell>
          <cell r="H231">
            <v>63428.143482625688</v>
          </cell>
          <cell r="I231">
            <v>63428.143482625688</v>
          </cell>
          <cell r="J231">
            <v>63428.143482625688</v>
          </cell>
          <cell r="K231">
            <v>63428.143482625688</v>
          </cell>
          <cell r="L231">
            <v>63428.143482625688</v>
          </cell>
          <cell r="M231">
            <v>63428.143482625688</v>
          </cell>
          <cell r="N231">
            <v>63428.143482625688</v>
          </cell>
          <cell r="O231">
            <v>63428.143482625688</v>
          </cell>
          <cell r="P231">
            <v>63428.143482625688</v>
          </cell>
          <cell r="Q231">
            <v>63428.143482625688</v>
          </cell>
          <cell r="R231">
            <v>63428.143482625688</v>
          </cell>
          <cell r="S231">
            <v>63428.143482625688</v>
          </cell>
          <cell r="T231">
            <v>63428.143482625688</v>
          </cell>
          <cell r="U231">
            <v>63428.143482625688</v>
          </cell>
          <cell r="V231">
            <v>63428.143482625688</v>
          </cell>
          <cell r="W231">
            <v>63428.143482625688</v>
          </cell>
          <cell r="X231">
            <v>63428.143482625688</v>
          </cell>
          <cell r="Y231">
            <v>63428.143482625688</v>
          </cell>
          <cell r="Z231">
            <v>63428.143482625688</v>
          </cell>
          <cell r="AA231">
            <v>63428.143482625688</v>
          </cell>
          <cell r="AB231">
            <v>63428.143482625688</v>
          </cell>
          <cell r="AC231">
            <v>63428.143482625688</v>
          </cell>
          <cell r="AD231">
            <v>63428.143482625688</v>
          </cell>
          <cell r="AE231">
            <v>63428.143482625688</v>
          </cell>
          <cell r="AF231">
            <v>63428.143482625688</v>
          </cell>
          <cell r="AG231">
            <v>63428.143482625688</v>
          </cell>
          <cell r="AH231">
            <v>63428.143482625688</v>
          </cell>
          <cell r="AI231">
            <v>63428.143482625688</v>
          </cell>
          <cell r="AJ231">
            <v>63428.143482625688</v>
          </cell>
          <cell r="AK231">
            <v>63428.143482625688</v>
          </cell>
          <cell r="AL231">
            <v>63428.143482625688</v>
          </cell>
          <cell r="AM231">
            <v>63428.143482625688</v>
          </cell>
          <cell r="AN231">
            <v>63428.143482625688</v>
          </cell>
          <cell r="AO231">
            <v>63428.143482625688</v>
          </cell>
          <cell r="AP231">
            <v>63428.143482625688</v>
          </cell>
          <cell r="AQ231">
            <v>63428.143482625688</v>
          </cell>
          <cell r="AR231">
            <v>63428.143482625688</v>
          </cell>
          <cell r="AS231">
            <v>63428.143482625688</v>
          </cell>
          <cell r="AT231">
            <v>63428.143482625688</v>
          </cell>
          <cell r="AU231">
            <v>63428.143482625688</v>
          </cell>
          <cell r="AV231">
            <v>63428.143482625688</v>
          </cell>
          <cell r="AW231">
            <v>63428.143482625688</v>
          </cell>
          <cell r="AX231">
            <v>63428.143482625688</v>
          </cell>
          <cell r="AY231">
            <v>63428.143482625688</v>
          </cell>
          <cell r="AZ231">
            <v>63428.143482625688</v>
          </cell>
          <cell r="BA231">
            <v>63428.143482625688</v>
          </cell>
          <cell r="BB231">
            <v>63428.143482625688</v>
          </cell>
          <cell r="BC231">
            <v>63428.143482625688</v>
          </cell>
          <cell r="BD231">
            <v>63428.143482625688</v>
          </cell>
          <cell r="BE231">
            <v>63428.143482625688</v>
          </cell>
          <cell r="BF231">
            <v>63428.143482625688</v>
          </cell>
          <cell r="BG231">
            <v>63428.143482625688</v>
          </cell>
          <cell r="BH231">
            <v>63428.143482625688</v>
          </cell>
          <cell r="BI231">
            <v>63428.143482625688</v>
          </cell>
          <cell r="BJ231">
            <v>63428.143482625688</v>
          </cell>
          <cell r="BK231">
            <v>63428.143482625688</v>
          </cell>
          <cell r="BL231">
            <v>63428.143482625688</v>
          </cell>
          <cell r="BM231">
            <v>63428.143482625688</v>
          </cell>
          <cell r="BN231">
            <v>63428.143482625688</v>
          </cell>
          <cell r="BO231">
            <v>63428.143482625688</v>
          </cell>
          <cell r="BP231">
            <v>63428.143482625688</v>
          </cell>
          <cell r="BQ231">
            <v>63428.143482625688</v>
          </cell>
          <cell r="BR231">
            <v>63428.143482625688</v>
          </cell>
          <cell r="BS231">
            <v>63428.143482625688</v>
          </cell>
          <cell r="BT231">
            <v>63428.143482625688</v>
          </cell>
          <cell r="BU231">
            <v>0</v>
          </cell>
          <cell r="BV231">
            <v>0</v>
          </cell>
          <cell r="BW231">
            <v>0</v>
          </cell>
        </row>
        <row r="232">
          <cell r="B232" t="str">
            <v>Heavy Combo|2048</v>
          </cell>
          <cell r="E232">
            <v>63428.143482625688</v>
          </cell>
          <cell r="F232">
            <v>63428.143482625688</v>
          </cell>
          <cell r="G232">
            <v>63428.143482625688</v>
          </cell>
          <cell r="H232">
            <v>63428.143482625688</v>
          </cell>
          <cell r="I232">
            <v>63428.143482625688</v>
          </cell>
          <cell r="J232">
            <v>63428.143482625688</v>
          </cell>
          <cell r="K232">
            <v>63428.143482625688</v>
          </cell>
          <cell r="L232">
            <v>63428.143482625688</v>
          </cell>
          <cell r="M232">
            <v>63428.143482625688</v>
          </cell>
          <cell r="N232">
            <v>63428.143482625688</v>
          </cell>
          <cell r="O232">
            <v>63428.143482625688</v>
          </cell>
          <cell r="P232">
            <v>63428.143482625688</v>
          </cell>
          <cell r="Q232">
            <v>63428.143482625688</v>
          </cell>
          <cell r="R232">
            <v>63428.143482625688</v>
          </cell>
          <cell r="S232">
            <v>63428.143482625688</v>
          </cell>
          <cell r="T232">
            <v>63428.143482625688</v>
          </cell>
          <cell r="U232">
            <v>63428.143482625688</v>
          </cell>
          <cell r="V232">
            <v>63428.143482625688</v>
          </cell>
          <cell r="W232">
            <v>63428.143482625688</v>
          </cell>
          <cell r="X232">
            <v>63428.143482625688</v>
          </cell>
          <cell r="Y232">
            <v>63428.143482625688</v>
          </cell>
          <cell r="Z232">
            <v>63428.143482625688</v>
          </cell>
          <cell r="AA232">
            <v>63428.143482625688</v>
          </cell>
          <cell r="AB232">
            <v>63428.143482625688</v>
          </cell>
          <cell r="AC232">
            <v>63428.143482625688</v>
          </cell>
          <cell r="AD232">
            <v>63428.143482625688</v>
          </cell>
          <cell r="AE232">
            <v>63428.143482625688</v>
          </cell>
          <cell r="AF232">
            <v>63428.143482625688</v>
          </cell>
          <cell r="AG232">
            <v>63428.143482625688</v>
          </cell>
          <cell r="AH232">
            <v>63428.143482625688</v>
          </cell>
          <cell r="AI232">
            <v>63428.143482625688</v>
          </cell>
          <cell r="AJ232">
            <v>63428.143482625688</v>
          </cell>
          <cell r="AK232">
            <v>63428.143482625688</v>
          </cell>
          <cell r="AL232">
            <v>63428.143482625688</v>
          </cell>
          <cell r="AM232">
            <v>63428.143482625688</v>
          </cell>
          <cell r="AN232">
            <v>63428.143482625688</v>
          </cell>
          <cell r="AO232">
            <v>63428.143482625688</v>
          </cell>
          <cell r="AP232">
            <v>63428.143482625688</v>
          </cell>
          <cell r="AQ232">
            <v>63428.143482625688</v>
          </cell>
          <cell r="AR232">
            <v>63428.143482625688</v>
          </cell>
          <cell r="AS232">
            <v>63428.143482625688</v>
          </cell>
          <cell r="AT232">
            <v>63428.143482625688</v>
          </cell>
          <cell r="AU232">
            <v>63428.143482625688</v>
          </cell>
          <cell r="AV232">
            <v>63428.143482625688</v>
          </cell>
          <cell r="AW232">
            <v>63428.143482625688</v>
          </cell>
          <cell r="AX232">
            <v>63428.143482625688</v>
          </cell>
          <cell r="AY232">
            <v>63428.143482625688</v>
          </cell>
          <cell r="AZ232">
            <v>63428.143482625688</v>
          </cell>
          <cell r="BA232">
            <v>63428.143482625688</v>
          </cell>
          <cell r="BB232">
            <v>63428.143482625688</v>
          </cell>
          <cell r="BC232">
            <v>63428.143482625688</v>
          </cell>
          <cell r="BD232">
            <v>63428.143482625688</v>
          </cell>
          <cell r="BE232">
            <v>63428.143482625688</v>
          </cell>
          <cell r="BF232">
            <v>63428.143482625688</v>
          </cell>
          <cell r="BG232">
            <v>63428.143482625688</v>
          </cell>
          <cell r="BH232">
            <v>63428.143482625688</v>
          </cell>
          <cell r="BI232">
            <v>63428.143482625688</v>
          </cell>
          <cell r="BJ232">
            <v>63428.143482625688</v>
          </cell>
          <cell r="BK232">
            <v>63428.143482625688</v>
          </cell>
          <cell r="BL232">
            <v>63428.143482625688</v>
          </cell>
          <cell r="BM232">
            <v>63428.143482625688</v>
          </cell>
          <cell r="BN232">
            <v>63428.143482625688</v>
          </cell>
          <cell r="BO232">
            <v>63428.143482625688</v>
          </cell>
          <cell r="BP232">
            <v>63428.143482625688</v>
          </cell>
          <cell r="BQ232">
            <v>63428.143482625688</v>
          </cell>
          <cell r="BR232">
            <v>63428.143482625688</v>
          </cell>
          <cell r="BS232">
            <v>63428.143482625688</v>
          </cell>
          <cell r="BT232">
            <v>63428.143482625688</v>
          </cell>
          <cell r="BU232">
            <v>63428.143482625688</v>
          </cell>
          <cell r="BV232">
            <v>0</v>
          </cell>
          <cell r="BW232">
            <v>0</v>
          </cell>
        </row>
        <row r="233">
          <cell r="B233" t="str">
            <v>Heavy Combo|2049</v>
          </cell>
          <cell r="E233">
            <v>63428.143482625688</v>
          </cell>
          <cell r="F233">
            <v>63428.143482625688</v>
          </cell>
          <cell r="G233">
            <v>63428.143482625688</v>
          </cell>
          <cell r="H233">
            <v>63428.143482625688</v>
          </cell>
          <cell r="I233">
            <v>63428.143482625688</v>
          </cell>
          <cell r="J233">
            <v>63428.143482625688</v>
          </cell>
          <cell r="K233">
            <v>63428.143482625688</v>
          </cell>
          <cell r="L233">
            <v>63428.143482625688</v>
          </cell>
          <cell r="M233">
            <v>63428.143482625688</v>
          </cell>
          <cell r="N233">
            <v>63428.143482625688</v>
          </cell>
          <cell r="O233">
            <v>63428.143482625688</v>
          </cell>
          <cell r="P233">
            <v>63428.143482625688</v>
          </cell>
          <cell r="Q233">
            <v>63428.143482625688</v>
          </cell>
          <cell r="R233">
            <v>63428.143482625688</v>
          </cell>
          <cell r="S233">
            <v>63428.143482625688</v>
          </cell>
          <cell r="T233">
            <v>63428.143482625688</v>
          </cell>
          <cell r="U233">
            <v>63428.143482625688</v>
          </cell>
          <cell r="V233">
            <v>63428.143482625688</v>
          </cell>
          <cell r="W233">
            <v>63428.143482625688</v>
          </cell>
          <cell r="X233">
            <v>63428.143482625688</v>
          </cell>
          <cell r="Y233">
            <v>63428.143482625688</v>
          </cell>
          <cell r="Z233">
            <v>63428.143482625688</v>
          </cell>
          <cell r="AA233">
            <v>63428.143482625688</v>
          </cell>
          <cell r="AB233">
            <v>63428.143482625688</v>
          </cell>
          <cell r="AC233">
            <v>63428.143482625688</v>
          </cell>
          <cell r="AD233">
            <v>63428.143482625688</v>
          </cell>
          <cell r="AE233">
            <v>63428.143482625688</v>
          </cell>
          <cell r="AF233">
            <v>63428.143482625688</v>
          </cell>
          <cell r="AG233">
            <v>63428.143482625688</v>
          </cell>
          <cell r="AH233">
            <v>63428.143482625688</v>
          </cell>
          <cell r="AI233">
            <v>63428.143482625688</v>
          </cell>
          <cell r="AJ233">
            <v>63428.143482625688</v>
          </cell>
          <cell r="AK233">
            <v>63428.143482625688</v>
          </cell>
          <cell r="AL233">
            <v>63428.143482625688</v>
          </cell>
          <cell r="AM233">
            <v>63428.143482625688</v>
          </cell>
          <cell r="AN233">
            <v>63428.143482625688</v>
          </cell>
          <cell r="AO233">
            <v>63428.143482625688</v>
          </cell>
          <cell r="AP233">
            <v>63428.143482625688</v>
          </cell>
          <cell r="AQ233">
            <v>63428.143482625688</v>
          </cell>
          <cell r="AR233">
            <v>63428.143482625688</v>
          </cell>
          <cell r="AS233">
            <v>63428.143482625688</v>
          </cell>
          <cell r="AT233">
            <v>63428.143482625688</v>
          </cell>
          <cell r="AU233">
            <v>63428.143482625688</v>
          </cell>
          <cell r="AV233">
            <v>63428.143482625688</v>
          </cell>
          <cell r="AW233">
            <v>63428.143482625688</v>
          </cell>
          <cell r="AX233">
            <v>63428.143482625688</v>
          </cell>
          <cell r="AY233">
            <v>63428.143482625688</v>
          </cell>
          <cell r="AZ233">
            <v>63428.143482625688</v>
          </cell>
          <cell r="BA233">
            <v>63428.143482625688</v>
          </cell>
          <cell r="BB233">
            <v>63428.143482625688</v>
          </cell>
          <cell r="BC233">
            <v>63428.143482625688</v>
          </cell>
          <cell r="BD233">
            <v>63428.143482625688</v>
          </cell>
          <cell r="BE233">
            <v>63428.143482625688</v>
          </cell>
          <cell r="BF233">
            <v>63428.143482625688</v>
          </cell>
          <cell r="BG233">
            <v>63428.143482625688</v>
          </cell>
          <cell r="BH233">
            <v>63428.143482625688</v>
          </cell>
          <cell r="BI233">
            <v>63428.143482625688</v>
          </cell>
          <cell r="BJ233">
            <v>63428.143482625688</v>
          </cell>
          <cell r="BK233">
            <v>63428.143482625688</v>
          </cell>
          <cell r="BL233">
            <v>63428.143482625688</v>
          </cell>
          <cell r="BM233">
            <v>63428.143482625688</v>
          </cell>
          <cell r="BN233">
            <v>63428.143482625688</v>
          </cell>
          <cell r="BO233">
            <v>63428.143482625688</v>
          </cell>
          <cell r="BP233">
            <v>63428.143482625688</v>
          </cell>
          <cell r="BQ233">
            <v>63428.143482625688</v>
          </cell>
          <cell r="BR233">
            <v>63428.143482625688</v>
          </cell>
          <cell r="BS233">
            <v>63428.143482625688</v>
          </cell>
          <cell r="BT233">
            <v>63428.143482625688</v>
          </cell>
          <cell r="BU233">
            <v>63428.143482625688</v>
          </cell>
          <cell r="BV233">
            <v>63428.143482625688</v>
          </cell>
          <cell r="BW233">
            <v>0</v>
          </cell>
        </row>
        <row r="234">
          <cell r="B234" t="str">
            <v>Heavy Combo|2050</v>
          </cell>
          <cell r="E234">
            <v>63428.143482625688</v>
          </cell>
          <cell r="F234">
            <v>63428.143482625688</v>
          </cell>
          <cell r="G234">
            <v>63428.143482625688</v>
          </cell>
          <cell r="H234">
            <v>63428.143482625688</v>
          </cell>
          <cell r="I234">
            <v>63428.143482625688</v>
          </cell>
          <cell r="J234">
            <v>63428.143482625688</v>
          </cell>
          <cell r="K234">
            <v>63428.143482625688</v>
          </cell>
          <cell r="L234">
            <v>63428.143482625688</v>
          </cell>
          <cell r="M234">
            <v>63428.143482625688</v>
          </cell>
          <cell r="N234">
            <v>63428.143482625688</v>
          </cell>
          <cell r="O234">
            <v>63428.143482625688</v>
          </cell>
          <cell r="P234">
            <v>63428.143482625688</v>
          </cell>
          <cell r="Q234">
            <v>63428.143482625688</v>
          </cell>
          <cell r="R234">
            <v>63428.143482625688</v>
          </cell>
          <cell r="S234">
            <v>63428.143482625688</v>
          </cell>
          <cell r="T234">
            <v>63428.143482625688</v>
          </cell>
          <cell r="U234">
            <v>63428.143482625688</v>
          </cell>
          <cell r="V234">
            <v>63428.143482625688</v>
          </cell>
          <cell r="W234">
            <v>63428.143482625688</v>
          </cell>
          <cell r="X234">
            <v>63428.143482625688</v>
          </cell>
          <cell r="Y234">
            <v>63428.143482625688</v>
          </cell>
          <cell r="Z234">
            <v>63428.143482625688</v>
          </cell>
          <cell r="AA234">
            <v>63428.143482625688</v>
          </cell>
          <cell r="AB234">
            <v>63428.143482625688</v>
          </cell>
          <cell r="AC234">
            <v>63428.143482625688</v>
          </cell>
          <cell r="AD234">
            <v>63428.143482625688</v>
          </cell>
          <cell r="AE234">
            <v>63428.143482625688</v>
          </cell>
          <cell r="AF234">
            <v>63428.143482625688</v>
          </cell>
          <cell r="AG234">
            <v>63428.143482625688</v>
          </cell>
          <cell r="AH234">
            <v>63428.143482625688</v>
          </cell>
          <cell r="AI234">
            <v>63428.143482625688</v>
          </cell>
          <cell r="AJ234">
            <v>63428.143482625688</v>
          </cell>
          <cell r="AK234">
            <v>63428.143482625688</v>
          </cell>
          <cell r="AL234">
            <v>63428.143482625688</v>
          </cell>
          <cell r="AM234">
            <v>63428.143482625688</v>
          </cell>
          <cell r="AN234">
            <v>63428.143482625688</v>
          </cell>
          <cell r="AO234">
            <v>63428.143482625688</v>
          </cell>
          <cell r="AP234">
            <v>63428.143482625688</v>
          </cell>
          <cell r="AQ234">
            <v>63428.143482625688</v>
          </cell>
          <cell r="AR234">
            <v>63428.143482625688</v>
          </cell>
          <cell r="AS234">
            <v>63428.143482625688</v>
          </cell>
          <cell r="AT234">
            <v>63428.143482625688</v>
          </cell>
          <cell r="AU234">
            <v>63428.143482625688</v>
          </cell>
          <cell r="AV234">
            <v>63428.143482625688</v>
          </cell>
          <cell r="AW234">
            <v>63428.143482625688</v>
          </cell>
          <cell r="AX234">
            <v>63428.143482625688</v>
          </cell>
          <cell r="AY234">
            <v>63428.143482625688</v>
          </cell>
          <cell r="AZ234">
            <v>63428.143482625688</v>
          </cell>
          <cell r="BA234">
            <v>63428.143482625688</v>
          </cell>
          <cell r="BB234">
            <v>63428.143482625688</v>
          </cell>
          <cell r="BC234">
            <v>63428.143482625688</v>
          </cell>
          <cell r="BD234">
            <v>63428.143482625688</v>
          </cell>
          <cell r="BE234">
            <v>63428.143482625688</v>
          </cell>
          <cell r="BF234">
            <v>63428.143482625688</v>
          </cell>
          <cell r="BG234">
            <v>63428.143482625688</v>
          </cell>
          <cell r="BH234">
            <v>63428.143482625688</v>
          </cell>
          <cell r="BI234">
            <v>63428.143482625688</v>
          </cell>
          <cell r="BJ234">
            <v>63428.143482625688</v>
          </cell>
          <cell r="BK234">
            <v>63428.143482625688</v>
          </cell>
          <cell r="BL234">
            <v>63428.143482625688</v>
          </cell>
          <cell r="BM234">
            <v>63428.143482625688</v>
          </cell>
          <cell r="BN234">
            <v>63428.143482625688</v>
          </cell>
          <cell r="BO234">
            <v>63428.143482625688</v>
          </cell>
          <cell r="BP234">
            <v>63428.143482625688</v>
          </cell>
          <cell r="BQ234">
            <v>63428.143482625688</v>
          </cell>
          <cell r="BR234">
            <v>63428.143482625688</v>
          </cell>
          <cell r="BS234">
            <v>63428.143482625688</v>
          </cell>
          <cell r="BT234">
            <v>63428.143482625688</v>
          </cell>
          <cell r="BU234">
            <v>63428.143482625688</v>
          </cell>
          <cell r="BV234">
            <v>63428.143482625688</v>
          </cell>
          <cell r="BW234">
            <v>63428.143482625688</v>
          </cell>
        </row>
        <row r="237">
          <cell r="B237" t="str">
            <v>Buses</v>
          </cell>
        </row>
        <row r="239">
          <cell r="E239">
            <v>1980</v>
          </cell>
          <cell r="F239">
            <v>1981</v>
          </cell>
          <cell r="G239">
            <v>1982</v>
          </cell>
          <cell r="H239">
            <v>1983</v>
          </cell>
          <cell r="I239">
            <v>1984</v>
          </cell>
          <cell r="J239">
            <v>1985</v>
          </cell>
          <cell r="K239">
            <v>1986</v>
          </cell>
          <cell r="L239">
            <v>1987</v>
          </cell>
          <cell r="M239">
            <v>1988</v>
          </cell>
          <cell r="N239">
            <v>1989</v>
          </cell>
          <cell r="O239">
            <v>1990</v>
          </cell>
          <cell r="P239">
            <v>1991</v>
          </cell>
          <cell r="Q239">
            <v>1992</v>
          </cell>
          <cell r="R239">
            <v>1993</v>
          </cell>
          <cell r="S239">
            <v>1994</v>
          </cell>
          <cell r="T239">
            <v>1995</v>
          </cell>
          <cell r="U239">
            <v>1996</v>
          </cell>
          <cell r="V239">
            <v>1997</v>
          </cell>
          <cell r="W239">
            <v>1998</v>
          </cell>
          <cell r="X239">
            <v>1999</v>
          </cell>
          <cell r="Y239">
            <v>2000</v>
          </cell>
          <cell r="Z239">
            <v>2001</v>
          </cell>
          <cell r="AA239">
            <v>2002</v>
          </cell>
          <cell r="AB239">
            <v>2003</v>
          </cell>
          <cell r="AC239">
            <v>2004</v>
          </cell>
          <cell r="AD239">
            <v>2005</v>
          </cell>
          <cell r="AE239">
            <v>2006</v>
          </cell>
          <cell r="AF239">
            <v>2007</v>
          </cell>
          <cell r="AG239">
            <v>2008</v>
          </cell>
          <cell r="AH239">
            <v>2009</v>
          </cell>
          <cell r="AI239">
            <v>2010</v>
          </cell>
          <cell r="AJ239">
            <v>2011</v>
          </cell>
          <cell r="AK239">
            <v>2012</v>
          </cell>
          <cell r="AL239">
            <v>2013</v>
          </cell>
          <cell r="AM239">
            <v>2014</v>
          </cell>
          <cell r="AN239">
            <v>2015</v>
          </cell>
          <cell r="AO239">
            <v>2016</v>
          </cell>
          <cell r="AP239">
            <v>2017</v>
          </cell>
          <cell r="AQ239">
            <v>2018</v>
          </cell>
          <cell r="AR239">
            <v>2019</v>
          </cell>
          <cell r="AS239">
            <v>2020</v>
          </cell>
          <cell r="AT239">
            <v>2021</v>
          </cell>
          <cell r="AU239">
            <v>2022</v>
          </cell>
          <cell r="AV239">
            <v>2023</v>
          </cell>
          <cell r="AW239">
            <v>2024</v>
          </cell>
          <cell r="AX239">
            <v>2025</v>
          </cell>
          <cell r="AY239">
            <v>2026</v>
          </cell>
          <cell r="AZ239">
            <v>2027</v>
          </cell>
          <cell r="BA239">
            <v>2028</v>
          </cell>
          <cell r="BB239">
            <v>2029</v>
          </cell>
          <cell r="BC239">
            <v>2030</v>
          </cell>
          <cell r="BD239">
            <v>2031</v>
          </cell>
          <cell r="BE239">
            <v>2032</v>
          </cell>
          <cell r="BF239">
            <v>2033</v>
          </cell>
          <cell r="BG239">
            <v>2034</v>
          </cell>
          <cell r="BH239">
            <v>2035</v>
          </cell>
          <cell r="BI239">
            <v>2036</v>
          </cell>
          <cell r="BJ239">
            <v>2037</v>
          </cell>
          <cell r="BK239">
            <v>2038</v>
          </cell>
          <cell r="BL239">
            <v>2039</v>
          </cell>
          <cell r="BM239">
            <v>2040</v>
          </cell>
          <cell r="BN239">
            <v>2041</v>
          </cell>
          <cell r="BO239">
            <v>2042</v>
          </cell>
          <cell r="BP239">
            <v>2043</v>
          </cell>
          <cell r="BQ239">
            <v>2044</v>
          </cell>
          <cell r="BR239">
            <v>2045</v>
          </cell>
          <cell r="BS239">
            <v>2046</v>
          </cell>
          <cell r="BT239">
            <v>2047</v>
          </cell>
          <cell r="BU239">
            <v>2048</v>
          </cell>
          <cell r="BV239">
            <v>2049</v>
          </cell>
          <cell r="BW239">
            <v>2050</v>
          </cell>
        </row>
        <row r="241">
          <cell r="B241" t="str">
            <v>Buses|2010</v>
          </cell>
          <cell r="E241">
            <v>16748.787657077537</v>
          </cell>
          <cell r="F241">
            <v>16748.787657077537</v>
          </cell>
          <cell r="G241">
            <v>16748.787657077537</v>
          </cell>
          <cell r="H241">
            <v>16748.787657077537</v>
          </cell>
          <cell r="I241">
            <v>16748.787657077537</v>
          </cell>
          <cell r="J241">
            <v>16748.787657077537</v>
          </cell>
          <cell r="K241">
            <v>16748.787657077537</v>
          </cell>
          <cell r="L241">
            <v>16748.787657077537</v>
          </cell>
          <cell r="M241">
            <v>16748.787657077537</v>
          </cell>
          <cell r="N241">
            <v>16748.787657077537</v>
          </cell>
          <cell r="O241">
            <v>16748.787657077537</v>
          </cell>
          <cell r="P241">
            <v>16748.787657077537</v>
          </cell>
          <cell r="Q241">
            <v>16748.787657077537</v>
          </cell>
          <cell r="R241">
            <v>16748.787657077537</v>
          </cell>
          <cell r="S241">
            <v>16748.787657077537</v>
          </cell>
          <cell r="T241">
            <v>16748.787657077537</v>
          </cell>
          <cell r="U241">
            <v>16748.787657077537</v>
          </cell>
          <cell r="V241">
            <v>16748.787657077537</v>
          </cell>
          <cell r="W241">
            <v>16748.787657077537</v>
          </cell>
          <cell r="X241">
            <v>16748.787657077537</v>
          </cell>
          <cell r="Y241">
            <v>16748.787657077537</v>
          </cell>
          <cell r="Z241">
            <v>16748.787657077537</v>
          </cell>
          <cell r="AA241">
            <v>16748.787657077537</v>
          </cell>
          <cell r="AB241">
            <v>16748.787657077537</v>
          </cell>
          <cell r="AC241">
            <v>16748.787657077537</v>
          </cell>
          <cell r="AD241">
            <v>16748.787657077537</v>
          </cell>
          <cell r="AE241">
            <v>16748.787657077537</v>
          </cell>
          <cell r="AF241">
            <v>16748.787657077537</v>
          </cell>
          <cell r="AG241">
            <v>16748.787657077537</v>
          </cell>
          <cell r="AH241">
            <v>16748.787657077537</v>
          </cell>
          <cell r="AI241">
            <v>16748.787657077537</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cell r="BM241">
            <v>0</v>
          </cell>
          <cell r="BN241">
            <v>0</v>
          </cell>
          <cell r="BO241">
            <v>0</v>
          </cell>
          <cell r="BP241">
            <v>0</v>
          </cell>
          <cell r="BQ241">
            <v>0</v>
          </cell>
          <cell r="BR241">
            <v>0</v>
          </cell>
          <cell r="BS241">
            <v>0</v>
          </cell>
          <cell r="BT241">
            <v>0</v>
          </cell>
          <cell r="BU241">
            <v>0</v>
          </cell>
          <cell r="BV241">
            <v>0</v>
          </cell>
          <cell r="BW241">
            <v>0</v>
          </cell>
        </row>
        <row r="242">
          <cell r="B242" t="str">
            <v>Buses|2011</v>
          </cell>
          <cell r="E242">
            <v>16748.787657077537</v>
          </cell>
          <cell r="F242">
            <v>16748.787657077537</v>
          </cell>
          <cell r="G242">
            <v>16748.787657077537</v>
          </cell>
          <cell r="H242">
            <v>16748.787657077537</v>
          </cell>
          <cell r="I242">
            <v>16748.787657077537</v>
          </cell>
          <cell r="J242">
            <v>16748.787657077537</v>
          </cell>
          <cell r="K242">
            <v>16748.787657077537</v>
          </cell>
          <cell r="L242">
            <v>16748.787657077537</v>
          </cell>
          <cell r="M242">
            <v>16748.787657077537</v>
          </cell>
          <cell r="N242">
            <v>16748.787657077537</v>
          </cell>
          <cell r="O242">
            <v>16748.787657077537</v>
          </cell>
          <cell r="P242">
            <v>16748.787657077537</v>
          </cell>
          <cell r="Q242">
            <v>16748.787657077537</v>
          </cell>
          <cell r="R242">
            <v>16748.787657077537</v>
          </cell>
          <cell r="S242">
            <v>16748.787657077537</v>
          </cell>
          <cell r="T242">
            <v>16748.787657077537</v>
          </cell>
          <cell r="U242">
            <v>16748.787657077537</v>
          </cell>
          <cell r="V242">
            <v>16748.787657077537</v>
          </cell>
          <cell r="W242">
            <v>16748.787657077537</v>
          </cell>
          <cell r="X242">
            <v>16748.787657077537</v>
          </cell>
          <cell r="Y242">
            <v>16748.787657077537</v>
          </cell>
          <cell r="Z242">
            <v>16748.787657077537</v>
          </cell>
          <cell r="AA242">
            <v>16748.787657077537</v>
          </cell>
          <cell r="AB242">
            <v>16748.787657077537</v>
          </cell>
          <cell r="AC242">
            <v>16748.787657077537</v>
          </cell>
          <cell r="AD242">
            <v>16748.787657077537</v>
          </cell>
          <cell r="AE242">
            <v>16748.787657077537</v>
          </cell>
          <cell r="AF242">
            <v>16748.787657077537</v>
          </cell>
          <cell r="AG242">
            <v>16748.787657077537</v>
          </cell>
          <cell r="AH242">
            <v>16748.787657077537</v>
          </cell>
          <cell r="AI242">
            <v>16748.787657077537</v>
          </cell>
          <cell r="AJ242">
            <v>16748.787657077537</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Q242">
            <v>0</v>
          </cell>
          <cell r="BR242">
            <v>0</v>
          </cell>
          <cell r="BS242">
            <v>0</v>
          </cell>
          <cell r="BT242">
            <v>0</v>
          </cell>
          <cell r="BU242">
            <v>0</v>
          </cell>
          <cell r="BV242">
            <v>0</v>
          </cell>
          <cell r="BW242">
            <v>0</v>
          </cell>
        </row>
        <row r="243">
          <cell r="B243" t="str">
            <v>Buses|2012</v>
          </cell>
          <cell r="E243">
            <v>16748.787657077537</v>
          </cell>
          <cell r="F243">
            <v>16748.787657077537</v>
          </cell>
          <cell r="G243">
            <v>16748.787657077537</v>
          </cell>
          <cell r="H243">
            <v>16748.787657077537</v>
          </cell>
          <cell r="I243">
            <v>16748.787657077537</v>
          </cell>
          <cell r="J243">
            <v>16748.787657077537</v>
          </cell>
          <cell r="K243">
            <v>16748.787657077537</v>
          </cell>
          <cell r="L243">
            <v>16748.787657077537</v>
          </cell>
          <cell r="M243">
            <v>16748.787657077537</v>
          </cell>
          <cell r="N243">
            <v>16748.787657077537</v>
          </cell>
          <cell r="O243">
            <v>16748.787657077537</v>
          </cell>
          <cell r="P243">
            <v>16748.787657077537</v>
          </cell>
          <cell r="Q243">
            <v>16748.787657077537</v>
          </cell>
          <cell r="R243">
            <v>16748.787657077537</v>
          </cell>
          <cell r="S243">
            <v>16748.787657077537</v>
          </cell>
          <cell r="T243">
            <v>16748.787657077537</v>
          </cell>
          <cell r="U243">
            <v>16748.787657077537</v>
          </cell>
          <cell r="V243">
            <v>16748.787657077537</v>
          </cell>
          <cell r="W243">
            <v>16748.787657077537</v>
          </cell>
          <cell r="X243">
            <v>16748.787657077537</v>
          </cell>
          <cell r="Y243">
            <v>16748.787657077537</v>
          </cell>
          <cell r="Z243">
            <v>16748.787657077537</v>
          </cell>
          <cell r="AA243">
            <v>16748.787657077537</v>
          </cell>
          <cell r="AB243">
            <v>16748.787657077537</v>
          </cell>
          <cell r="AC243">
            <v>16748.787657077537</v>
          </cell>
          <cell r="AD243">
            <v>16748.787657077537</v>
          </cell>
          <cell r="AE243">
            <v>16748.787657077537</v>
          </cell>
          <cell r="AF243">
            <v>16748.787657077537</v>
          </cell>
          <cell r="AG243">
            <v>16748.787657077537</v>
          </cell>
          <cell r="AH243">
            <v>16748.787657077537</v>
          </cell>
          <cell r="AI243">
            <v>16748.787657077537</v>
          </cell>
          <cell r="AJ243">
            <v>16748.787657077537</v>
          </cell>
          <cell r="AK243">
            <v>16748.787657077537</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0</v>
          </cell>
          <cell r="BQ243">
            <v>0</v>
          </cell>
          <cell r="BR243">
            <v>0</v>
          </cell>
          <cell r="BS243">
            <v>0</v>
          </cell>
          <cell r="BT243">
            <v>0</v>
          </cell>
          <cell r="BU243">
            <v>0</v>
          </cell>
          <cell r="BV243">
            <v>0</v>
          </cell>
          <cell r="BW243">
            <v>0</v>
          </cell>
        </row>
        <row r="244">
          <cell r="B244" t="str">
            <v>Buses|2013</v>
          </cell>
          <cell r="E244">
            <v>16748.787657077537</v>
          </cell>
          <cell r="F244">
            <v>16748.787657077537</v>
          </cell>
          <cell r="G244">
            <v>16748.787657077537</v>
          </cell>
          <cell r="H244">
            <v>16748.787657077537</v>
          </cell>
          <cell r="I244">
            <v>16748.787657077537</v>
          </cell>
          <cell r="J244">
            <v>16748.787657077537</v>
          </cell>
          <cell r="K244">
            <v>16748.787657077537</v>
          </cell>
          <cell r="L244">
            <v>16748.787657077537</v>
          </cell>
          <cell r="M244">
            <v>16748.787657077537</v>
          </cell>
          <cell r="N244">
            <v>16748.787657077537</v>
          </cell>
          <cell r="O244">
            <v>16748.787657077537</v>
          </cell>
          <cell r="P244">
            <v>16748.787657077537</v>
          </cell>
          <cell r="Q244">
            <v>16748.787657077537</v>
          </cell>
          <cell r="R244">
            <v>16748.787657077537</v>
          </cell>
          <cell r="S244">
            <v>16748.787657077537</v>
          </cell>
          <cell r="T244">
            <v>16748.787657077537</v>
          </cell>
          <cell r="U244">
            <v>16748.787657077537</v>
          </cell>
          <cell r="V244">
            <v>16748.787657077537</v>
          </cell>
          <cell r="W244">
            <v>16748.787657077537</v>
          </cell>
          <cell r="X244">
            <v>16748.787657077537</v>
          </cell>
          <cell r="Y244">
            <v>16748.787657077537</v>
          </cell>
          <cell r="Z244">
            <v>16748.787657077537</v>
          </cell>
          <cell r="AA244">
            <v>16748.787657077537</v>
          </cell>
          <cell r="AB244">
            <v>16748.787657077537</v>
          </cell>
          <cell r="AC244">
            <v>16748.787657077537</v>
          </cell>
          <cell r="AD244">
            <v>16748.787657077537</v>
          </cell>
          <cell r="AE244">
            <v>16748.787657077537</v>
          </cell>
          <cell r="AF244">
            <v>16748.787657077537</v>
          </cell>
          <cell r="AG244">
            <v>16748.787657077537</v>
          </cell>
          <cell r="AH244">
            <v>16748.787657077537</v>
          </cell>
          <cell r="AI244">
            <v>16748.787657077537</v>
          </cell>
          <cell r="AJ244">
            <v>16748.787657077537</v>
          </cell>
          <cell r="AK244">
            <v>16748.787657077537</v>
          </cell>
          <cell r="AL244">
            <v>16748.787657077537</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v>
          </cell>
          <cell r="BJ244">
            <v>0</v>
          </cell>
          <cell r="BK244">
            <v>0</v>
          </cell>
          <cell r="BL244">
            <v>0</v>
          </cell>
          <cell r="BM244">
            <v>0</v>
          </cell>
          <cell r="BN244">
            <v>0</v>
          </cell>
          <cell r="BO244">
            <v>0</v>
          </cell>
          <cell r="BP244">
            <v>0</v>
          </cell>
          <cell r="BQ244">
            <v>0</v>
          </cell>
          <cell r="BR244">
            <v>0</v>
          </cell>
          <cell r="BS244">
            <v>0</v>
          </cell>
          <cell r="BT244">
            <v>0</v>
          </cell>
          <cell r="BU244">
            <v>0</v>
          </cell>
          <cell r="BV244">
            <v>0</v>
          </cell>
          <cell r="BW244">
            <v>0</v>
          </cell>
        </row>
        <row r="245">
          <cell r="B245" t="str">
            <v>Buses|2014</v>
          </cell>
          <cell r="E245">
            <v>16748.787657077537</v>
          </cell>
          <cell r="F245">
            <v>16748.787657077537</v>
          </cell>
          <cell r="G245">
            <v>16748.787657077537</v>
          </cell>
          <cell r="H245">
            <v>16748.787657077537</v>
          </cell>
          <cell r="I245">
            <v>16748.787657077537</v>
          </cell>
          <cell r="J245">
            <v>16748.787657077537</v>
          </cell>
          <cell r="K245">
            <v>16748.787657077537</v>
          </cell>
          <cell r="L245">
            <v>16748.787657077537</v>
          </cell>
          <cell r="M245">
            <v>16748.787657077537</v>
          </cell>
          <cell r="N245">
            <v>16748.787657077537</v>
          </cell>
          <cell r="O245">
            <v>16748.787657077537</v>
          </cell>
          <cell r="P245">
            <v>16748.787657077537</v>
          </cell>
          <cell r="Q245">
            <v>16748.787657077537</v>
          </cell>
          <cell r="R245">
            <v>16748.787657077537</v>
          </cell>
          <cell r="S245">
            <v>16748.787657077537</v>
          </cell>
          <cell r="T245">
            <v>16748.787657077537</v>
          </cell>
          <cell r="U245">
            <v>16748.787657077537</v>
          </cell>
          <cell r="V245">
            <v>16748.787657077537</v>
          </cell>
          <cell r="W245">
            <v>16748.787657077537</v>
          </cell>
          <cell r="X245">
            <v>16748.787657077537</v>
          </cell>
          <cell r="Y245">
            <v>16748.787657077537</v>
          </cell>
          <cell r="Z245">
            <v>16748.787657077537</v>
          </cell>
          <cell r="AA245">
            <v>16748.787657077537</v>
          </cell>
          <cell r="AB245">
            <v>16748.787657077537</v>
          </cell>
          <cell r="AC245">
            <v>16748.787657077537</v>
          </cell>
          <cell r="AD245">
            <v>16748.787657077537</v>
          </cell>
          <cell r="AE245">
            <v>16748.787657077537</v>
          </cell>
          <cell r="AF245">
            <v>16748.787657077537</v>
          </cell>
          <cell r="AG245">
            <v>16748.787657077537</v>
          </cell>
          <cell r="AH245">
            <v>16748.787657077537</v>
          </cell>
          <cell r="AI245">
            <v>16748.787657077537</v>
          </cell>
          <cell r="AJ245">
            <v>16748.787657077537</v>
          </cell>
          <cell r="AK245">
            <v>16748.787657077537</v>
          </cell>
          <cell r="AL245">
            <v>16748.787657077537</v>
          </cell>
          <cell r="AM245">
            <v>16748.787657077537</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cell r="BV245">
            <v>0</v>
          </cell>
          <cell r="BW245">
            <v>0</v>
          </cell>
        </row>
        <row r="246">
          <cell r="B246" t="str">
            <v>Buses|2015</v>
          </cell>
          <cell r="E246">
            <v>16748.787657077537</v>
          </cell>
          <cell r="F246">
            <v>16748.787657077537</v>
          </cell>
          <cell r="G246">
            <v>16748.787657077537</v>
          </cell>
          <cell r="H246">
            <v>16748.787657077537</v>
          </cell>
          <cell r="I246">
            <v>16748.787657077537</v>
          </cell>
          <cell r="J246">
            <v>16748.787657077537</v>
          </cell>
          <cell r="K246">
            <v>16748.787657077537</v>
          </cell>
          <cell r="L246">
            <v>16748.787657077537</v>
          </cell>
          <cell r="M246">
            <v>16748.787657077537</v>
          </cell>
          <cell r="N246">
            <v>16748.787657077537</v>
          </cell>
          <cell r="O246">
            <v>16748.787657077537</v>
          </cell>
          <cell r="P246">
            <v>16748.787657077537</v>
          </cell>
          <cell r="Q246">
            <v>16748.787657077537</v>
          </cell>
          <cell r="R246">
            <v>16748.787657077537</v>
          </cell>
          <cell r="S246">
            <v>16748.787657077537</v>
          </cell>
          <cell r="T246">
            <v>16748.787657077537</v>
          </cell>
          <cell r="U246">
            <v>16748.787657077537</v>
          </cell>
          <cell r="V246">
            <v>16748.787657077537</v>
          </cell>
          <cell r="W246">
            <v>16748.787657077537</v>
          </cell>
          <cell r="X246">
            <v>16748.787657077537</v>
          </cell>
          <cell r="Y246">
            <v>16748.787657077537</v>
          </cell>
          <cell r="Z246">
            <v>16748.787657077537</v>
          </cell>
          <cell r="AA246">
            <v>16748.787657077537</v>
          </cell>
          <cell r="AB246">
            <v>16748.787657077537</v>
          </cell>
          <cell r="AC246">
            <v>16748.787657077537</v>
          </cell>
          <cell r="AD246">
            <v>16748.787657077537</v>
          </cell>
          <cell r="AE246">
            <v>16748.787657077537</v>
          </cell>
          <cell r="AF246">
            <v>16748.787657077537</v>
          </cell>
          <cell r="AG246">
            <v>16748.787657077537</v>
          </cell>
          <cell r="AH246">
            <v>16748.787657077537</v>
          </cell>
          <cell r="AI246">
            <v>16748.787657077537</v>
          </cell>
          <cell r="AJ246">
            <v>16748.787657077537</v>
          </cell>
          <cell r="AK246">
            <v>16748.787657077537</v>
          </cell>
          <cell r="AL246">
            <v>16748.787657077537</v>
          </cell>
          <cell r="AM246">
            <v>16748.787657077537</v>
          </cell>
          <cell r="AN246">
            <v>16748.787657077537</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row>
        <row r="247">
          <cell r="B247" t="str">
            <v>Buses|2016</v>
          </cell>
          <cell r="E247">
            <v>16748.787657077537</v>
          </cell>
          <cell r="F247">
            <v>16748.787657077537</v>
          </cell>
          <cell r="G247">
            <v>16748.787657077537</v>
          </cell>
          <cell r="H247">
            <v>16748.787657077537</v>
          </cell>
          <cell r="I247">
            <v>16748.787657077537</v>
          </cell>
          <cell r="J247">
            <v>16748.787657077537</v>
          </cell>
          <cell r="K247">
            <v>16748.787657077537</v>
          </cell>
          <cell r="L247">
            <v>16748.787657077537</v>
          </cell>
          <cell r="M247">
            <v>16748.787657077537</v>
          </cell>
          <cell r="N247">
            <v>16748.787657077537</v>
          </cell>
          <cell r="O247">
            <v>16748.787657077537</v>
          </cell>
          <cell r="P247">
            <v>16748.787657077537</v>
          </cell>
          <cell r="Q247">
            <v>16748.787657077537</v>
          </cell>
          <cell r="R247">
            <v>16748.787657077537</v>
          </cell>
          <cell r="S247">
            <v>16748.787657077537</v>
          </cell>
          <cell r="T247">
            <v>16748.787657077537</v>
          </cell>
          <cell r="U247">
            <v>16748.787657077537</v>
          </cell>
          <cell r="V247">
            <v>16748.787657077537</v>
          </cell>
          <cell r="W247">
            <v>16748.787657077537</v>
          </cell>
          <cell r="X247">
            <v>16748.787657077537</v>
          </cell>
          <cell r="Y247">
            <v>16748.787657077537</v>
          </cell>
          <cell r="Z247">
            <v>16748.787657077537</v>
          </cell>
          <cell r="AA247">
            <v>16748.787657077537</v>
          </cell>
          <cell r="AB247">
            <v>16748.787657077537</v>
          </cell>
          <cell r="AC247">
            <v>16748.787657077537</v>
          </cell>
          <cell r="AD247">
            <v>16748.787657077537</v>
          </cell>
          <cell r="AE247">
            <v>16748.787657077537</v>
          </cell>
          <cell r="AF247">
            <v>16748.787657077537</v>
          </cell>
          <cell r="AG247">
            <v>16748.787657077537</v>
          </cell>
          <cell r="AH247">
            <v>16748.787657077537</v>
          </cell>
          <cell r="AI247">
            <v>16748.787657077537</v>
          </cell>
          <cell r="AJ247">
            <v>16748.787657077537</v>
          </cell>
          <cell r="AK247">
            <v>16748.787657077537</v>
          </cell>
          <cell r="AL247">
            <v>16748.787657077537</v>
          </cell>
          <cell r="AM247">
            <v>16748.787657077537</v>
          </cell>
          <cell r="AN247">
            <v>16748.787657077537</v>
          </cell>
          <cell r="AO247">
            <v>16748.787657077537</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0</v>
          </cell>
          <cell r="BV247">
            <v>0</v>
          </cell>
          <cell r="BW247">
            <v>0</v>
          </cell>
        </row>
        <row r="248">
          <cell r="B248" t="str">
            <v>Buses|2017</v>
          </cell>
          <cell r="E248">
            <v>16748.787657077537</v>
          </cell>
          <cell r="F248">
            <v>16748.787657077537</v>
          </cell>
          <cell r="G248">
            <v>16748.787657077537</v>
          </cell>
          <cell r="H248">
            <v>16748.787657077537</v>
          </cell>
          <cell r="I248">
            <v>16748.787657077537</v>
          </cell>
          <cell r="J248">
            <v>16748.787657077537</v>
          </cell>
          <cell r="K248">
            <v>16748.787657077537</v>
          </cell>
          <cell r="L248">
            <v>16748.787657077537</v>
          </cell>
          <cell r="M248">
            <v>16748.787657077537</v>
          </cell>
          <cell r="N248">
            <v>16748.787657077537</v>
          </cell>
          <cell r="O248">
            <v>16748.787657077537</v>
          </cell>
          <cell r="P248">
            <v>16748.787657077537</v>
          </cell>
          <cell r="Q248">
            <v>16748.787657077537</v>
          </cell>
          <cell r="R248">
            <v>16748.787657077537</v>
          </cell>
          <cell r="S248">
            <v>16748.787657077537</v>
          </cell>
          <cell r="T248">
            <v>16748.787657077537</v>
          </cell>
          <cell r="U248">
            <v>16748.787657077537</v>
          </cell>
          <cell r="V248">
            <v>16748.787657077537</v>
          </cell>
          <cell r="W248">
            <v>16748.787657077537</v>
          </cell>
          <cell r="X248">
            <v>16748.787657077537</v>
          </cell>
          <cell r="Y248">
            <v>16748.787657077537</v>
          </cell>
          <cell r="Z248">
            <v>16748.787657077537</v>
          </cell>
          <cell r="AA248">
            <v>16748.787657077537</v>
          </cell>
          <cell r="AB248">
            <v>16748.787657077537</v>
          </cell>
          <cell r="AC248">
            <v>16748.787657077537</v>
          </cell>
          <cell r="AD248">
            <v>16748.787657077537</v>
          </cell>
          <cell r="AE248">
            <v>16748.787657077537</v>
          </cell>
          <cell r="AF248">
            <v>16748.787657077537</v>
          </cell>
          <cell r="AG248">
            <v>16748.787657077537</v>
          </cell>
          <cell r="AH248">
            <v>16748.787657077537</v>
          </cell>
          <cell r="AI248">
            <v>16748.787657077537</v>
          </cell>
          <cell r="AJ248">
            <v>16748.787657077537</v>
          </cell>
          <cell r="AK248">
            <v>16748.787657077537</v>
          </cell>
          <cell r="AL248">
            <v>16748.787657077537</v>
          </cell>
          <cell r="AM248">
            <v>16748.787657077537</v>
          </cell>
          <cell r="AN248">
            <v>16748.787657077537</v>
          </cell>
          <cell r="AO248">
            <v>16748.787657077537</v>
          </cell>
          <cell r="AP248">
            <v>16748.787657077537</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v>
          </cell>
          <cell r="BV248">
            <v>0</v>
          </cell>
          <cell r="BW248">
            <v>0</v>
          </cell>
        </row>
        <row r="249">
          <cell r="B249" t="str">
            <v>Buses|2018</v>
          </cell>
          <cell r="E249">
            <v>16748.787657077537</v>
          </cell>
          <cell r="F249">
            <v>16748.787657077537</v>
          </cell>
          <cell r="G249">
            <v>16748.787657077537</v>
          </cell>
          <cell r="H249">
            <v>16748.787657077537</v>
          </cell>
          <cell r="I249">
            <v>16748.787657077537</v>
          </cell>
          <cell r="J249">
            <v>16748.787657077537</v>
          </cell>
          <cell r="K249">
            <v>16748.787657077537</v>
          </cell>
          <cell r="L249">
            <v>16748.787657077537</v>
          </cell>
          <cell r="M249">
            <v>16748.787657077537</v>
          </cell>
          <cell r="N249">
            <v>16748.787657077537</v>
          </cell>
          <cell r="O249">
            <v>16748.787657077537</v>
          </cell>
          <cell r="P249">
            <v>16748.787657077537</v>
          </cell>
          <cell r="Q249">
            <v>16748.787657077537</v>
          </cell>
          <cell r="R249">
            <v>16748.787657077537</v>
          </cell>
          <cell r="S249">
            <v>16748.787657077537</v>
          </cell>
          <cell r="T249">
            <v>16748.787657077537</v>
          </cell>
          <cell r="U249">
            <v>16748.787657077537</v>
          </cell>
          <cell r="V249">
            <v>16748.787657077537</v>
          </cell>
          <cell r="W249">
            <v>16748.787657077537</v>
          </cell>
          <cell r="X249">
            <v>16748.787657077537</v>
          </cell>
          <cell r="Y249">
            <v>16748.787657077537</v>
          </cell>
          <cell r="Z249">
            <v>16748.787657077537</v>
          </cell>
          <cell r="AA249">
            <v>16748.787657077537</v>
          </cell>
          <cell r="AB249">
            <v>16748.787657077537</v>
          </cell>
          <cell r="AC249">
            <v>16748.787657077537</v>
          </cell>
          <cell r="AD249">
            <v>16748.787657077537</v>
          </cell>
          <cell r="AE249">
            <v>16748.787657077537</v>
          </cell>
          <cell r="AF249">
            <v>16748.787657077537</v>
          </cell>
          <cell r="AG249">
            <v>16748.787657077537</v>
          </cell>
          <cell r="AH249">
            <v>16748.787657077537</v>
          </cell>
          <cell r="AI249">
            <v>16748.787657077537</v>
          </cell>
          <cell r="AJ249">
            <v>16748.787657077537</v>
          </cell>
          <cell r="AK249">
            <v>16748.787657077537</v>
          </cell>
          <cell r="AL249">
            <v>16748.787657077537</v>
          </cell>
          <cell r="AM249">
            <v>16748.787657077537</v>
          </cell>
          <cell r="AN249">
            <v>16748.787657077537</v>
          </cell>
          <cell r="AO249">
            <v>16748.787657077537</v>
          </cell>
          <cell r="AP249">
            <v>16748.787657077537</v>
          </cell>
          <cell r="AQ249">
            <v>16748.787657077537</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v>0</v>
          </cell>
          <cell r="BR249">
            <v>0</v>
          </cell>
          <cell r="BS249">
            <v>0</v>
          </cell>
          <cell r="BT249">
            <v>0</v>
          </cell>
          <cell r="BU249">
            <v>0</v>
          </cell>
          <cell r="BV249">
            <v>0</v>
          </cell>
          <cell r="BW249">
            <v>0</v>
          </cell>
        </row>
        <row r="250">
          <cell r="B250" t="str">
            <v>Buses|2019</v>
          </cell>
          <cell r="E250">
            <v>16748.787657077537</v>
          </cell>
          <cell r="F250">
            <v>16748.787657077537</v>
          </cell>
          <cell r="G250">
            <v>16748.787657077537</v>
          </cell>
          <cell r="H250">
            <v>16748.787657077537</v>
          </cell>
          <cell r="I250">
            <v>16748.787657077537</v>
          </cell>
          <cell r="J250">
            <v>16748.787657077537</v>
          </cell>
          <cell r="K250">
            <v>16748.787657077537</v>
          </cell>
          <cell r="L250">
            <v>16748.787657077537</v>
          </cell>
          <cell r="M250">
            <v>16748.787657077537</v>
          </cell>
          <cell r="N250">
            <v>16748.787657077537</v>
          </cell>
          <cell r="O250">
            <v>16748.787657077537</v>
          </cell>
          <cell r="P250">
            <v>16748.787657077537</v>
          </cell>
          <cell r="Q250">
            <v>16748.787657077537</v>
          </cell>
          <cell r="R250">
            <v>16748.787657077537</v>
          </cell>
          <cell r="S250">
            <v>16748.787657077537</v>
          </cell>
          <cell r="T250">
            <v>16748.787657077537</v>
          </cell>
          <cell r="U250">
            <v>16748.787657077537</v>
          </cell>
          <cell r="V250">
            <v>16748.787657077537</v>
          </cell>
          <cell r="W250">
            <v>16748.787657077537</v>
          </cell>
          <cell r="X250">
            <v>16748.787657077537</v>
          </cell>
          <cell r="Y250">
            <v>16748.787657077537</v>
          </cell>
          <cell r="Z250">
            <v>16748.787657077537</v>
          </cell>
          <cell r="AA250">
            <v>16748.787657077537</v>
          </cell>
          <cell r="AB250">
            <v>16748.787657077537</v>
          </cell>
          <cell r="AC250">
            <v>16748.787657077537</v>
          </cell>
          <cell r="AD250">
            <v>16748.787657077537</v>
          </cell>
          <cell r="AE250">
            <v>16748.787657077537</v>
          </cell>
          <cell r="AF250">
            <v>16748.787657077537</v>
          </cell>
          <cell r="AG250">
            <v>16748.787657077537</v>
          </cell>
          <cell r="AH250">
            <v>16748.787657077537</v>
          </cell>
          <cell r="AI250">
            <v>16748.787657077537</v>
          </cell>
          <cell r="AJ250">
            <v>16748.787657077537</v>
          </cell>
          <cell r="AK250">
            <v>16748.787657077537</v>
          </cell>
          <cell r="AL250">
            <v>16748.787657077537</v>
          </cell>
          <cell r="AM250">
            <v>16748.787657077537</v>
          </cell>
          <cell r="AN250">
            <v>16748.787657077537</v>
          </cell>
          <cell r="AO250">
            <v>16748.787657077537</v>
          </cell>
          <cell r="AP250">
            <v>16748.787657077537</v>
          </cell>
          <cell r="AQ250">
            <v>16748.787657077537</v>
          </cell>
          <cell r="AR250">
            <v>16748.787657077537</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0</v>
          </cell>
          <cell r="BQ250">
            <v>0</v>
          </cell>
          <cell r="BR250">
            <v>0</v>
          </cell>
          <cell r="BS250">
            <v>0</v>
          </cell>
          <cell r="BT250">
            <v>0</v>
          </cell>
          <cell r="BU250">
            <v>0</v>
          </cell>
          <cell r="BV250">
            <v>0</v>
          </cell>
          <cell r="BW250">
            <v>0</v>
          </cell>
        </row>
        <row r="251">
          <cell r="B251" t="str">
            <v>Buses|2020</v>
          </cell>
          <cell r="E251">
            <v>16748.787657077537</v>
          </cell>
          <cell r="F251">
            <v>16748.787657077537</v>
          </cell>
          <cell r="G251">
            <v>16748.787657077537</v>
          </cell>
          <cell r="H251">
            <v>16748.787657077537</v>
          </cell>
          <cell r="I251">
            <v>16748.787657077537</v>
          </cell>
          <cell r="J251">
            <v>16748.787657077537</v>
          </cell>
          <cell r="K251">
            <v>16748.787657077537</v>
          </cell>
          <cell r="L251">
            <v>16748.787657077537</v>
          </cell>
          <cell r="M251">
            <v>16748.787657077537</v>
          </cell>
          <cell r="N251">
            <v>16748.787657077537</v>
          </cell>
          <cell r="O251">
            <v>16748.787657077537</v>
          </cell>
          <cell r="P251">
            <v>16748.787657077537</v>
          </cell>
          <cell r="Q251">
            <v>16748.787657077537</v>
          </cell>
          <cell r="R251">
            <v>16748.787657077537</v>
          </cell>
          <cell r="S251">
            <v>16748.787657077537</v>
          </cell>
          <cell r="T251">
            <v>16748.787657077537</v>
          </cell>
          <cell r="U251">
            <v>16748.787657077537</v>
          </cell>
          <cell r="V251">
            <v>16748.787657077537</v>
          </cell>
          <cell r="W251">
            <v>16748.787657077537</v>
          </cell>
          <cell r="X251">
            <v>16748.787657077537</v>
          </cell>
          <cell r="Y251">
            <v>16748.787657077537</v>
          </cell>
          <cell r="Z251">
            <v>16748.787657077537</v>
          </cell>
          <cell r="AA251">
            <v>16748.787657077537</v>
          </cell>
          <cell r="AB251">
            <v>16748.787657077537</v>
          </cell>
          <cell r="AC251">
            <v>16748.787657077537</v>
          </cell>
          <cell r="AD251">
            <v>16748.787657077537</v>
          </cell>
          <cell r="AE251">
            <v>16748.787657077537</v>
          </cell>
          <cell r="AF251">
            <v>16748.787657077537</v>
          </cell>
          <cell r="AG251">
            <v>16748.787657077537</v>
          </cell>
          <cell r="AH251">
            <v>16748.787657077537</v>
          </cell>
          <cell r="AI251">
            <v>16748.787657077537</v>
          </cell>
          <cell r="AJ251">
            <v>16748.787657077537</v>
          </cell>
          <cell r="AK251">
            <v>16748.787657077537</v>
          </cell>
          <cell r="AL251">
            <v>16748.787657077537</v>
          </cell>
          <cell r="AM251">
            <v>16748.787657077537</v>
          </cell>
          <cell r="AN251">
            <v>16748.787657077537</v>
          </cell>
          <cell r="AO251">
            <v>16748.787657077537</v>
          </cell>
          <cell r="AP251">
            <v>16748.787657077537</v>
          </cell>
          <cell r="AQ251">
            <v>16748.787657077537</v>
          </cell>
          <cell r="AR251">
            <v>16748.787657077537</v>
          </cell>
          <cell r="AS251">
            <v>16748.787657077537</v>
          </cell>
          <cell r="AT251">
            <v>0</v>
          </cell>
          <cell r="AU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cell r="BQ251">
            <v>0</v>
          </cell>
          <cell r="BR251">
            <v>0</v>
          </cell>
          <cell r="BS251">
            <v>0</v>
          </cell>
          <cell r="BT251">
            <v>0</v>
          </cell>
          <cell r="BU251">
            <v>0</v>
          </cell>
          <cell r="BV251">
            <v>0</v>
          </cell>
          <cell r="BW251">
            <v>0</v>
          </cell>
        </row>
        <row r="252">
          <cell r="B252" t="str">
            <v>Buses|2021</v>
          </cell>
          <cell r="E252">
            <v>16748.787657077537</v>
          </cell>
          <cell r="F252">
            <v>16748.787657077537</v>
          </cell>
          <cell r="G252">
            <v>16748.787657077537</v>
          </cell>
          <cell r="H252">
            <v>16748.787657077537</v>
          </cell>
          <cell r="I252">
            <v>16748.787657077537</v>
          </cell>
          <cell r="J252">
            <v>16748.787657077537</v>
          </cell>
          <cell r="K252">
            <v>16748.787657077537</v>
          </cell>
          <cell r="L252">
            <v>16748.787657077537</v>
          </cell>
          <cell r="M252">
            <v>16748.787657077537</v>
          </cell>
          <cell r="N252">
            <v>16748.787657077537</v>
          </cell>
          <cell r="O252">
            <v>16748.787657077537</v>
          </cell>
          <cell r="P252">
            <v>16748.787657077537</v>
          </cell>
          <cell r="Q252">
            <v>16748.787657077537</v>
          </cell>
          <cell r="R252">
            <v>16748.787657077537</v>
          </cell>
          <cell r="S252">
            <v>16748.787657077537</v>
          </cell>
          <cell r="T252">
            <v>16748.787657077537</v>
          </cell>
          <cell r="U252">
            <v>16748.787657077537</v>
          </cell>
          <cell r="V252">
            <v>16748.787657077537</v>
          </cell>
          <cell r="W252">
            <v>16748.787657077537</v>
          </cell>
          <cell r="X252">
            <v>16748.787657077537</v>
          </cell>
          <cell r="Y252">
            <v>16748.787657077537</v>
          </cell>
          <cell r="Z252">
            <v>16748.787657077537</v>
          </cell>
          <cell r="AA252">
            <v>16748.787657077537</v>
          </cell>
          <cell r="AB252">
            <v>16748.787657077537</v>
          </cell>
          <cell r="AC252">
            <v>16748.787657077537</v>
          </cell>
          <cell r="AD252">
            <v>16748.787657077537</v>
          </cell>
          <cell r="AE252">
            <v>16748.787657077537</v>
          </cell>
          <cell r="AF252">
            <v>16748.787657077537</v>
          </cell>
          <cell r="AG252">
            <v>16748.787657077537</v>
          </cell>
          <cell r="AH252">
            <v>16748.787657077537</v>
          </cell>
          <cell r="AI252">
            <v>16748.787657077537</v>
          </cell>
          <cell r="AJ252">
            <v>16748.787657077537</v>
          </cell>
          <cell r="AK252">
            <v>16748.787657077537</v>
          </cell>
          <cell r="AL252">
            <v>16748.787657077537</v>
          </cell>
          <cell r="AM252">
            <v>16748.787657077537</v>
          </cell>
          <cell r="AN252">
            <v>16748.787657077537</v>
          </cell>
          <cell r="AO252">
            <v>16748.787657077537</v>
          </cell>
          <cell r="AP252">
            <v>16748.787657077537</v>
          </cell>
          <cell r="AQ252">
            <v>16748.787657077537</v>
          </cell>
          <cell r="AR252">
            <v>16748.787657077537</v>
          </cell>
          <cell r="AS252">
            <v>16748.787657077537</v>
          </cell>
          <cell r="AT252">
            <v>16748.787657077537</v>
          </cell>
          <cell r="AU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0</v>
          </cell>
          <cell r="BT252">
            <v>0</v>
          </cell>
          <cell r="BU252">
            <v>0</v>
          </cell>
          <cell r="BV252">
            <v>0</v>
          </cell>
          <cell r="BW252">
            <v>0</v>
          </cell>
        </row>
        <row r="253">
          <cell r="B253" t="str">
            <v>Buses|2022</v>
          </cell>
          <cell r="E253">
            <v>16748.787657077537</v>
          </cell>
          <cell r="F253">
            <v>16748.787657077537</v>
          </cell>
          <cell r="G253">
            <v>16748.787657077537</v>
          </cell>
          <cell r="H253">
            <v>16748.787657077537</v>
          </cell>
          <cell r="I253">
            <v>16748.787657077537</v>
          </cell>
          <cell r="J253">
            <v>16748.787657077537</v>
          </cell>
          <cell r="K253">
            <v>16748.787657077537</v>
          </cell>
          <cell r="L253">
            <v>16748.787657077537</v>
          </cell>
          <cell r="M253">
            <v>16748.787657077537</v>
          </cell>
          <cell r="N253">
            <v>16748.787657077537</v>
          </cell>
          <cell r="O253">
            <v>16748.787657077537</v>
          </cell>
          <cell r="P253">
            <v>16748.787657077537</v>
          </cell>
          <cell r="Q253">
            <v>16748.787657077537</v>
          </cell>
          <cell r="R253">
            <v>16748.787657077537</v>
          </cell>
          <cell r="S253">
            <v>16748.787657077537</v>
          </cell>
          <cell r="T253">
            <v>16748.787657077537</v>
          </cell>
          <cell r="U253">
            <v>16748.787657077537</v>
          </cell>
          <cell r="V253">
            <v>16748.787657077537</v>
          </cell>
          <cell r="W253">
            <v>16748.787657077537</v>
          </cell>
          <cell r="X253">
            <v>16748.787657077537</v>
          </cell>
          <cell r="Y253">
            <v>16748.787657077537</v>
          </cell>
          <cell r="Z253">
            <v>16748.787657077537</v>
          </cell>
          <cell r="AA253">
            <v>16748.787657077537</v>
          </cell>
          <cell r="AB253">
            <v>16748.787657077537</v>
          </cell>
          <cell r="AC253">
            <v>16748.787657077537</v>
          </cell>
          <cell r="AD253">
            <v>16748.787657077537</v>
          </cell>
          <cell r="AE253">
            <v>16748.787657077537</v>
          </cell>
          <cell r="AF253">
            <v>16748.787657077537</v>
          </cell>
          <cell r="AG253">
            <v>16748.787657077537</v>
          </cell>
          <cell r="AH253">
            <v>16748.787657077537</v>
          </cell>
          <cell r="AI253">
            <v>16748.787657077537</v>
          </cell>
          <cell r="AJ253">
            <v>16748.787657077537</v>
          </cell>
          <cell r="AK253">
            <v>16748.787657077537</v>
          </cell>
          <cell r="AL253">
            <v>16748.787657077537</v>
          </cell>
          <cell r="AM253">
            <v>16748.787657077537</v>
          </cell>
          <cell r="AN253">
            <v>16748.787657077537</v>
          </cell>
          <cell r="AO253">
            <v>16748.787657077537</v>
          </cell>
          <cell r="AP253">
            <v>16748.787657077537</v>
          </cell>
          <cell r="AQ253">
            <v>16748.787657077537</v>
          </cell>
          <cell r="AR253">
            <v>16748.787657077537</v>
          </cell>
          <cell r="AS253">
            <v>16748.787657077537</v>
          </cell>
          <cell r="AT253">
            <v>16748.787657077537</v>
          </cell>
          <cell r="AU253">
            <v>16748.787657077537</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0</v>
          </cell>
          <cell r="BQ253">
            <v>0</v>
          </cell>
          <cell r="BR253">
            <v>0</v>
          </cell>
          <cell r="BS253">
            <v>0</v>
          </cell>
          <cell r="BT253">
            <v>0</v>
          </cell>
          <cell r="BU253">
            <v>0</v>
          </cell>
          <cell r="BV253">
            <v>0</v>
          </cell>
          <cell r="BW253">
            <v>0</v>
          </cell>
        </row>
        <row r="254">
          <cell r="B254" t="str">
            <v>Buses|2023</v>
          </cell>
          <cell r="E254">
            <v>16748.787657077537</v>
          </cell>
          <cell r="F254">
            <v>16748.787657077537</v>
          </cell>
          <cell r="G254">
            <v>16748.787657077537</v>
          </cell>
          <cell r="H254">
            <v>16748.787657077537</v>
          </cell>
          <cell r="I254">
            <v>16748.787657077537</v>
          </cell>
          <cell r="J254">
            <v>16748.787657077537</v>
          </cell>
          <cell r="K254">
            <v>16748.787657077537</v>
          </cell>
          <cell r="L254">
            <v>16748.787657077537</v>
          </cell>
          <cell r="M254">
            <v>16748.787657077537</v>
          </cell>
          <cell r="N254">
            <v>16748.787657077537</v>
          </cell>
          <cell r="O254">
            <v>16748.787657077537</v>
          </cell>
          <cell r="P254">
            <v>16748.787657077537</v>
          </cell>
          <cell r="Q254">
            <v>16748.787657077537</v>
          </cell>
          <cell r="R254">
            <v>16748.787657077537</v>
          </cell>
          <cell r="S254">
            <v>16748.787657077537</v>
          </cell>
          <cell r="T254">
            <v>16748.787657077537</v>
          </cell>
          <cell r="U254">
            <v>16748.787657077537</v>
          </cell>
          <cell r="V254">
            <v>16748.787657077537</v>
          </cell>
          <cell r="W254">
            <v>16748.787657077537</v>
          </cell>
          <cell r="X254">
            <v>16748.787657077537</v>
          </cell>
          <cell r="Y254">
            <v>16748.787657077537</v>
          </cell>
          <cell r="Z254">
            <v>16748.787657077537</v>
          </cell>
          <cell r="AA254">
            <v>16748.787657077537</v>
          </cell>
          <cell r="AB254">
            <v>16748.787657077537</v>
          </cell>
          <cell r="AC254">
            <v>16748.787657077537</v>
          </cell>
          <cell r="AD254">
            <v>16748.787657077537</v>
          </cell>
          <cell r="AE254">
            <v>16748.787657077537</v>
          </cell>
          <cell r="AF254">
            <v>16748.787657077537</v>
          </cell>
          <cell r="AG254">
            <v>16748.787657077537</v>
          </cell>
          <cell r="AH254">
            <v>16748.787657077537</v>
          </cell>
          <cell r="AI254">
            <v>16748.787657077537</v>
          </cell>
          <cell r="AJ254">
            <v>16748.787657077537</v>
          </cell>
          <cell r="AK254">
            <v>16748.787657077537</v>
          </cell>
          <cell r="AL254">
            <v>16748.787657077537</v>
          </cell>
          <cell r="AM254">
            <v>16748.787657077537</v>
          </cell>
          <cell r="AN254">
            <v>16748.787657077537</v>
          </cell>
          <cell r="AO254">
            <v>16748.787657077537</v>
          </cell>
          <cell r="AP254">
            <v>16748.787657077537</v>
          </cell>
          <cell r="AQ254">
            <v>16748.787657077537</v>
          </cell>
          <cell r="AR254">
            <v>16748.787657077537</v>
          </cell>
          <cell r="AS254">
            <v>16748.787657077537</v>
          </cell>
          <cell r="AT254">
            <v>16748.787657077537</v>
          </cell>
          <cell r="AU254">
            <v>16748.787657077537</v>
          </cell>
          <cell r="AV254">
            <v>16748.787657077537</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0</v>
          </cell>
          <cell r="BT254">
            <v>0</v>
          </cell>
          <cell r="BU254">
            <v>0</v>
          </cell>
          <cell r="BV254">
            <v>0</v>
          </cell>
          <cell r="BW254">
            <v>0</v>
          </cell>
        </row>
        <row r="255">
          <cell r="B255" t="str">
            <v>Buses|2024</v>
          </cell>
          <cell r="E255">
            <v>16748.787657077537</v>
          </cell>
          <cell r="F255">
            <v>16748.787657077537</v>
          </cell>
          <cell r="G255">
            <v>16748.787657077537</v>
          </cell>
          <cell r="H255">
            <v>16748.787657077537</v>
          </cell>
          <cell r="I255">
            <v>16748.787657077537</v>
          </cell>
          <cell r="J255">
            <v>16748.787657077537</v>
          </cell>
          <cell r="K255">
            <v>16748.787657077537</v>
          </cell>
          <cell r="L255">
            <v>16748.787657077537</v>
          </cell>
          <cell r="M255">
            <v>16748.787657077537</v>
          </cell>
          <cell r="N255">
            <v>16748.787657077537</v>
          </cell>
          <cell r="O255">
            <v>16748.787657077537</v>
          </cell>
          <cell r="P255">
            <v>16748.787657077537</v>
          </cell>
          <cell r="Q255">
            <v>16748.787657077537</v>
          </cell>
          <cell r="R255">
            <v>16748.787657077537</v>
          </cell>
          <cell r="S255">
            <v>16748.787657077537</v>
          </cell>
          <cell r="T255">
            <v>16748.787657077537</v>
          </cell>
          <cell r="U255">
            <v>16748.787657077537</v>
          </cell>
          <cell r="V255">
            <v>16748.787657077537</v>
          </cell>
          <cell r="W255">
            <v>16748.787657077537</v>
          </cell>
          <cell r="X255">
            <v>16748.787657077537</v>
          </cell>
          <cell r="Y255">
            <v>16748.787657077537</v>
          </cell>
          <cell r="Z255">
            <v>16748.787657077537</v>
          </cell>
          <cell r="AA255">
            <v>16748.787657077537</v>
          </cell>
          <cell r="AB255">
            <v>16748.787657077537</v>
          </cell>
          <cell r="AC255">
            <v>16748.787657077537</v>
          </cell>
          <cell r="AD255">
            <v>16748.787657077537</v>
          </cell>
          <cell r="AE255">
            <v>16748.787657077537</v>
          </cell>
          <cell r="AF255">
            <v>16748.787657077537</v>
          </cell>
          <cell r="AG255">
            <v>16748.787657077537</v>
          </cell>
          <cell r="AH255">
            <v>16748.787657077537</v>
          </cell>
          <cell r="AI255">
            <v>16748.787657077537</v>
          </cell>
          <cell r="AJ255">
            <v>16748.787657077537</v>
          </cell>
          <cell r="AK255">
            <v>16748.787657077537</v>
          </cell>
          <cell r="AL255">
            <v>16748.787657077537</v>
          </cell>
          <cell r="AM255">
            <v>16748.787657077537</v>
          </cell>
          <cell r="AN255">
            <v>16748.787657077537</v>
          </cell>
          <cell r="AO255">
            <v>16748.787657077537</v>
          </cell>
          <cell r="AP255">
            <v>16748.787657077537</v>
          </cell>
          <cell r="AQ255">
            <v>16748.787657077537</v>
          </cell>
          <cell r="AR255">
            <v>16748.787657077537</v>
          </cell>
          <cell r="AS255">
            <v>16748.787657077537</v>
          </cell>
          <cell r="AT255">
            <v>16748.787657077537</v>
          </cell>
          <cell r="AU255">
            <v>16748.787657077537</v>
          </cell>
          <cell r="AV255">
            <v>16748.787657077537</v>
          </cell>
          <cell r="AW255">
            <v>16748.787657077537</v>
          </cell>
          <cell r="AX255">
            <v>0</v>
          </cell>
          <cell r="AY255">
            <v>0</v>
          </cell>
          <cell r="AZ255">
            <v>0</v>
          </cell>
          <cell r="BA255">
            <v>0</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0</v>
          </cell>
          <cell r="BQ255">
            <v>0</v>
          </cell>
          <cell r="BR255">
            <v>0</v>
          </cell>
          <cell r="BS255">
            <v>0</v>
          </cell>
          <cell r="BT255">
            <v>0</v>
          </cell>
          <cell r="BU255">
            <v>0</v>
          </cell>
          <cell r="BV255">
            <v>0</v>
          </cell>
          <cell r="BW255">
            <v>0</v>
          </cell>
        </row>
        <row r="256">
          <cell r="B256" t="str">
            <v>Buses|2025</v>
          </cell>
          <cell r="E256">
            <v>16748.787657077537</v>
          </cell>
          <cell r="F256">
            <v>16748.787657077537</v>
          </cell>
          <cell r="G256">
            <v>16748.787657077537</v>
          </cell>
          <cell r="H256">
            <v>16748.787657077537</v>
          </cell>
          <cell r="I256">
            <v>16748.787657077537</v>
          </cell>
          <cell r="J256">
            <v>16748.787657077537</v>
          </cell>
          <cell r="K256">
            <v>16748.787657077537</v>
          </cell>
          <cell r="L256">
            <v>16748.787657077537</v>
          </cell>
          <cell r="M256">
            <v>16748.787657077537</v>
          </cell>
          <cell r="N256">
            <v>16748.787657077537</v>
          </cell>
          <cell r="O256">
            <v>16748.787657077537</v>
          </cell>
          <cell r="P256">
            <v>16748.787657077537</v>
          </cell>
          <cell r="Q256">
            <v>16748.787657077537</v>
          </cell>
          <cell r="R256">
            <v>16748.787657077537</v>
          </cell>
          <cell r="S256">
            <v>16748.787657077537</v>
          </cell>
          <cell r="T256">
            <v>16748.787657077537</v>
          </cell>
          <cell r="U256">
            <v>16748.787657077537</v>
          </cell>
          <cell r="V256">
            <v>16748.787657077537</v>
          </cell>
          <cell r="W256">
            <v>16748.787657077537</v>
          </cell>
          <cell r="X256">
            <v>16748.787657077537</v>
          </cell>
          <cell r="Y256">
            <v>16748.787657077537</v>
          </cell>
          <cell r="Z256">
            <v>16748.787657077537</v>
          </cell>
          <cell r="AA256">
            <v>16748.787657077537</v>
          </cell>
          <cell r="AB256">
            <v>16748.787657077537</v>
          </cell>
          <cell r="AC256">
            <v>16748.787657077537</v>
          </cell>
          <cell r="AD256">
            <v>16748.787657077537</v>
          </cell>
          <cell r="AE256">
            <v>16748.787657077537</v>
          </cell>
          <cell r="AF256">
            <v>16748.787657077537</v>
          </cell>
          <cell r="AG256">
            <v>16748.787657077537</v>
          </cell>
          <cell r="AH256">
            <v>16748.787657077537</v>
          </cell>
          <cell r="AI256">
            <v>16748.787657077537</v>
          </cell>
          <cell r="AJ256">
            <v>16748.787657077537</v>
          </cell>
          <cell r="AK256">
            <v>16748.787657077537</v>
          </cell>
          <cell r="AL256">
            <v>16748.787657077537</v>
          </cell>
          <cell r="AM256">
            <v>16748.787657077537</v>
          </cell>
          <cell r="AN256">
            <v>16748.787657077537</v>
          </cell>
          <cell r="AO256">
            <v>16748.787657077537</v>
          </cell>
          <cell r="AP256">
            <v>16748.787657077537</v>
          </cell>
          <cell r="AQ256">
            <v>16748.787657077537</v>
          </cell>
          <cell r="AR256">
            <v>16748.787657077537</v>
          </cell>
          <cell r="AS256">
            <v>16748.787657077537</v>
          </cell>
          <cell r="AT256">
            <v>16748.787657077537</v>
          </cell>
          <cell r="AU256">
            <v>16748.787657077537</v>
          </cell>
          <cell r="AV256">
            <v>16748.787657077537</v>
          </cell>
          <cell r="AW256">
            <v>16748.787657077537</v>
          </cell>
          <cell r="AX256">
            <v>16748.787657077537</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0</v>
          </cell>
          <cell r="BQ256">
            <v>0</v>
          </cell>
          <cell r="BR256">
            <v>0</v>
          </cell>
          <cell r="BS256">
            <v>0</v>
          </cell>
          <cell r="BT256">
            <v>0</v>
          </cell>
          <cell r="BU256">
            <v>0</v>
          </cell>
          <cell r="BV256">
            <v>0</v>
          </cell>
          <cell r="BW256">
            <v>0</v>
          </cell>
        </row>
        <row r="257">
          <cell r="B257" t="str">
            <v>Buses|2026</v>
          </cell>
          <cell r="E257">
            <v>16748.787657077537</v>
          </cell>
          <cell r="F257">
            <v>16748.787657077537</v>
          </cell>
          <cell r="G257">
            <v>16748.787657077537</v>
          </cell>
          <cell r="H257">
            <v>16748.787657077537</v>
          </cell>
          <cell r="I257">
            <v>16748.787657077537</v>
          </cell>
          <cell r="J257">
            <v>16748.787657077537</v>
          </cell>
          <cell r="K257">
            <v>16748.787657077537</v>
          </cell>
          <cell r="L257">
            <v>16748.787657077537</v>
          </cell>
          <cell r="M257">
            <v>16748.787657077537</v>
          </cell>
          <cell r="N257">
            <v>16748.787657077537</v>
          </cell>
          <cell r="O257">
            <v>16748.787657077537</v>
          </cell>
          <cell r="P257">
            <v>16748.787657077537</v>
          </cell>
          <cell r="Q257">
            <v>16748.787657077537</v>
          </cell>
          <cell r="R257">
            <v>16748.787657077537</v>
          </cell>
          <cell r="S257">
            <v>16748.787657077537</v>
          </cell>
          <cell r="T257">
            <v>16748.787657077537</v>
          </cell>
          <cell r="U257">
            <v>16748.787657077537</v>
          </cell>
          <cell r="V257">
            <v>16748.787657077537</v>
          </cell>
          <cell r="W257">
            <v>16748.787657077537</v>
          </cell>
          <cell r="X257">
            <v>16748.787657077537</v>
          </cell>
          <cell r="Y257">
            <v>16748.787657077537</v>
          </cell>
          <cell r="Z257">
            <v>16748.787657077537</v>
          </cell>
          <cell r="AA257">
            <v>16748.787657077537</v>
          </cell>
          <cell r="AB257">
            <v>16748.787657077537</v>
          </cell>
          <cell r="AC257">
            <v>16748.787657077537</v>
          </cell>
          <cell r="AD257">
            <v>16748.787657077537</v>
          </cell>
          <cell r="AE257">
            <v>16748.787657077537</v>
          </cell>
          <cell r="AF257">
            <v>16748.787657077537</v>
          </cell>
          <cell r="AG257">
            <v>16748.787657077537</v>
          </cell>
          <cell r="AH257">
            <v>16748.787657077537</v>
          </cell>
          <cell r="AI257">
            <v>16748.787657077537</v>
          </cell>
          <cell r="AJ257">
            <v>16748.787657077537</v>
          </cell>
          <cell r="AK257">
            <v>16748.787657077537</v>
          </cell>
          <cell r="AL257">
            <v>16748.787657077537</v>
          </cell>
          <cell r="AM257">
            <v>16748.787657077537</v>
          </cell>
          <cell r="AN257">
            <v>16748.787657077537</v>
          </cell>
          <cell r="AO257">
            <v>16748.787657077537</v>
          </cell>
          <cell r="AP257">
            <v>16748.787657077537</v>
          </cell>
          <cell r="AQ257">
            <v>16748.787657077537</v>
          </cell>
          <cell r="AR257">
            <v>16748.787657077537</v>
          </cell>
          <cell r="AS257">
            <v>16748.787657077537</v>
          </cell>
          <cell r="AT257">
            <v>16748.787657077537</v>
          </cell>
          <cell r="AU257">
            <v>16748.787657077537</v>
          </cell>
          <cell r="AV257">
            <v>16748.787657077537</v>
          </cell>
          <cell r="AW257">
            <v>16748.787657077537</v>
          </cell>
          <cell r="AX257">
            <v>16748.787657077537</v>
          </cell>
          <cell r="AY257">
            <v>16748.787657077537</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0</v>
          </cell>
          <cell r="BQ257">
            <v>0</v>
          </cell>
          <cell r="BR257">
            <v>0</v>
          </cell>
          <cell r="BS257">
            <v>0</v>
          </cell>
          <cell r="BT257">
            <v>0</v>
          </cell>
          <cell r="BU257">
            <v>0</v>
          </cell>
          <cell r="BV257">
            <v>0</v>
          </cell>
          <cell r="BW257">
            <v>0</v>
          </cell>
        </row>
        <row r="258">
          <cell r="B258" t="str">
            <v>Buses|2027</v>
          </cell>
          <cell r="E258">
            <v>16748.787657077537</v>
          </cell>
          <cell r="F258">
            <v>16748.787657077537</v>
          </cell>
          <cell r="G258">
            <v>16748.787657077537</v>
          </cell>
          <cell r="H258">
            <v>16748.787657077537</v>
          </cell>
          <cell r="I258">
            <v>16748.787657077537</v>
          </cell>
          <cell r="J258">
            <v>16748.787657077537</v>
          </cell>
          <cell r="K258">
            <v>16748.787657077537</v>
          </cell>
          <cell r="L258">
            <v>16748.787657077537</v>
          </cell>
          <cell r="M258">
            <v>16748.787657077537</v>
          </cell>
          <cell r="N258">
            <v>16748.787657077537</v>
          </cell>
          <cell r="O258">
            <v>16748.787657077537</v>
          </cell>
          <cell r="P258">
            <v>16748.787657077537</v>
          </cell>
          <cell r="Q258">
            <v>16748.787657077537</v>
          </cell>
          <cell r="R258">
            <v>16748.787657077537</v>
          </cell>
          <cell r="S258">
            <v>16748.787657077537</v>
          </cell>
          <cell r="T258">
            <v>16748.787657077537</v>
          </cell>
          <cell r="U258">
            <v>16748.787657077537</v>
          </cell>
          <cell r="V258">
            <v>16748.787657077537</v>
          </cell>
          <cell r="W258">
            <v>16748.787657077537</v>
          </cell>
          <cell r="X258">
            <v>16748.787657077537</v>
          </cell>
          <cell r="Y258">
            <v>16748.787657077537</v>
          </cell>
          <cell r="Z258">
            <v>16748.787657077537</v>
          </cell>
          <cell r="AA258">
            <v>16748.787657077537</v>
          </cell>
          <cell r="AB258">
            <v>16748.787657077537</v>
          </cell>
          <cell r="AC258">
            <v>16748.787657077537</v>
          </cell>
          <cell r="AD258">
            <v>16748.787657077537</v>
          </cell>
          <cell r="AE258">
            <v>16748.787657077537</v>
          </cell>
          <cell r="AF258">
            <v>16748.787657077537</v>
          </cell>
          <cell r="AG258">
            <v>16748.787657077537</v>
          </cell>
          <cell r="AH258">
            <v>16748.787657077537</v>
          </cell>
          <cell r="AI258">
            <v>16748.787657077537</v>
          </cell>
          <cell r="AJ258">
            <v>16748.787657077537</v>
          </cell>
          <cell r="AK258">
            <v>16748.787657077537</v>
          </cell>
          <cell r="AL258">
            <v>16748.787657077537</v>
          </cell>
          <cell r="AM258">
            <v>16748.787657077537</v>
          </cell>
          <cell r="AN258">
            <v>16748.787657077537</v>
          </cell>
          <cell r="AO258">
            <v>16748.787657077537</v>
          </cell>
          <cell r="AP258">
            <v>16748.787657077537</v>
          </cell>
          <cell r="AQ258">
            <v>16748.787657077537</v>
          </cell>
          <cell r="AR258">
            <v>16748.787657077537</v>
          </cell>
          <cell r="AS258">
            <v>16748.787657077537</v>
          </cell>
          <cell r="AT258">
            <v>16748.787657077537</v>
          </cell>
          <cell r="AU258">
            <v>16748.787657077537</v>
          </cell>
          <cell r="AV258">
            <v>16748.787657077537</v>
          </cell>
          <cell r="AW258">
            <v>16748.787657077537</v>
          </cell>
          <cell r="AX258">
            <v>16748.787657077537</v>
          </cell>
          <cell r="AY258">
            <v>16748.787657077537</v>
          </cell>
          <cell r="AZ258">
            <v>16748.787657077537</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0</v>
          </cell>
          <cell r="BQ258">
            <v>0</v>
          </cell>
          <cell r="BR258">
            <v>0</v>
          </cell>
          <cell r="BS258">
            <v>0</v>
          </cell>
          <cell r="BT258">
            <v>0</v>
          </cell>
          <cell r="BU258">
            <v>0</v>
          </cell>
          <cell r="BV258">
            <v>0</v>
          </cell>
          <cell r="BW258">
            <v>0</v>
          </cell>
        </row>
        <row r="259">
          <cell r="B259" t="str">
            <v>Buses|2028</v>
          </cell>
          <cell r="E259">
            <v>16748.787657077537</v>
          </cell>
          <cell r="F259">
            <v>16748.787657077537</v>
          </cell>
          <cell r="G259">
            <v>16748.787657077537</v>
          </cell>
          <cell r="H259">
            <v>16748.787657077537</v>
          </cell>
          <cell r="I259">
            <v>16748.787657077537</v>
          </cell>
          <cell r="J259">
            <v>16748.787657077537</v>
          </cell>
          <cell r="K259">
            <v>16748.787657077537</v>
          </cell>
          <cell r="L259">
            <v>16748.787657077537</v>
          </cell>
          <cell r="M259">
            <v>16748.787657077537</v>
          </cell>
          <cell r="N259">
            <v>16748.787657077537</v>
          </cell>
          <cell r="O259">
            <v>16748.787657077537</v>
          </cell>
          <cell r="P259">
            <v>16748.787657077537</v>
          </cell>
          <cell r="Q259">
            <v>16748.787657077537</v>
          </cell>
          <cell r="R259">
            <v>16748.787657077537</v>
          </cell>
          <cell r="S259">
            <v>16748.787657077537</v>
          </cell>
          <cell r="T259">
            <v>16748.787657077537</v>
          </cell>
          <cell r="U259">
            <v>16748.787657077537</v>
          </cell>
          <cell r="V259">
            <v>16748.787657077537</v>
          </cell>
          <cell r="W259">
            <v>16748.787657077537</v>
          </cell>
          <cell r="X259">
            <v>16748.787657077537</v>
          </cell>
          <cell r="Y259">
            <v>16748.787657077537</v>
          </cell>
          <cell r="Z259">
            <v>16748.787657077537</v>
          </cell>
          <cell r="AA259">
            <v>16748.787657077537</v>
          </cell>
          <cell r="AB259">
            <v>16748.787657077537</v>
          </cell>
          <cell r="AC259">
            <v>16748.787657077537</v>
          </cell>
          <cell r="AD259">
            <v>16748.787657077537</v>
          </cell>
          <cell r="AE259">
            <v>16748.787657077537</v>
          </cell>
          <cell r="AF259">
            <v>16748.787657077537</v>
          </cell>
          <cell r="AG259">
            <v>16748.787657077537</v>
          </cell>
          <cell r="AH259">
            <v>16748.787657077537</v>
          </cell>
          <cell r="AI259">
            <v>16748.787657077537</v>
          </cell>
          <cell r="AJ259">
            <v>16748.787657077537</v>
          </cell>
          <cell r="AK259">
            <v>16748.787657077537</v>
          </cell>
          <cell r="AL259">
            <v>16748.787657077537</v>
          </cell>
          <cell r="AM259">
            <v>16748.787657077537</v>
          </cell>
          <cell r="AN259">
            <v>16748.787657077537</v>
          </cell>
          <cell r="AO259">
            <v>16748.787657077537</v>
          </cell>
          <cell r="AP259">
            <v>16748.787657077537</v>
          </cell>
          <cell r="AQ259">
            <v>16748.787657077537</v>
          </cell>
          <cell r="AR259">
            <v>16748.787657077537</v>
          </cell>
          <cell r="AS259">
            <v>16748.787657077537</v>
          </cell>
          <cell r="AT259">
            <v>16748.787657077537</v>
          </cell>
          <cell r="AU259">
            <v>16748.787657077537</v>
          </cell>
          <cell r="AV259">
            <v>16748.787657077537</v>
          </cell>
          <cell r="AW259">
            <v>16748.787657077537</v>
          </cell>
          <cell r="AX259">
            <v>16748.787657077537</v>
          </cell>
          <cell r="AY259">
            <v>16748.787657077537</v>
          </cell>
          <cell r="AZ259">
            <v>16748.787657077537</v>
          </cell>
          <cell r="BA259">
            <v>16748.787657077537</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0</v>
          </cell>
          <cell r="BQ259">
            <v>0</v>
          </cell>
          <cell r="BR259">
            <v>0</v>
          </cell>
          <cell r="BS259">
            <v>0</v>
          </cell>
          <cell r="BT259">
            <v>0</v>
          </cell>
          <cell r="BU259">
            <v>0</v>
          </cell>
          <cell r="BV259">
            <v>0</v>
          </cell>
          <cell r="BW259">
            <v>0</v>
          </cell>
        </row>
        <row r="260">
          <cell r="B260" t="str">
            <v>Buses|2029</v>
          </cell>
          <cell r="E260">
            <v>16748.787657077537</v>
          </cell>
          <cell r="F260">
            <v>16748.787657077537</v>
          </cell>
          <cell r="G260">
            <v>16748.787657077537</v>
          </cell>
          <cell r="H260">
            <v>16748.787657077537</v>
          </cell>
          <cell r="I260">
            <v>16748.787657077537</v>
          </cell>
          <cell r="J260">
            <v>16748.787657077537</v>
          </cell>
          <cell r="K260">
            <v>16748.787657077537</v>
          </cell>
          <cell r="L260">
            <v>16748.787657077537</v>
          </cell>
          <cell r="M260">
            <v>16748.787657077537</v>
          </cell>
          <cell r="N260">
            <v>16748.787657077537</v>
          </cell>
          <cell r="O260">
            <v>16748.787657077537</v>
          </cell>
          <cell r="P260">
            <v>16748.787657077537</v>
          </cell>
          <cell r="Q260">
            <v>16748.787657077537</v>
          </cell>
          <cell r="R260">
            <v>16748.787657077537</v>
          </cell>
          <cell r="S260">
            <v>16748.787657077537</v>
          </cell>
          <cell r="T260">
            <v>16748.787657077537</v>
          </cell>
          <cell r="U260">
            <v>16748.787657077537</v>
          </cell>
          <cell r="V260">
            <v>16748.787657077537</v>
          </cell>
          <cell r="W260">
            <v>16748.787657077537</v>
          </cell>
          <cell r="X260">
            <v>16748.787657077537</v>
          </cell>
          <cell r="Y260">
            <v>16748.787657077537</v>
          </cell>
          <cell r="Z260">
            <v>16748.787657077537</v>
          </cell>
          <cell r="AA260">
            <v>16748.787657077537</v>
          </cell>
          <cell r="AB260">
            <v>16748.787657077537</v>
          </cell>
          <cell r="AC260">
            <v>16748.787657077537</v>
          </cell>
          <cell r="AD260">
            <v>16748.787657077537</v>
          </cell>
          <cell r="AE260">
            <v>16748.787657077537</v>
          </cell>
          <cell r="AF260">
            <v>16748.787657077537</v>
          </cell>
          <cell r="AG260">
            <v>16748.787657077537</v>
          </cell>
          <cell r="AH260">
            <v>16748.787657077537</v>
          </cell>
          <cell r="AI260">
            <v>16748.787657077537</v>
          </cell>
          <cell r="AJ260">
            <v>16748.787657077537</v>
          </cell>
          <cell r="AK260">
            <v>16748.787657077537</v>
          </cell>
          <cell r="AL260">
            <v>16748.787657077537</v>
          </cell>
          <cell r="AM260">
            <v>16748.787657077537</v>
          </cell>
          <cell r="AN260">
            <v>16748.787657077537</v>
          </cell>
          <cell r="AO260">
            <v>16748.787657077537</v>
          </cell>
          <cell r="AP260">
            <v>16748.787657077537</v>
          </cell>
          <cell r="AQ260">
            <v>16748.787657077537</v>
          </cell>
          <cell r="AR260">
            <v>16748.787657077537</v>
          </cell>
          <cell r="AS260">
            <v>16748.787657077537</v>
          </cell>
          <cell r="AT260">
            <v>16748.787657077537</v>
          </cell>
          <cell r="AU260">
            <v>16748.787657077537</v>
          </cell>
          <cell r="AV260">
            <v>16748.787657077537</v>
          </cell>
          <cell r="AW260">
            <v>16748.787657077537</v>
          </cell>
          <cell r="AX260">
            <v>16748.787657077537</v>
          </cell>
          <cell r="AY260">
            <v>16748.787657077537</v>
          </cell>
          <cell r="AZ260">
            <v>16748.787657077537</v>
          </cell>
          <cell r="BA260">
            <v>16748.787657077537</v>
          </cell>
          <cell r="BB260">
            <v>16748.787657077537</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0</v>
          </cell>
          <cell r="BQ260">
            <v>0</v>
          </cell>
          <cell r="BR260">
            <v>0</v>
          </cell>
          <cell r="BS260">
            <v>0</v>
          </cell>
          <cell r="BT260">
            <v>0</v>
          </cell>
          <cell r="BU260">
            <v>0</v>
          </cell>
          <cell r="BV260">
            <v>0</v>
          </cell>
          <cell r="BW260">
            <v>0</v>
          </cell>
        </row>
        <row r="261">
          <cell r="B261" t="str">
            <v>Buses|2030</v>
          </cell>
          <cell r="E261">
            <v>16748.787657077537</v>
          </cell>
          <cell r="F261">
            <v>16748.787657077537</v>
          </cell>
          <cell r="G261">
            <v>16748.787657077537</v>
          </cell>
          <cell r="H261">
            <v>16748.787657077537</v>
          </cell>
          <cell r="I261">
            <v>16748.787657077537</v>
          </cell>
          <cell r="J261">
            <v>16748.787657077537</v>
          </cell>
          <cell r="K261">
            <v>16748.787657077537</v>
          </cell>
          <cell r="L261">
            <v>16748.787657077537</v>
          </cell>
          <cell r="M261">
            <v>16748.787657077537</v>
          </cell>
          <cell r="N261">
            <v>16748.787657077537</v>
          </cell>
          <cell r="O261">
            <v>16748.787657077537</v>
          </cell>
          <cell r="P261">
            <v>16748.787657077537</v>
          </cell>
          <cell r="Q261">
            <v>16748.787657077537</v>
          </cell>
          <cell r="R261">
            <v>16748.787657077537</v>
          </cell>
          <cell r="S261">
            <v>16748.787657077537</v>
          </cell>
          <cell r="T261">
            <v>16748.787657077537</v>
          </cell>
          <cell r="U261">
            <v>16748.787657077537</v>
          </cell>
          <cell r="V261">
            <v>16748.787657077537</v>
          </cell>
          <cell r="W261">
            <v>16748.787657077537</v>
          </cell>
          <cell r="X261">
            <v>16748.787657077537</v>
          </cell>
          <cell r="Y261">
            <v>16748.787657077537</v>
          </cell>
          <cell r="Z261">
            <v>16748.787657077537</v>
          </cell>
          <cell r="AA261">
            <v>16748.787657077537</v>
          </cell>
          <cell r="AB261">
            <v>16748.787657077537</v>
          </cell>
          <cell r="AC261">
            <v>16748.787657077537</v>
          </cell>
          <cell r="AD261">
            <v>16748.787657077537</v>
          </cell>
          <cell r="AE261">
            <v>16748.787657077537</v>
          </cell>
          <cell r="AF261">
            <v>16748.787657077537</v>
          </cell>
          <cell r="AG261">
            <v>16748.787657077537</v>
          </cell>
          <cell r="AH261">
            <v>16748.787657077537</v>
          </cell>
          <cell r="AI261">
            <v>16748.787657077537</v>
          </cell>
          <cell r="AJ261">
            <v>16748.787657077537</v>
          </cell>
          <cell r="AK261">
            <v>16748.787657077537</v>
          </cell>
          <cell r="AL261">
            <v>16748.787657077537</v>
          </cell>
          <cell r="AM261">
            <v>16748.787657077537</v>
          </cell>
          <cell r="AN261">
            <v>16748.787657077537</v>
          </cell>
          <cell r="AO261">
            <v>16748.787657077537</v>
          </cell>
          <cell r="AP261">
            <v>16748.787657077537</v>
          </cell>
          <cell r="AQ261">
            <v>16748.787657077537</v>
          </cell>
          <cell r="AR261">
            <v>16748.787657077537</v>
          </cell>
          <cell r="AS261">
            <v>16748.787657077537</v>
          </cell>
          <cell r="AT261">
            <v>16748.787657077537</v>
          </cell>
          <cell r="AU261">
            <v>16748.787657077537</v>
          </cell>
          <cell r="AV261">
            <v>16748.787657077537</v>
          </cell>
          <cell r="AW261">
            <v>16748.787657077537</v>
          </cell>
          <cell r="AX261">
            <v>16748.787657077537</v>
          </cell>
          <cell r="AY261">
            <v>16748.787657077537</v>
          </cell>
          <cell r="AZ261">
            <v>16748.787657077537</v>
          </cell>
          <cell r="BA261">
            <v>16748.787657077537</v>
          </cell>
          <cell r="BB261">
            <v>16748.787657077537</v>
          </cell>
          <cell r="BC261">
            <v>16748.787657077537</v>
          </cell>
          <cell r="BD261">
            <v>0</v>
          </cell>
          <cell r="BE261">
            <v>0</v>
          </cell>
          <cell r="BF261">
            <v>0</v>
          </cell>
          <cell r="BG261">
            <v>0</v>
          </cell>
          <cell r="BH261">
            <v>0</v>
          </cell>
          <cell r="BI261">
            <v>0</v>
          </cell>
          <cell r="BJ261">
            <v>0</v>
          </cell>
          <cell r="BK261">
            <v>0</v>
          </cell>
          <cell r="BL261">
            <v>0</v>
          </cell>
          <cell r="BM261">
            <v>0</v>
          </cell>
          <cell r="BN261">
            <v>0</v>
          </cell>
          <cell r="BO261">
            <v>0</v>
          </cell>
          <cell r="BP261">
            <v>0</v>
          </cell>
          <cell r="BQ261">
            <v>0</v>
          </cell>
          <cell r="BR261">
            <v>0</v>
          </cell>
          <cell r="BS261">
            <v>0</v>
          </cell>
          <cell r="BT261">
            <v>0</v>
          </cell>
          <cell r="BU261">
            <v>0</v>
          </cell>
          <cell r="BV261">
            <v>0</v>
          </cell>
          <cell r="BW261">
            <v>0</v>
          </cell>
        </row>
        <row r="262">
          <cell r="B262" t="str">
            <v>Buses|2031</v>
          </cell>
          <cell r="E262">
            <v>16748.787657077537</v>
          </cell>
          <cell r="F262">
            <v>16748.787657077537</v>
          </cell>
          <cell r="G262">
            <v>16748.787657077537</v>
          </cell>
          <cell r="H262">
            <v>16748.787657077537</v>
          </cell>
          <cell r="I262">
            <v>16748.787657077537</v>
          </cell>
          <cell r="J262">
            <v>16748.787657077537</v>
          </cell>
          <cell r="K262">
            <v>16748.787657077537</v>
          </cell>
          <cell r="L262">
            <v>16748.787657077537</v>
          </cell>
          <cell r="M262">
            <v>16748.787657077537</v>
          </cell>
          <cell r="N262">
            <v>16748.787657077537</v>
          </cell>
          <cell r="O262">
            <v>16748.787657077537</v>
          </cell>
          <cell r="P262">
            <v>16748.787657077537</v>
          </cell>
          <cell r="Q262">
            <v>16748.787657077537</v>
          </cell>
          <cell r="R262">
            <v>16748.787657077537</v>
          </cell>
          <cell r="S262">
            <v>16748.787657077537</v>
          </cell>
          <cell r="T262">
            <v>16748.787657077537</v>
          </cell>
          <cell r="U262">
            <v>16748.787657077537</v>
          </cell>
          <cell r="V262">
            <v>16748.787657077537</v>
          </cell>
          <cell r="W262">
            <v>16748.787657077537</v>
          </cell>
          <cell r="X262">
            <v>16748.787657077537</v>
          </cell>
          <cell r="Y262">
            <v>16748.787657077537</v>
          </cell>
          <cell r="Z262">
            <v>16748.787657077537</v>
          </cell>
          <cell r="AA262">
            <v>16748.787657077537</v>
          </cell>
          <cell r="AB262">
            <v>16748.787657077537</v>
          </cell>
          <cell r="AC262">
            <v>16748.787657077537</v>
          </cell>
          <cell r="AD262">
            <v>16748.787657077537</v>
          </cell>
          <cell r="AE262">
            <v>16748.787657077537</v>
          </cell>
          <cell r="AF262">
            <v>16748.787657077537</v>
          </cell>
          <cell r="AG262">
            <v>16748.787657077537</v>
          </cell>
          <cell r="AH262">
            <v>16748.787657077537</v>
          </cell>
          <cell r="AI262">
            <v>16748.787657077537</v>
          </cell>
          <cell r="AJ262">
            <v>16748.787657077537</v>
          </cell>
          <cell r="AK262">
            <v>16748.787657077537</v>
          </cell>
          <cell r="AL262">
            <v>16748.787657077537</v>
          </cell>
          <cell r="AM262">
            <v>16748.787657077537</v>
          </cell>
          <cell r="AN262">
            <v>16748.787657077537</v>
          </cell>
          <cell r="AO262">
            <v>16748.787657077537</v>
          </cell>
          <cell r="AP262">
            <v>16748.787657077537</v>
          </cell>
          <cell r="AQ262">
            <v>16748.787657077537</v>
          </cell>
          <cell r="AR262">
            <v>16748.787657077537</v>
          </cell>
          <cell r="AS262">
            <v>16748.787657077537</v>
          </cell>
          <cell r="AT262">
            <v>16748.787657077537</v>
          </cell>
          <cell r="AU262">
            <v>16748.787657077537</v>
          </cell>
          <cell r="AV262">
            <v>16748.787657077537</v>
          </cell>
          <cell r="AW262">
            <v>16748.787657077537</v>
          </cell>
          <cell r="AX262">
            <v>16748.787657077537</v>
          </cell>
          <cell r="AY262">
            <v>16748.787657077537</v>
          </cell>
          <cell r="AZ262">
            <v>16748.787657077537</v>
          </cell>
          <cell r="BA262">
            <v>16748.787657077537</v>
          </cell>
          <cell r="BB262">
            <v>16748.787657077537</v>
          </cell>
          <cell r="BC262">
            <v>16748.787657077537</v>
          </cell>
          <cell r="BD262">
            <v>16748.787657077537</v>
          </cell>
          <cell r="BE262">
            <v>0</v>
          </cell>
          <cell r="BF262">
            <v>0</v>
          </cell>
          <cell r="BG262">
            <v>0</v>
          </cell>
          <cell r="BH262">
            <v>0</v>
          </cell>
          <cell r="BI262">
            <v>0</v>
          </cell>
          <cell r="BJ262">
            <v>0</v>
          </cell>
          <cell r="BK262">
            <v>0</v>
          </cell>
          <cell r="BL262">
            <v>0</v>
          </cell>
          <cell r="BM262">
            <v>0</v>
          </cell>
          <cell r="BN262">
            <v>0</v>
          </cell>
          <cell r="BO262">
            <v>0</v>
          </cell>
          <cell r="BP262">
            <v>0</v>
          </cell>
          <cell r="BQ262">
            <v>0</v>
          </cell>
          <cell r="BR262">
            <v>0</v>
          </cell>
          <cell r="BS262">
            <v>0</v>
          </cell>
          <cell r="BT262">
            <v>0</v>
          </cell>
          <cell r="BU262">
            <v>0</v>
          </cell>
          <cell r="BV262">
            <v>0</v>
          </cell>
          <cell r="BW262">
            <v>0</v>
          </cell>
        </row>
        <row r="263">
          <cell r="B263" t="str">
            <v>Buses|2032</v>
          </cell>
          <cell r="E263">
            <v>16748.787657077537</v>
          </cell>
          <cell r="F263">
            <v>16748.787657077537</v>
          </cell>
          <cell r="G263">
            <v>16748.787657077537</v>
          </cell>
          <cell r="H263">
            <v>16748.787657077537</v>
          </cell>
          <cell r="I263">
            <v>16748.787657077537</v>
          </cell>
          <cell r="J263">
            <v>16748.787657077537</v>
          </cell>
          <cell r="K263">
            <v>16748.787657077537</v>
          </cell>
          <cell r="L263">
            <v>16748.787657077537</v>
          </cell>
          <cell r="M263">
            <v>16748.787657077537</v>
          </cell>
          <cell r="N263">
            <v>16748.787657077537</v>
          </cell>
          <cell r="O263">
            <v>16748.787657077537</v>
          </cell>
          <cell r="P263">
            <v>16748.787657077537</v>
          </cell>
          <cell r="Q263">
            <v>16748.787657077537</v>
          </cell>
          <cell r="R263">
            <v>16748.787657077537</v>
          </cell>
          <cell r="S263">
            <v>16748.787657077537</v>
          </cell>
          <cell r="T263">
            <v>16748.787657077537</v>
          </cell>
          <cell r="U263">
            <v>16748.787657077537</v>
          </cell>
          <cell r="V263">
            <v>16748.787657077537</v>
          </cell>
          <cell r="W263">
            <v>16748.787657077537</v>
          </cell>
          <cell r="X263">
            <v>16748.787657077537</v>
          </cell>
          <cell r="Y263">
            <v>16748.787657077537</v>
          </cell>
          <cell r="Z263">
            <v>16748.787657077537</v>
          </cell>
          <cell r="AA263">
            <v>16748.787657077537</v>
          </cell>
          <cell r="AB263">
            <v>16748.787657077537</v>
          </cell>
          <cell r="AC263">
            <v>16748.787657077537</v>
          </cell>
          <cell r="AD263">
            <v>16748.787657077537</v>
          </cell>
          <cell r="AE263">
            <v>16748.787657077537</v>
          </cell>
          <cell r="AF263">
            <v>16748.787657077537</v>
          </cell>
          <cell r="AG263">
            <v>16748.787657077537</v>
          </cell>
          <cell r="AH263">
            <v>16748.787657077537</v>
          </cell>
          <cell r="AI263">
            <v>16748.787657077537</v>
          </cell>
          <cell r="AJ263">
            <v>16748.787657077537</v>
          </cell>
          <cell r="AK263">
            <v>16748.787657077537</v>
          </cell>
          <cell r="AL263">
            <v>16748.787657077537</v>
          </cell>
          <cell r="AM263">
            <v>16748.787657077537</v>
          </cell>
          <cell r="AN263">
            <v>16748.787657077537</v>
          </cell>
          <cell r="AO263">
            <v>16748.787657077537</v>
          </cell>
          <cell r="AP263">
            <v>16748.787657077537</v>
          </cell>
          <cell r="AQ263">
            <v>16748.787657077537</v>
          </cell>
          <cell r="AR263">
            <v>16748.787657077537</v>
          </cell>
          <cell r="AS263">
            <v>16748.787657077537</v>
          </cell>
          <cell r="AT263">
            <v>16748.787657077537</v>
          </cell>
          <cell r="AU263">
            <v>16748.787657077537</v>
          </cell>
          <cell r="AV263">
            <v>16748.787657077537</v>
          </cell>
          <cell r="AW263">
            <v>16748.787657077537</v>
          </cell>
          <cell r="AX263">
            <v>16748.787657077537</v>
          </cell>
          <cell r="AY263">
            <v>16748.787657077537</v>
          </cell>
          <cell r="AZ263">
            <v>16748.787657077537</v>
          </cell>
          <cell r="BA263">
            <v>16748.787657077537</v>
          </cell>
          <cell r="BB263">
            <v>16748.787657077537</v>
          </cell>
          <cell r="BC263">
            <v>16748.787657077537</v>
          </cell>
          <cell r="BD263">
            <v>16748.787657077537</v>
          </cell>
          <cell r="BE263">
            <v>16748.787657077537</v>
          </cell>
          <cell r="BF263">
            <v>0</v>
          </cell>
          <cell r="BG263">
            <v>0</v>
          </cell>
          <cell r="BH263">
            <v>0</v>
          </cell>
          <cell r="BI263">
            <v>0</v>
          </cell>
          <cell r="BJ263">
            <v>0</v>
          </cell>
          <cell r="BK263">
            <v>0</v>
          </cell>
          <cell r="BL263">
            <v>0</v>
          </cell>
          <cell r="BM263">
            <v>0</v>
          </cell>
          <cell r="BN263">
            <v>0</v>
          </cell>
          <cell r="BO263">
            <v>0</v>
          </cell>
          <cell r="BP263">
            <v>0</v>
          </cell>
          <cell r="BQ263">
            <v>0</v>
          </cell>
          <cell r="BR263">
            <v>0</v>
          </cell>
          <cell r="BS263">
            <v>0</v>
          </cell>
          <cell r="BT263">
            <v>0</v>
          </cell>
          <cell r="BU263">
            <v>0</v>
          </cell>
          <cell r="BV263">
            <v>0</v>
          </cell>
          <cell r="BW263">
            <v>0</v>
          </cell>
        </row>
        <row r="264">
          <cell r="B264" t="str">
            <v>Buses|2033</v>
          </cell>
          <cell r="E264">
            <v>16748.787657077537</v>
          </cell>
          <cell r="F264">
            <v>16748.787657077537</v>
          </cell>
          <cell r="G264">
            <v>16748.787657077537</v>
          </cell>
          <cell r="H264">
            <v>16748.787657077537</v>
          </cell>
          <cell r="I264">
            <v>16748.787657077537</v>
          </cell>
          <cell r="J264">
            <v>16748.787657077537</v>
          </cell>
          <cell r="K264">
            <v>16748.787657077537</v>
          </cell>
          <cell r="L264">
            <v>16748.787657077537</v>
          </cell>
          <cell r="M264">
            <v>16748.787657077537</v>
          </cell>
          <cell r="N264">
            <v>16748.787657077537</v>
          </cell>
          <cell r="O264">
            <v>16748.787657077537</v>
          </cell>
          <cell r="P264">
            <v>16748.787657077537</v>
          </cell>
          <cell r="Q264">
            <v>16748.787657077537</v>
          </cell>
          <cell r="R264">
            <v>16748.787657077537</v>
          </cell>
          <cell r="S264">
            <v>16748.787657077537</v>
          </cell>
          <cell r="T264">
            <v>16748.787657077537</v>
          </cell>
          <cell r="U264">
            <v>16748.787657077537</v>
          </cell>
          <cell r="V264">
            <v>16748.787657077537</v>
          </cell>
          <cell r="W264">
            <v>16748.787657077537</v>
          </cell>
          <cell r="X264">
            <v>16748.787657077537</v>
          </cell>
          <cell r="Y264">
            <v>16748.787657077537</v>
          </cell>
          <cell r="Z264">
            <v>16748.787657077537</v>
          </cell>
          <cell r="AA264">
            <v>16748.787657077537</v>
          </cell>
          <cell r="AB264">
            <v>16748.787657077537</v>
          </cell>
          <cell r="AC264">
            <v>16748.787657077537</v>
          </cell>
          <cell r="AD264">
            <v>16748.787657077537</v>
          </cell>
          <cell r="AE264">
            <v>16748.787657077537</v>
          </cell>
          <cell r="AF264">
            <v>16748.787657077537</v>
          </cell>
          <cell r="AG264">
            <v>16748.787657077537</v>
          </cell>
          <cell r="AH264">
            <v>16748.787657077537</v>
          </cell>
          <cell r="AI264">
            <v>16748.787657077537</v>
          </cell>
          <cell r="AJ264">
            <v>16748.787657077537</v>
          </cell>
          <cell r="AK264">
            <v>16748.787657077537</v>
          </cell>
          <cell r="AL264">
            <v>16748.787657077537</v>
          </cell>
          <cell r="AM264">
            <v>16748.787657077537</v>
          </cell>
          <cell r="AN264">
            <v>16748.787657077537</v>
          </cell>
          <cell r="AO264">
            <v>16748.787657077537</v>
          </cell>
          <cell r="AP264">
            <v>16748.787657077537</v>
          </cell>
          <cell r="AQ264">
            <v>16748.787657077537</v>
          </cell>
          <cell r="AR264">
            <v>16748.787657077537</v>
          </cell>
          <cell r="AS264">
            <v>16748.787657077537</v>
          </cell>
          <cell r="AT264">
            <v>16748.787657077537</v>
          </cell>
          <cell r="AU264">
            <v>16748.787657077537</v>
          </cell>
          <cell r="AV264">
            <v>16748.787657077537</v>
          </cell>
          <cell r="AW264">
            <v>16748.787657077537</v>
          </cell>
          <cell r="AX264">
            <v>16748.787657077537</v>
          </cell>
          <cell r="AY264">
            <v>16748.787657077537</v>
          </cell>
          <cell r="AZ264">
            <v>16748.787657077537</v>
          </cell>
          <cell r="BA264">
            <v>16748.787657077537</v>
          </cell>
          <cell r="BB264">
            <v>16748.787657077537</v>
          </cell>
          <cell r="BC264">
            <v>16748.787657077537</v>
          </cell>
          <cell r="BD264">
            <v>16748.787657077537</v>
          </cell>
          <cell r="BE264">
            <v>16748.787657077537</v>
          </cell>
          <cell r="BF264">
            <v>16748.787657077537</v>
          </cell>
          <cell r="BG264">
            <v>0</v>
          </cell>
          <cell r="BH264">
            <v>0</v>
          </cell>
          <cell r="BI264">
            <v>0</v>
          </cell>
          <cell r="BJ264">
            <v>0</v>
          </cell>
          <cell r="BK264">
            <v>0</v>
          </cell>
          <cell r="BL264">
            <v>0</v>
          </cell>
          <cell r="BM264">
            <v>0</v>
          </cell>
          <cell r="BN264">
            <v>0</v>
          </cell>
          <cell r="BO264">
            <v>0</v>
          </cell>
          <cell r="BP264">
            <v>0</v>
          </cell>
          <cell r="BQ264">
            <v>0</v>
          </cell>
          <cell r="BR264">
            <v>0</v>
          </cell>
          <cell r="BS264">
            <v>0</v>
          </cell>
          <cell r="BT264">
            <v>0</v>
          </cell>
          <cell r="BU264">
            <v>0</v>
          </cell>
          <cell r="BV264">
            <v>0</v>
          </cell>
          <cell r="BW264">
            <v>0</v>
          </cell>
        </row>
        <row r="265">
          <cell r="B265" t="str">
            <v>Buses|2034</v>
          </cell>
          <cell r="E265">
            <v>16748.787657077537</v>
          </cell>
          <cell r="F265">
            <v>16748.787657077537</v>
          </cell>
          <cell r="G265">
            <v>16748.787657077537</v>
          </cell>
          <cell r="H265">
            <v>16748.787657077537</v>
          </cell>
          <cell r="I265">
            <v>16748.787657077537</v>
          </cell>
          <cell r="J265">
            <v>16748.787657077537</v>
          </cell>
          <cell r="K265">
            <v>16748.787657077537</v>
          </cell>
          <cell r="L265">
            <v>16748.787657077537</v>
          </cell>
          <cell r="M265">
            <v>16748.787657077537</v>
          </cell>
          <cell r="N265">
            <v>16748.787657077537</v>
          </cell>
          <cell r="O265">
            <v>16748.787657077537</v>
          </cell>
          <cell r="P265">
            <v>16748.787657077537</v>
          </cell>
          <cell r="Q265">
            <v>16748.787657077537</v>
          </cell>
          <cell r="R265">
            <v>16748.787657077537</v>
          </cell>
          <cell r="S265">
            <v>16748.787657077537</v>
          </cell>
          <cell r="T265">
            <v>16748.787657077537</v>
          </cell>
          <cell r="U265">
            <v>16748.787657077537</v>
          </cell>
          <cell r="V265">
            <v>16748.787657077537</v>
          </cell>
          <cell r="W265">
            <v>16748.787657077537</v>
          </cell>
          <cell r="X265">
            <v>16748.787657077537</v>
          </cell>
          <cell r="Y265">
            <v>16748.787657077537</v>
          </cell>
          <cell r="Z265">
            <v>16748.787657077537</v>
          </cell>
          <cell r="AA265">
            <v>16748.787657077537</v>
          </cell>
          <cell r="AB265">
            <v>16748.787657077537</v>
          </cell>
          <cell r="AC265">
            <v>16748.787657077537</v>
          </cell>
          <cell r="AD265">
            <v>16748.787657077537</v>
          </cell>
          <cell r="AE265">
            <v>16748.787657077537</v>
          </cell>
          <cell r="AF265">
            <v>16748.787657077537</v>
          </cell>
          <cell r="AG265">
            <v>16748.787657077537</v>
          </cell>
          <cell r="AH265">
            <v>16748.787657077537</v>
          </cell>
          <cell r="AI265">
            <v>16748.787657077537</v>
          </cell>
          <cell r="AJ265">
            <v>16748.787657077537</v>
          </cell>
          <cell r="AK265">
            <v>16748.787657077537</v>
          </cell>
          <cell r="AL265">
            <v>16748.787657077537</v>
          </cell>
          <cell r="AM265">
            <v>16748.787657077537</v>
          </cell>
          <cell r="AN265">
            <v>16748.787657077537</v>
          </cell>
          <cell r="AO265">
            <v>16748.787657077537</v>
          </cell>
          <cell r="AP265">
            <v>16748.787657077537</v>
          </cell>
          <cell r="AQ265">
            <v>16748.787657077537</v>
          </cell>
          <cell r="AR265">
            <v>16748.787657077537</v>
          </cell>
          <cell r="AS265">
            <v>16748.787657077537</v>
          </cell>
          <cell r="AT265">
            <v>16748.787657077537</v>
          </cell>
          <cell r="AU265">
            <v>16748.787657077537</v>
          </cell>
          <cell r="AV265">
            <v>16748.787657077537</v>
          </cell>
          <cell r="AW265">
            <v>16748.787657077537</v>
          </cell>
          <cell r="AX265">
            <v>16748.787657077537</v>
          </cell>
          <cell r="AY265">
            <v>16748.787657077537</v>
          </cell>
          <cell r="AZ265">
            <v>16748.787657077537</v>
          </cell>
          <cell r="BA265">
            <v>16748.787657077537</v>
          </cell>
          <cell r="BB265">
            <v>16748.787657077537</v>
          </cell>
          <cell r="BC265">
            <v>16748.787657077537</v>
          </cell>
          <cell r="BD265">
            <v>16748.787657077537</v>
          </cell>
          <cell r="BE265">
            <v>16748.787657077537</v>
          </cell>
          <cell r="BF265">
            <v>16748.787657077537</v>
          </cell>
          <cell r="BG265">
            <v>16748.787657077537</v>
          </cell>
          <cell r="BH265">
            <v>0</v>
          </cell>
          <cell r="BI265">
            <v>0</v>
          </cell>
          <cell r="BJ265">
            <v>0</v>
          </cell>
          <cell r="BK265">
            <v>0</v>
          </cell>
          <cell r="BL265">
            <v>0</v>
          </cell>
          <cell r="BM265">
            <v>0</v>
          </cell>
          <cell r="BN265">
            <v>0</v>
          </cell>
          <cell r="BO265">
            <v>0</v>
          </cell>
          <cell r="BP265">
            <v>0</v>
          </cell>
          <cell r="BQ265">
            <v>0</v>
          </cell>
          <cell r="BR265">
            <v>0</v>
          </cell>
          <cell r="BS265">
            <v>0</v>
          </cell>
          <cell r="BT265">
            <v>0</v>
          </cell>
          <cell r="BU265">
            <v>0</v>
          </cell>
          <cell r="BV265">
            <v>0</v>
          </cell>
          <cell r="BW265">
            <v>0</v>
          </cell>
        </row>
        <row r="266">
          <cell r="B266" t="str">
            <v>Buses|2035</v>
          </cell>
          <cell r="E266">
            <v>16748.787657077537</v>
          </cell>
          <cell r="F266">
            <v>16748.787657077537</v>
          </cell>
          <cell r="G266">
            <v>16748.787657077537</v>
          </cell>
          <cell r="H266">
            <v>16748.787657077537</v>
          </cell>
          <cell r="I266">
            <v>16748.787657077537</v>
          </cell>
          <cell r="J266">
            <v>16748.787657077537</v>
          </cell>
          <cell r="K266">
            <v>16748.787657077537</v>
          </cell>
          <cell r="L266">
            <v>16748.787657077537</v>
          </cell>
          <cell r="M266">
            <v>16748.787657077537</v>
          </cell>
          <cell r="N266">
            <v>16748.787657077537</v>
          </cell>
          <cell r="O266">
            <v>16748.787657077537</v>
          </cell>
          <cell r="P266">
            <v>16748.787657077537</v>
          </cell>
          <cell r="Q266">
            <v>16748.787657077537</v>
          </cell>
          <cell r="R266">
            <v>16748.787657077537</v>
          </cell>
          <cell r="S266">
            <v>16748.787657077537</v>
          </cell>
          <cell r="T266">
            <v>16748.787657077537</v>
          </cell>
          <cell r="U266">
            <v>16748.787657077537</v>
          </cell>
          <cell r="V266">
            <v>16748.787657077537</v>
          </cell>
          <cell r="W266">
            <v>16748.787657077537</v>
          </cell>
          <cell r="X266">
            <v>16748.787657077537</v>
          </cell>
          <cell r="Y266">
            <v>16748.787657077537</v>
          </cell>
          <cell r="Z266">
            <v>16748.787657077537</v>
          </cell>
          <cell r="AA266">
            <v>16748.787657077537</v>
          </cell>
          <cell r="AB266">
            <v>16748.787657077537</v>
          </cell>
          <cell r="AC266">
            <v>16748.787657077537</v>
          </cell>
          <cell r="AD266">
            <v>16748.787657077537</v>
          </cell>
          <cell r="AE266">
            <v>16748.787657077537</v>
          </cell>
          <cell r="AF266">
            <v>16748.787657077537</v>
          </cell>
          <cell r="AG266">
            <v>16748.787657077537</v>
          </cell>
          <cell r="AH266">
            <v>16748.787657077537</v>
          </cell>
          <cell r="AI266">
            <v>16748.787657077537</v>
          </cell>
          <cell r="AJ266">
            <v>16748.787657077537</v>
          </cell>
          <cell r="AK266">
            <v>16748.787657077537</v>
          </cell>
          <cell r="AL266">
            <v>16748.787657077537</v>
          </cell>
          <cell r="AM266">
            <v>16748.787657077537</v>
          </cell>
          <cell r="AN266">
            <v>16748.787657077537</v>
          </cell>
          <cell r="AO266">
            <v>16748.787657077537</v>
          </cell>
          <cell r="AP266">
            <v>16748.787657077537</v>
          </cell>
          <cell r="AQ266">
            <v>16748.787657077537</v>
          </cell>
          <cell r="AR266">
            <v>16748.787657077537</v>
          </cell>
          <cell r="AS266">
            <v>16748.787657077537</v>
          </cell>
          <cell r="AT266">
            <v>16748.787657077537</v>
          </cell>
          <cell r="AU266">
            <v>16748.787657077537</v>
          </cell>
          <cell r="AV266">
            <v>16748.787657077537</v>
          </cell>
          <cell r="AW266">
            <v>16748.787657077537</v>
          </cell>
          <cell r="AX266">
            <v>16748.787657077537</v>
          </cell>
          <cell r="AY266">
            <v>16748.787657077537</v>
          </cell>
          <cell r="AZ266">
            <v>16748.787657077537</v>
          </cell>
          <cell r="BA266">
            <v>16748.787657077537</v>
          </cell>
          <cell r="BB266">
            <v>16748.787657077537</v>
          </cell>
          <cell r="BC266">
            <v>16748.787657077537</v>
          </cell>
          <cell r="BD266">
            <v>16748.787657077537</v>
          </cell>
          <cell r="BE266">
            <v>16748.787657077537</v>
          </cell>
          <cell r="BF266">
            <v>16748.787657077537</v>
          </cell>
          <cell r="BG266">
            <v>16748.787657077537</v>
          </cell>
          <cell r="BH266">
            <v>16748.787657077537</v>
          </cell>
          <cell r="BI266">
            <v>0</v>
          </cell>
          <cell r="BJ266">
            <v>0</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row>
        <row r="267">
          <cell r="B267" t="str">
            <v>Buses|2036</v>
          </cell>
          <cell r="E267">
            <v>16748.787657077537</v>
          </cell>
          <cell r="F267">
            <v>16748.787657077537</v>
          </cell>
          <cell r="G267">
            <v>16748.787657077537</v>
          </cell>
          <cell r="H267">
            <v>16748.787657077537</v>
          </cell>
          <cell r="I267">
            <v>16748.787657077537</v>
          </cell>
          <cell r="J267">
            <v>16748.787657077537</v>
          </cell>
          <cell r="K267">
            <v>16748.787657077537</v>
          </cell>
          <cell r="L267">
            <v>16748.787657077537</v>
          </cell>
          <cell r="M267">
            <v>16748.787657077537</v>
          </cell>
          <cell r="N267">
            <v>16748.787657077537</v>
          </cell>
          <cell r="O267">
            <v>16748.787657077537</v>
          </cell>
          <cell r="P267">
            <v>16748.787657077537</v>
          </cell>
          <cell r="Q267">
            <v>16748.787657077537</v>
          </cell>
          <cell r="R267">
            <v>16748.787657077537</v>
          </cell>
          <cell r="S267">
            <v>16748.787657077537</v>
          </cell>
          <cell r="T267">
            <v>16748.787657077537</v>
          </cell>
          <cell r="U267">
            <v>16748.787657077537</v>
          </cell>
          <cell r="V267">
            <v>16748.787657077537</v>
          </cell>
          <cell r="W267">
            <v>16748.787657077537</v>
          </cell>
          <cell r="X267">
            <v>16748.787657077537</v>
          </cell>
          <cell r="Y267">
            <v>16748.787657077537</v>
          </cell>
          <cell r="Z267">
            <v>16748.787657077537</v>
          </cell>
          <cell r="AA267">
            <v>16748.787657077537</v>
          </cell>
          <cell r="AB267">
            <v>16748.787657077537</v>
          </cell>
          <cell r="AC267">
            <v>16748.787657077537</v>
          </cell>
          <cell r="AD267">
            <v>16748.787657077537</v>
          </cell>
          <cell r="AE267">
            <v>16748.787657077537</v>
          </cell>
          <cell r="AF267">
            <v>16748.787657077537</v>
          </cell>
          <cell r="AG267">
            <v>16748.787657077537</v>
          </cell>
          <cell r="AH267">
            <v>16748.787657077537</v>
          </cell>
          <cell r="AI267">
            <v>16748.787657077537</v>
          </cell>
          <cell r="AJ267">
            <v>16748.787657077537</v>
          </cell>
          <cell r="AK267">
            <v>16748.787657077537</v>
          </cell>
          <cell r="AL267">
            <v>16748.787657077537</v>
          </cell>
          <cell r="AM267">
            <v>16748.787657077537</v>
          </cell>
          <cell r="AN267">
            <v>16748.787657077537</v>
          </cell>
          <cell r="AO267">
            <v>16748.787657077537</v>
          </cell>
          <cell r="AP267">
            <v>16748.787657077537</v>
          </cell>
          <cell r="AQ267">
            <v>16748.787657077537</v>
          </cell>
          <cell r="AR267">
            <v>16748.787657077537</v>
          </cell>
          <cell r="AS267">
            <v>16748.787657077537</v>
          </cell>
          <cell r="AT267">
            <v>16748.787657077537</v>
          </cell>
          <cell r="AU267">
            <v>16748.787657077537</v>
          </cell>
          <cell r="AV267">
            <v>16748.787657077537</v>
          </cell>
          <cell r="AW267">
            <v>16748.787657077537</v>
          </cell>
          <cell r="AX267">
            <v>16748.787657077537</v>
          </cell>
          <cell r="AY267">
            <v>16748.787657077537</v>
          </cell>
          <cell r="AZ267">
            <v>16748.787657077537</v>
          </cell>
          <cell r="BA267">
            <v>16748.787657077537</v>
          </cell>
          <cell r="BB267">
            <v>16748.787657077537</v>
          </cell>
          <cell r="BC267">
            <v>16748.787657077537</v>
          </cell>
          <cell r="BD267">
            <v>16748.787657077537</v>
          </cell>
          <cell r="BE267">
            <v>16748.787657077537</v>
          </cell>
          <cell r="BF267">
            <v>16748.787657077537</v>
          </cell>
          <cell r="BG267">
            <v>16748.787657077537</v>
          </cell>
          <cell r="BH267">
            <v>16748.787657077537</v>
          </cell>
          <cell r="BI267">
            <v>16748.787657077537</v>
          </cell>
          <cell r="BJ267">
            <v>0</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row>
        <row r="268">
          <cell r="B268" t="str">
            <v>Buses|2037</v>
          </cell>
          <cell r="E268">
            <v>16748.787657077537</v>
          </cell>
          <cell r="F268">
            <v>16748.787657077537</v>
          </cell>
          <cell r="G268">
            <v>16748.787657077537</v>
          </cell>
          <cell r="H268">
            <v>16748.787657077537</v>
          </cell>
          <cell r="I268">
            <v>16748.787657077537</v>
          </cell>
          <cell r="J268">
            <v>16748.787657077537</v>
          </cell>
          <cell r="K268">
            <v>16748.787657077537</v>
          </cell>
          <cell r="L268">
            <v>16748.787657077537</v>
          </cell>
          <cell r="M268">
            <v>16748.787657077537</v>
          </cell>
          <cell r="N268">
            <v>16748.787657077537</v>
          </cell>
          <cell r="O268">
            <v>16748.787657077537</v>
          </cell>
          <cell r="P268">
            <v>16748.787657077537</v>
          </cell>
          <cell r="Q268">
            <v>16748.787657077537</v>
          </cell>
          <cell r="R268">
            <v>16748.787657077537</v>
          </cell>
          <cell r="S268">
            <v>16748.787657077537</v>
          </cell>
          <cell r="T268">
            <v>16748.787657077537</v>
          </cell>
          <cell r="U268">
            <v>16748.787657077537</v>
          </cell>
          <cell r="V268">
            <v>16748.787657077537</v>
          </cell>
          <cell r="W268">
            <v>16748.787657077537</v>
          </cell>
          <cell r="X268">
            <v>16748.787657077537</v>
          </cell>
          <cell r="Y268">
            <v>16748.787657077537</v>
          </cell>
          <cell r="Z268">
            <v>16748.787657077537</v>
          </cell>
          <cell r="AA268">
            <v>16748.787657077537</v>
          </cell>
          <cell r="AB268">
            <v>16748.787657077537</v>
          </cell>
          <cell r="AC268">
            <v>16748.787657077537</v>
          </cell>
          <cell r="AD268">
            <v>16748.787657077537</v>
          </cell>
          <cell r="AE268">
            <v>16748.787657077537</v>
          </cell>
          <cell r="AF268">
            <v>16748.787657077537</v>
          </cell>
          <cell r="AG268">
            <v>16748.787657077537</v>
          </cell>
          <cell r="AH268">
            <v>16748.787657077537</v>
          </cell>
          <cell r="AI268">
            <v>16748.787657077537</v>
          </cell>
          <cell r="AJ268">
            <v>16748.787657077537</v>
          </cell>
          <cell r="AK268">
            <v>16748.787657077537</v>
          </cell>
          <cell r="AL268">
            <v>16748.787657077537</v>
          </cell>
          <cell r="AM268">
            <v>16748.787657077537</v>
          </cell>
          <cell r="AN268">
            <v>16748.787657077537</v>
          </cell>
          <cell r="AO268">
            <v>16748.787657077537</v>
          </cell>
          <cell r="AP268">
            <v>16748.787657077537</v>
          </cell>
          <cell r="AQ268">
            <v>16748.787657077537</v>
          </cell>
          <cell r="AR268">
            <v>16748.787657077537</v>
          </cell>
          <cell r="AS268">
            <v>16748.787657077537</v>
          </cell>
          <cell r="AT268">
            <v>16748.787657077537</v>
          </cell>
          <cell r="AU268">
            <v>16748.787657077537</v>
          </cell>
          <cell r="AV268">
            <v>16748.787657077537</v>
          </cell>
          <cell r="AW268">
            <v>16748.787657077537</v>
          </cell>
          <cell r="AX268">
            <v>16748.787657077537</v>
          </cell>
          <cell r="AY268">
            <v>16748.787657077537</v>
          </cell>
          <cell r="AZ268">
            <v>16748.787657077537</v>
          </cell>
          <cell r="BA268">
            <v>16748.787657077537</v>
          </cell>
          <cell r="BB268">
            <v>16748.787657077537</v>
          </cell>
          <cell r="BC268">
            <v>16748.787657077537</v>
          </cell>
          <cell r="BD268">
            <v>16748.787657077537</v>
          </cell>
          <cell r="BE268">
            <v>16748.787657077537</v>
          </cell>
          <cell r="BF268">
            <v>16748.787657077537</v>
          </cell>
          <cell r="BG268">
            <v>16748.787657077537</v>
          </cell>
          <cell r="BH268">
            <v>16748.787657077537</v>
          </cell>
          <cell r="BI268">
            <v>16748.787657077537</v>
          </cell>
          <cell r="BJ268">
            <v>16748.787657077537</v>
          </cell>
          <cell r="BK268">
            <v>0</v>
          </cell>
          <cell r="BL268">
            <v>0</v>
          </cell>
          <cell r="BM268">
            <v>0</v>
          </cell>
          <cell r="BN268">
            <v>0</v>
          </cell>
          <cell r="BO268">
            <v>0</v>
          </cell>
          <cell r="BP268">
            <v>0</v>
          </cell>
          <cell r="BQ268">
            <v>0</v>
          </cell>
          <cell r="BR268">
            <v>0</v>
          </cell>
          <cell r="BS268">
            <v>0</v>
          </cell>
          <cell r="BT268">
            <v>0</v>
          </cell>
          <cell r="BU268">
            <v>0</v>
          </cell>
          <cell r="BV268">
            <v>0</v>
          </cell>
          <cell r="BW268">
            <v>0</v>
          </cell>
        </row>
        <row r="269">
          <cell r="B269" t="str">
            <v>Buses|2038</v>
          </cell>
          <cell r="E269">
            <v>16748.787657077537</v>
          </cell>
          <cell r="F269">
            <v>16748.787657077537</v>
          </cell>
          <cell r="G269">
            <v>16748.787657077537</v>
          </cell>
          <cell r="H269">
            <v>16748.787657077537</v>
          </cell>
          <cell r="I269">
            <v>16748.787657077537</v>
          </cell>
          <cell r="J269">
            <v>16748.787657077537</v>
          </cell>
          <cell r="K269">
            <v>16748.787657077537</v>
          </cell>
          <cell r="L269">
            <v>16748.787657077537</v>
          </cell>
          <cell r="M269">
            <v>16748.787657077537</v>
          </cell>
          <cell r="N269">
            <v>16748.787657077537</v>
          </cell>
          <cell r="O269">
            <v>16748.787657077537</v>
          </cell>
          <cell r="P269">
            <v>16748.787657077537</v>
          </cell>
          <cell r="Q269">
            <v>16748.787657077537</v>
          </cell>
          <cell r="R269">
            <v>16748.787657077537</v>
          </cell>
          <cell r="S269">
            <v>16748.787657077537</v>
          </cell>
          <cell r="T269">
            <v>16748.787657077537</v>
          </cell>
          <cell r="U269">
            <v>16748.787657077537</v>
          </cell>
          <cell r="V269">
            <v>16748.787657077537</v>
          </cell>
          <cell r="W269">
            <v>16748.787657077537</v>
          </cell>
          <cell r="X269">
            <v>16748.787657077537</v>
          </cell>
          <cell r="Y269">
            <v>16748.787657077537</v>
          </cell>
          <cell r="Z269">
            <v>16748.787657077537</v>
          </cell>
          <cell r="AA269">
            <v>16748.787657077537</v>
          </cell>
          <cell r="AB269">
            <v>16748.787657077537</v>
          </cell>
          <cell r="AC269">
            <v>16748.787657077537</v>
          </cell>
          <cell r="AD269">
            <v>16748.787657077537</v>
          </cell>
          <cell r="AE269">
            <v>16748.787657077537</v>
          </cell>
          <cell r="AF269">
            <v>16748.787657077537</v>
          </cell>
          <cell r="AG269">
            <v>16748.787657077537</v>
          </cell>
          <cell r="AH269">
            <v>16748.787657077537</v>
          </cell>
          <cell r="AI269">
            <v>16748.787657077537</v>
          </cell>
          <cell r="AJ269">
            <v>16748.787657077537</v>
          </cell>
          <cell r="AK269">
            <v>16748.787657077537</v>
          </cell>
          <cell r="AL269">
            <v>16748.787657077537</v>
          </cell>
          <cell r="AM269">
            <v>16748.787657077537</v>
          </cell>
          <cell r="AN269">
            <v>16748.787657077537</v>
          </cell>
          <cell r="AO269">
            <v>16748.787657077537</v>
          </cell>
          <cell r="AP269">
            <v>16748.787657077537</v>
          </cell>
          <cell r="AQ269">
            <v>16748.787657077537</v>
          </cell>
          <cell r="AR269">
            <v>16748.787657077537</v>
          </cell>
          <cell r="AS269">
            <v>16748.787657077537</v>
          </cell>
          <cell r="AT269">
            <v>16748.787657077537</v>
          </cell>
          <cell r="AU269">
            <v>16748.787657077537</v>
          </cell>
          <cell r="AV269">
            <v>16748.787657077537</v>
          </cell>
          <cell r="AW269">
            <v>16748.787657077537</v>
          </cell>
          <cell r="AX269">
            <v>16748.787657077537</v>
          </cell>
          <cell r="AY269">
            <v>16748.787657077537</v>
          </cell>
          <cell r="AZ269">
            <v>16748.787657077537</v>
          </cell>
          <cell r="BA269">
            <v>16748.787657077537</v>
          </cell>
          <cell r="BB269">
            <v>16748.787657077537</v>
          </cell>
          <cell r="BC269">
            <v>16748.787657077537</v>
          </cell>
          <cell r="BD269">
            <v>16748.787657077537</v>
          </cell>
          <cell r="BE269">
            <v>16748.787657077537</v>
          </cell>
          <cell r="BF269">
            <v>16748.787657077537</v>
          </cell>
          <cell r="BG269">
            <v>16748.787657077537</v>
          </cell>
          <cell r="BH269">
            <v>16748.787657077537</v>
          </cell>
          <cell r="BI269">
            <v>16748.787657077537</v>
          </cell>
          <cell r="BJ269">
            <v>16748.787657077537</v>
          </cell>
          <cell r="BK269">
            <v>16748.787657077537</v>
          </cell>
          <cell r="BL269">
            <v>0</v>
          </cell>
          <cell r="BM269">
            <v>0</v>
          </cell>
          <cell r="BN269">
            <v>0</v>
          </cell>
          <cell r="BO269">
            <v>0</v>
          </cell>
          <cell r="BP269">
            <v>0</v>
          </cell>
          <cell r="BQ269">
            <v>0</v>
          </cell>
          <cell r="BR269">
            <v>0</v>
          </cell>
          <cell r="BS269">
            <v>0</v>
          </cell>
          <cell r="BT269">
            <v>0</v>
          </cell>
          <cell r="BU269">
            <v>0</v>
          </cell>
          <cell r="BV269">
            <v>0</v>
          </cell>
          <cell r="BW269">
            <v>0</v>
          </cell>
        </row>
        <row r="270">
          <cell r="B270" t="str">
            <v>Buses|2039</v>
          </cell>
          <cell r="E270">
            <v>16748.787657077537</v>
          </cell>
          <cell r="F270">
            <v>16748.787657077537</v>
          </cell>
          <cell r="G270">
            <v>16748.787657077537</v>
          </cell>
          <cell r="H270">
            <v>16748.787657077537</v>
          </cell>
          <cell r="I270">
            <v>16748.787657077537</v>
          </cell>
          <cell r="J270">
            <v>16748.787657077537</v>
          </cell>
          <cell r="K270">
            <v>16748.787657077537</v>
          </cell>
          <cell r="L270">
            <v>16748.787657077537</v>
          </cell>
          <cell r="M270">
            <v>16748.787657077537</v>
          </cell>
          <cell r="N270">
            <v>16748.787657077537</v>
          </cell>
          <cell r="O270">
            <v>16748.787657077537</v>
          </cell>
          <cell r="P270">
            <v>16748.787657077537</v>
          </cell>
          <cell r="Q270">
            <v>16748.787657077537</v>
          </cell>
          <cell r="R270">
            <v>16748.787657077537</v>
          </cell>
          <cell r="S270">
            <v>16748.787657077537</v>
          </cell>
          <cell r="T270">
            <v>16748.787657077537</v>
          </cell>
          <cell r="U270">
            <v>16748.787657077537</v>
          </cell>
          <cell r="V270">
            <v>16748.787657077537</v>
          </cell>
          <cell r="W270">
            <v>16748.787657077537</v>
          </cell>
          <cell r="X270">
            <v>16748.787657077537</v>
          </cell>
          <cell r="Y270">
            <v>16748.787657077537</v>
          </cell>
          <cell r="Z270">
            <v>16748.787657077537</v>
          </cell>
          <cell r="AA270">
            <v>16748.787657077537</v>
          </cell>
          <cell r="AB270">
            <v>16748.787657077537</v>
          </cell>
          <cell r="AC270">
            <v>16748.787657077537</v>
          </cell>
          <cell r="AD270">
            <v>16748.787657077537</v>
          </cell>
          <cell r="AE270">
            <v>16748.787657077537</v>
          </cell>
          <cell r="AF270">
            <v>16748.787657077537</v>
          </cell>
          <cell r="AG270">
            <v>16748.787657077537</v>
          </cell>
          <cell r="AH270">
            <v>16748.787657077537</v>
          </cell>
          <cell r="AI270">
            <v>16748.787657077537</v>
          </cell>
          <cell r="AJ270">
            <v>16748.787657077537</v>
          </cell>
          <cell r="AK270">
            <v>16748.787657077537</v>
          </cell>
          <cell r="AL270">
            <v>16748.787657077537</v>
          </cell>
          <cell r="AM270">
            <v>16748.787657077537</v>
          </cell>
          <cell r="AN270">
            <v>16748.787657077537</v>
          </cell>
          <cell r="AO270">
            <v>16748.787657077537</v>
          </cell>
          <cell r="AP270">
            <v>16748.787657077537</v>
          </cell>
          <cell r="AQ270">
            <v>16748.787657077537</v>
          </cell>
          <cell r="AR270">
            <v>16748.787657077537</v>
          </cell>
          <cell r="AS270">
            <v>16748.787657077537</v>
          </cell>
          <cell r="AT270">
            <v>16748.787657077537</v>
          </cell>
          <cell r="AU270">
            <v>16748.787657077537</v>
          </cell>
          <cell r="AV270">
            <v>16748.787657077537</v>
          </cell>
          <cell r="AW270">
            <v>16748.787657077537</v>
          </cell>
          <cell r="AX270">
            <v>16748.787657077537</v>
          </cell>
          <cell r="AY270">
            <v>16748.787657077537</v>
          </cell>
          <cell r="AZ270">
            <v>16748.787657077537</v>
          </cell>
          <cell r="BA270">
            <v>16748.787657077537</v>
          </cell>
          <cell r="BB270">
            <v>16748.787657077537</v>
          </cell>
          <cell r="BC270">
            <v>16748.787657077537</v>
          </cell>
          <cell r="BD270">
            <v>16748.787657077537</v>
          </cell>
          <cell r="BE270">
            <v>16748.787657077537</v>
          </cell>
          <cell r="BF270">
            <v>16748.787657077537</v>
          </cell>
          <cell r="BG270">
            <v>16748.787657077537</v>
          </cell>
          <cell r="BH270">
            <v>16748.787657077537</v>
          </cell>
          <cell r="BI270">
            <v>16748.787657077537</v>
          </cell>
          <cell r="BJ270">
            <v>16748.787657077537</v>
          </cell>
          <cell r="BK270">
            <v>16748.787657077537</v>
          </cell>
          <cell r="BL270">
            <v>16748.787657077537</v>
          </cell>
          <cell r="BM270">
            <v>0</v>
          </cell>
          <cell r="BN270">
            <v>0</v>
          </cell>
          <cell r="BO270">
            <v>0</v>
          </cell>
          <cell r="BP270">
            <v>0</v>
          </cell>
          <cell r="BQ270">
            <v>0</v>
          </cell>
          <cell r="BR270">
            <v>0</v>
          </cell>
          <cell r="BS270">
            <v>0</v>
          </cell>
          <cell r="BT270">
            <v>0</v>
          </cell>
          <cell r="BU270">
            <v>0</v>
          </cell>
          <cell r="BV270">
            <v>0</v>
          </cell>
          <cell r="BW270">
            <v>0</v>
          </cell>
        </row>
        <row r="271">
          <cell r="B271" t="str">
            <v>Buses|2040</v>
          </cell>
          <cell r="E271">
            <v>16748.787657077537</v>
          </cell>
          <cell r="F271">
            <v>16748.787657077537</v>
          </cell>
          <cell r="G271">
            <v>16748.787657077537</v>
          </cell>
          <cell r="H271">
            <v>16748.787657077537</v>
          </cell>
          <cell r="I271">
            <v>16748.787657077537</v>
          </cell>
          <cell r="J271">
            <v>16748.787657077537</v>
          </cell>
          <cell r="K271">
            <v>16748.787657077537</v>
          </cell>
          <cell r="L271">
            <v>16748.787657077537</v>
          </cell>
          <cell r="M271">
            <v>16748.787657077537</v>
          </cell>
          <cell r="N271">
            <v>16748.787657077537</v>
          </cell>
          <cell r="O271">
            <v>16748.787657077537</v>
          </cell>
          <cell r="P271">
            <v>16748.787657077537</v>
          </cell>
          <cell r="Q271">
            <v>16748.787657077537</v>
          </cell>
          <cell r="R271">
            <v>16748.787657077537</v>
          </cell>
          <cell r="S271">
            <v>16748.787657077537</v>
          </cell>
          <cell r="T271">
            <v>16748.787657077537</v>
          </cell>
          <cell r="U271">
            <v>16748.787657077537</v>
          </cell>
          <cell r="V271">
            <v>16748.787657077537</v>
          </cell>
          <cell r="W271">
            <v>16748.787657077537</v>
          </cell>
          <cell r="X271">
            <v>16748.787657077537</v>
          </cell>
          <cell r="Y271">
            <v>16748.787657077537</v>
          </cell>
          <cell r="Z271">
            <v>16748.787657077537</v>
          </cell>
          <cell r="AA271">
            <v>16748.787657077537</v>
          </cell>
          <cell r="AB271">
            <v>16748.787657077537</v>
          </cell>
          <cell r="AC271">
            <v>16748.787657077537</v>
          </cell>
          <cell r="AD271">
            <v>16748.787657077537</v>
          </cell>
          <cell r="AE271">
            <v>16748.787657077537</v>
          </cell>
          <cell r="AF271">
            <v>16748.787657077537</v>
          </cell>
          <cell r="AG271">
            <v>16748.787657077537</v>
          </cell>
          <cell r="AH271">
            <v>16748.787657077537</v>
          </cell>
          <cell r="AI271">
            <v>16748.787657077537</v>
          </cell>
          <cell r="AJ271">
            <v>16748.787657077537</v>
          </cell>
          <cell r="AK271">
            <v>16748.787657077537</v>
          </cell>
          <cell r="AL271">
            <v>16748.787657077537</v>
          </cell>
          <cell r="AM271">
            <v>16748.787657077537</v>
          </cell>
          <cell r="AN271">
            <v>16748.787657077537</v>
          </cell>
          <cell r="AO271">
            <v>16748.787657077537</v>
          </cell>
          <cell r="AP271">
            <v>16748.787657077537</v>
          </cell>
          <cell r="AQ271">
            <v>16748.787657077537</v>
          </cell>
          <cell r="AR271">
            <v>16748.787657077537</v>
          </cell>
          <cell r="AS271">
            <v>16748.787657077537</v>
          </cell>
          <cell r="AT271">
            <v>16748.787657077537</v>
          </cell>
          <cell r="AU271">
            <v>16748.787657077537</v>
          </cell>
          <cell r="AV271">
            <v>16748.787657077537</v>
          </cell>
          <cell r="AW271">
            <v>16748.787657077537</v>
          </cell>
          <cell r="AX271">
            <v>16748.787657077537</v>
          </cell>
          <cell r="AY271">
            <v>16748.787657077537</v>
          </cell>
          <cell r="AZ271">
            <v>16748.787657077537</v>
          </cell>
          <cell r="BA271">
            <v>16748.787657077537</v>
          </cell>
          <cell r="BB271">
            <v>16748.787657077537</v>
          </cell>
          <cell r="BC271">
            <v>16748.787657077537</v>
          </cell>
          <cell r="BD271">
            <v>16748.787657077537</v>
          </cell>
          <cell r="BE271">
            <v>16748.787657077537</v>
          </cell>
          <cell r="BF271">
            <v>16748.787657077537</v>
          </cell>
          <cell r="BG271">
            <v>16748.787657077537</v>
          </cell>
          <cell r="BH271">
            <v>16748.787657077537</v>
          </cell>
          <cell r="BI271">
            <v>16748.787657077537</v>
          </cell>
          <cell r="BJ271">
            <v>16748.787657077537</v>
          </cell>
          <cell r="BK271">
            <v>16748.787657077537</v>
          </cell>
          <cell r="BL271">
            <v>16748.787657077537</v>
          </cell>
          <cell r="BM271">
            <v>16748.787657077537</v>
          </cell>
          <cell r="BN271">
            <v>0</v>
          </cell>
          <cell r="BO271">
            <v>0</v>
          </cell>
          <cell r="BP271">
            <v>0</v>
          </cell>
          <cell r="BQ271">
            <v>0</v>
          </cell>
          <cell r="BR271">
            <v>0</v>
          </cell>
          <cell r="BS271">
            <v>0</v>
          </cell>
          <cell r="BT271">
            <v>0</v>
          </cell>
          <cell r="BU271">
            <v>0</v>
          </cell>
          <cell r="BV271">
            <v>0</v>
          </cell>
          <cell r="BW271">
            <v>0</v>
          </cell>
        </row>
        <row r="272">
          <cell r="B272" t="str">
            <v>Buses|2041</v>
          </cell>
          <cell r="E272">
            <v>16748.787657077537</v>
          </cell>
          <cell r="F272">
            <v>16748.787657077537</v>
          </cell>
          <cell r="G272">
            <v>16748.787657077537</v>
          </cell>
          <cell r="H272">
            <v>16748.787657077537</v>
          </cell>
          <cell r="I272">
            <v>16748.787657077537</v>
          </cell>
          <cell r="J272">
            <v>16748.787657077537</v>
          </cell>
          <cell r="K272">
            <v>16748.787657077537</v>
          </cell>
          <cell r="L272">
            <v>16748.787657077537</v>
          </cell>
          <cell r="M272">
            <v>16748.787657077537</v>
          </cell>
          <cell r="N272">
            <v>16748.787657077537</v>
          </cell>
          <cell r="O272">
            <v>16748.787657077537</v>
          </cell>
          <cell r="P272">
            <v>16748.787657077537</v>
          </cell>
          <cell r="Q272">
            <v>16748.787657077537</v>
          </cell>
          <cell r="R272">
            <v>16748.787657077537</v>
          </cell>
          <cell r="S272">
            <v>16748.787657077537</v>
          </cell>
          <cell r="T272">
            <v>16748.787657077537</v>
          </cell>
          <cell r="U272">
            <v>16748.787657077537</v>
          </cell>
          <cell r="V272">
            <v>16748.787657077537</v>
          </cell>
          <cell r="W272">
            <v>16748.787657077537</v>
          </cell>
          <cell r="X272">
            <v>16748.787657077537</v>
          </cell>
          <cell r="Y272">
            <v>16748.787657077537</v>
          </cell>
          <cell r="Z272">
            <v>16748.787657077537</v>
          </cell>
          <cell r="AA272">
            <v>16748.787657077537</v>
          </cell>
          <cell r="AB272">
            <v>16748.787657077537</v>
          </cell>
          <cell r="AC272">
            <v>16748.787657077537</v>
          </cell>
          <cell r="AD272">
            <v>16748.787657077537</v>
          </cell>
          <cell r="AE272">
            <v>16748.787657077537</v>
          </cell>
          <cell r="AF272">
            <v>16748.787657077537</v>
          </cell>
          <cell r="AG272">
            <v>16748.787657077537</v>
          </cell>
          <cell r="AH272">
            <v>16748.787657077537</v>
          </cell>
          <cell r="AI272">
            <v>16748.787657077537</v>
          </cell>
          <cell r="AJ272">
            <v>16748.787657077537</v>
          </cell>
          <cell r="AK272">
            <v>16748.787657077537</v>
          </cell>
          <cell r="AL272">
            <v>16748.787657077537</v>
          </cell>
          <cell r="AM272">
            <v>16748.787657077537</v>
          </cell>
          <cell r="AN272">
            <v>16748.787657077537</v>
          </cell>
          <cell r="AO272">
            <v>16748.787657077537</v>
          </cell>
          <cell r="AP272">
            <v>16748.787657077537</v>
          </cell>
          <cell r="AQ272">
            <v>16748.787657077537</v>
          </cell>
          <cell r="AR272">
            <v>16748.787657077537</v>
          </cell>
          <cell r="AS272">
            <v>16748.787657077537</v>
          </cell>
          <cell r="AT272">
            <v>16748.787657077537</v>
          </cell>
          <cell r="AU272">
            <v>16748.787657077537</v>
          </cell>
          <cell r="AV272">
            <v>16748.787657077537</v>
          </cell>
          <cell r="AW272">
            <v>16748.787657077537</v>
          </cell>
          <cell r="AX272">
            <v>16748.787657077537</v>
          </cell>
          <cell r="AY272">
            <v>16748.787657077537</v>
          </cell>
          <cell r="AZ272">
            <v>16748.787657077537</v>
          </cell>
          <cell r="BA272">
            <v>16748.787657077537</v>
          </cell>
          <cell r="BB272">
            <v>16748.787657077537</v>
          </cell>
          <cell r="BC272">
            <v>16748.787657077537</v>
          </cell>
          <cell r="BD272">
            <v>16748.787657077537</v>
          </cell>
          <cell r="BE272">
            <v>16748.787657077537</v>
          </cell>
          <cell r="BF272">
            <v>16748.787657077537</v>
          </cell>
          <cell r="BG272">
            <v>16748.787657077537</v>
          </cell>
          <cell r="BH272">
            <v>16748.787657077537</v>
          </cell>
          <cell r="BI272">
            <v>16748.787657077537</v>
          </cell>
          <cell r="BJ272">
            <v>16748.787657077537</v>
          </cell>
          <cell r="BK272">
            <v>16748.787657077537</v>
          </cell>
          <cell r="BL272">
            <v>16748.787657077537</v>
          </cell>
          <cell r="BM272">
            <v>16748.787657077537</v>
          </cell>
          <cell r="BN272">
            <v>16748.787657077537</v>
          </cell>
          <cell r="BO272">
            <v>0</v>
          </cell>
          <cell r="BP272">
            <v>0</v>
          </cell>
          <cell r="BQ272">
            <v>0</v>
          </cell>
          <cell r="BR272">
            <v>0</v>
          </cell>
          <cell r="BS272">
            <v>0</v>
          </cell>
          <cell r="BT272">
            <v>0</v>
          </cell>
          <cell r="BU272">
            <v>0</v>
          </cell>
          <cell r="BV272">
            <v>0</v>
          </cell>
          <cell r="BW272">
            <v>0</v>
          </cell>
        </row>
        <row r="273">
          <cell r="B273" t="str">
            <v>Buses|2042</v>
          </cell>
          <cell r="E273">
            <v>16748.787657077537</v>
          </cell>
          <cell r="F273">
            <v>16748.787657077537</v>
          </cell>
          <cell r="G273">
            <v>16748.787657077537</v>
          </cell>
          <cell r="H273">
            <v>16748.787657077537</v>
          </cell>
          <cell r="I273">
            <v>16748.787657077537</v>
          </cell>
          <cell r="J273">
            <v>16748.787657077537</v>
          </cell>
          <cell r="K273">
            <v>16748.787657077537</v>
          </cell>
          <cell r="L273">
            <v>16748.787657077537</v>
          </cell>
          <cell r="M273">
            <v>16748.787657077537</v>
          </cell>
          <cell r="N273">
            <v>16748.787657077537</v>
          </cell>
          <cell r="O273">
            <v>16748.787657077537</v>
          </cell>
          <cell r="P273">
            <v>16748.787657077537</v>
          </cell>
          <cell r="Q273">
            <v>16748.787657077537</v>
          </cell>
          <cell r="R273">
            <v>16748.787657077537</v>
          </cell>
          <cell r="S273">
            <v>16748.787657077537</v>
          </cell>
          <cell r="T273">
            <v>16748.787657077537</v>
          </cell>
          <cell r="U273">
            <v>16748.787657077537</v>
          </cell>
          <cell r="V273">
            <v>16748.787657077537</v>
          </cell>
          <cell r="W273">
            <v>16748.787657077537</v>
          </cell>
          <cell r="X273">
            <v>16748.787657077537</v>
          </cell>
          <cell r="Y273">
            <v>16748.787657077537</v>
          </cell>
          <cell r="Z273">
            <v>16748.787657077537</v>
          </cell>
          <cell r="AA273">
            <v>16748.787657077537</v>
          </cell>
          <cell r="AB273">
            <v>16748.787657077537</v>
          </cell>
          <cell r="AC273">
            <v>16748.787657077537</v>
          </cell>
          <cell r="AD273">
            <v>16748.787657077537</v>
          </cell>
          <cell r="AE273">
            <v>16748.787657077537</v>
          </cell>
          <cell r="AF273">
            <v>16748.787657077537</v>
          </cell>
          <cell r="AG273">
            <v>16748.787657077537</v>
          </cell>
          <cell r="AH273">
            <v>16748.787657077537</v>
          </cell>
          <cell r="AI273">
            <v>16748.787657077537</v>
          </cell>
          <cell r="AJ273">
            <v>16748.787657077537</v>
          </cell>
          <cell r="AK273">
            <v>16748.787657077537</v>
          </cell>
          <cell r="AL273">
            <v>16748.787657077537</v>
          </cell>
          <cell r="AM273">
            <v>16748.787657077537</v>
          </cell>
          <cell r="AN273">
            <v>16748.787657077537</v>
          </cell>
          <cell r="AO273">
            <v>16748.787657077537</v>
          </cell>
          <cell r="AP273">
            <v>16748.787657077537</v>
          </cell>
          <cell r="AQ273">
            <v>16748.787657077537</v>
          </cell>
          <cell r="AR273">
            <v>16748.787657077537</v>
          </cell>
          <cell r="AS273">
            <v>16748.787657077537</v>
          </cell>
          <cell r="AT273">
            <v>16748.787657077537</v>
          </cell>
          <cell r="AU273">
            <v>16748.787657077537</v>
          </cell>
          <cell r="AV273">
            <v>16748.787657077537</v>
          </cell>
          <cell r="AW273">
            <v>16748.787657077537</v>
          </cell>
          <cell r="AX273">
            <v>16748.787657077537</v>
          </cell>
          <cell r="AY273">
            <v>16748.787657077537</v>
          </cell>
          <cell r="AZ273">
            <v>16748.787657077537</v>
          </cell>
          <cell r="BA273">
            <v>16748.787657077537</v>
          </cell>
          <cell r="BB273">
            <v>16748.787657077537</v>
          </cell>
          <cell r="BC273">
            <v>16748.787657077537</v>
          </cell>
          <cell r="BD273">
            <v>16748.787657077537</v>
          </cell>
          <cell r="BE273">
            <v>16748.787657077537</v>
          </cell>
          <cell r="BF273">
            <v>16748.787657077537</v>
          </cell>
          <cell r="BG273">
            <v>16748.787657077537</v>
          </cell>
          <cell r="BH273">
            <v>16748.787657077537</v>
          </cell>
          <cell r="BI273">
            <v>16748.787657077537</v>
          </cell>
          <cell r="BJ273">
            <v>16748.787657077537</v>
          </cell>
          <cell r="BK273">
            <v>16748.787657077537</v>
          </cell>
          <cell r="BL273">
            <v>16748.787657077537</v>
          </cell>
          <cell r="BM273">
            <v>16748.787657077537</v>
          </cell>
          <cell r="BN273">
            <v>16748.787657077537</v>
          </cell>
          <cell r="BO273">
            <v>16748.787657077537</v>
          </cell>
          <cell r="BP273">
            <v>0</v>
          </cell>
          <cell r="BQ273">
            <v>0</v>
          </cell>
          <cell r="BR273">
            <v>0</v>
          </cell>
          <cell r="BS273">
            <v>0</v>
          </cell>
          <cell r="BT273">
            <v>0</v>
          </cell>
          <cell r="BU273">
            <v>0</v>
          </cell>
          <cell r="BV273">
            <v>0</v>
          </cell>
          <cell r="BW273">
            <v>0</v>
          </cell>
        </row>
        <row r="274">
          <cell r="B274" t="str">
            <v>Buses|2043</v>
          </cell>
          <cell r="E274">
            <v>16748.787657077537</v>
          </cell>
          <cell r="F274">
            <v>16748.787657077537</v>
          </cell>
          <cell r="G274">
            <v>16748.787657077537</v>
          </cell>
          <cell r="H274">
            <v>16748.787657077537</v>
          </cell>
          <cell r="I274">
            <v>16748.787657077537</v>
          </cell>
          <cell r="J274">
            <v>16748.787657077537</v>
          </cell>
          <cell r="K274">
            <v>16748.787657077537</v>
          </cell>
          <cell r="L274">
            <v>16748.787657077537</v>
          </cell>
          <cell r="M274">
            <v>16748.787657077537</v>
          </cell>
          <cell r="N274">
            <v>16748.787657077537</v>
          </cell>
          <cell r="O274">
            <v>16748.787657077537</v>
          </cell>
          <cell r="P274">
            <v>16748.787657077537</v>
          </cell>
          <cell r="Q274">
            <v>16748.787657077537</v>
          </cell>
          <cell r="R274">
            <v>16748.787657077537</v>
          </cell>
          <cell r="S274">
            <v>16748.787657077537</v>
          </cell>
          <cell r="T274">
            <v>16748.787657077537</v>
          </cell>
          <cell r="U274">
            <v>16748.787657077537</v>
          </cell>
          <cell r="V274">
            <v>16748.787657077537</v>
          </cell>
          <cell r="W274">
            <v>16748.787657077537</v>
          </cell>
          <cell r="X274">
            <v>16748.787657077537</v>
          </cell>
          <cell r="Y274">
            <v>16748.787657077537</v>
          </cell>
          <cell r="Z274">
            <v>16748.787657077537</v>
          </cell>
          <cell r="AA274">
            <v>16748.787657077537</v>
          </cell>
          <cell r="AB274">
            <v>16748.787657077537</v>
          </cell>
          <cell r="AC274">
            <v>16748.787657077537</v>
          </cell>
          <cell r="AD274">
            <v>16748.787657077537</v>
          </cell>
          <cell r="AE274">
            <v>16748.787657077537</v>
          </cell>
          <cell r="AF274">
            <v>16748.787657077537</v>
          </cell>
          <cell r="AG274">
            <v>16748.787657077537</v>
          </cell>
          <cell r="AH274">
            <v>16748.787657077537</v>
          </cell>
          <cell r="AI274">
            <v>16748.787657077537</v>
          </cell>
          <cell r="AJ274">
            <v>16748.787657077537</v>
          </cell>
          <cell r="AK274">
            <v>16748.787657077537</v>
          </cell>
          <cell r="AL274">
            <v>16748.787657077537</v>
          </cell>
          <cell r="AM274">
            <v>16748.787657077537</v>
          </cell>
          <cell r="AN274">
            <v>16748.787657077537</v>
          </cell>
          <cell r="AO274">
            <v>16748.787657077537</v>
          </cell>
          <cell r="AP274">
            <v>16748.787657077537</v>
          </cell>
          <cell r="AQ274">
            <v>16748.787657077537</v>
          </cell>
          <cell r="AR274">
            <v>16748.787657077537</v>
          </cell>
          <cell r="AS274">
            <v>16748.787657077537</v>
          </cell>
          <cell r="AT274">
            <v>16748.787657077537</v>
          </cell>
          <cell r="AU274">
            <v>16748.787657077537</v>
          </cell>
          <cell r="AV274">
            <v>16748.787657077537</v>
          </cell>
          <cell r="AW274">
            <v>16748.787657077537</v>
          </cell>
          <cell r="AX274">
            <v>16748.787657077537</v>
          </cell>
          <cell r="AY274">
            <v>16748.787657077537</v>
          </cell>
          <cell r="AZ274">
            <v>16748.787657077537</v>
          </cell>
          <cell r="BA274">
            <v>16748.787657077537</v>
          </cell>
          <cell r="BB274">
            <v>16748.787657077537</v>
          </cell>
          <cell r="BC274">
            <v>16748.787657077537</v>
          </cell>
          <cell r="BD274">
            <v>16748.787657077537</v>
          </cell>
          <cell r="BE274">
            <v>16748.787657077537</v>
          </cell>
          <cell r="BF274">
            <v>16748.787657077537</v>
          </cell>
          <cell r="BG274">
            <v>16748.787657077537</v>
          </cell>
          <cell r="BH274">
            <v>16748.787657077537</v>
          </cell>
          <cell r="BI274">
            <v>16748.787657077537</v>
          </cell>
          <cell r="BJ274">
            <v>16748.787657077537</v>
          </cell>
          <cell r="BK274">
            <v>16748.787657077537</v>
          </cell>
          <cell r="BL274">
            <v>16748.787657077537</v>
          </cell>
          <cell r="BM274">
            <v>16748.787657077537</v>
          </cell>
          <cell r="BN274">
            <v>16748.787657077537</v>
          </cell>
          <cell r="BO274">
            <v>16748.787657077537</v>
          </cell>
          <cell r="BP274">
            <v>16748.787657077537</v>
          </cell>
          <cell r="BQ274">
            <v>0</v>
          </cell>
          <cell r="BR274">
            <v>0</v>
          </cell>
          <cell r="BS274">
            <v>0</v>
          </cell>
          <cell r="BT274">
            <v>0</v>
          </cell>
          <cell r="BU274">
            <v>0</v>
          </cell>
          <cell r="BV274">
            <v>0</v>
          </cell>
          <cell r="BW274">
            <v>0</v>
          </cell>
        </row>
        <row r="275">
          <cell r="B275" t="str">
            <v>Buses|2044</v>
          </cell>
          <cell r="E275">
            <v>16748.787657077537</v>
          </cell>
          <cell r="F275">
            <v>16748.787657077537</v>
          </cell>
          <cell r="G275">
            <v>16748.787657077537</v>
          </cell>
          <cell r="H275">
            <v>16748.787657077537</v>
          </cell>
          <cell r="I275">
            <v>16748.787657077537</v>
          </cell>
          <cell r="J275">
            <v>16748.787657077537</v>
          </cell>
          <cell r="K275">
            <v>16748.787657077537</v>
          </cell>
          <cell r="L275">
            <v>16748.787657077537</v>
          </cell>
          <cell r="M275">
            <v>16748.787657077537</v>
          </cell>
          <cell r="N275">
            <v>16748.787657077537</v>
          </cell>
          <cell r="O275">
            <v>16748.787657077537</v>
          </cell>
          <cell r="P275">
            <v>16748.787657077537</v>
          </cell>
          <cell r="Q275">
            <v>16748.787657077537</v>
          </cell>
          <cell r="R275">
            <v>16748.787657077537</v>
          </cell>
          <cell r="S275">
            <v>16748.787657077537</v>
          </cell>
          <cell r="T275">
            <v>16748.787657077537</v>
          </cell>
          <cell r="U275">
            <v>16748.787657077537</v>
          </cell>
          <cell r="V275">
            <v>16748.787657077537</v>
          </cell>
          <cell r="W275">
            <v>16748.787657077537</v>
          </cell>
          <cell r="X275">
            <v>16748.787657077537</v>
          </cell>
          <cell r="Y275">
            <v>16748.787657077537</v>
          </cell>
          <cell r="Z275">
            <v>16748.787657077537</v>
          </cell>
          <cell r="AA275">
            <v>16748.787657077537</v>
          </cell>
          <cell r="AB275">
            <v>16748.787657077537</v>
          </cell>
          <cell r="AC275">
            <v>16748.787657077537</v>
          </cell>
          <cell r="AD275">
            <v>16748.787657077537</v>
          </cell>
          <cell r="AE275">
            <v>16748.787657077537</v>
          </cell>
          <cell r="AF275">
            <v>16748.787657077537</v>
          </cell>
          <cell r="AG275">
            <v>16748.787657077537</v>
          </cell>
          <cell r="AH275">
            <v>16748.787657077537</v>
          </cell>
          <cell r="AI275">
            <v>16748.787657077537</v>
          </cell>
          <cell r="AJ275">
            <v>16748.787657077537</v>
          </cell>
          <cell r="AK275">
            <v>16748.787657077537</v>
          </cell>
          <cell r="AL275">
            <v>16748.787657077537</v>
          </cell>
          <cell r="AM275">
            <v>16748.787657077537</v>
          </cell>
          <cell r="AN275">
            <v>16748.787657077537</v>
          </cell>
          <cell r="AO275">
            <v>16748.787657077537</v>
          </cell>
          <cell r="AP275">
            <v>16748.787657077537</v>
          </cell>
          <cell r="AQ275">
            <v>16748.787657077537</v>
          </cell>
          <cell r="AR275">
            <v>16748.787657077537</v>
          </cell>
          <cell r="AS275">
            <v>16748.787657077537</v>
          </cell>
          <cell r="AT275">
            <v>16748.787657077537</v>
          </cell>
          <cell r="AU275">
            <v>16748.787657077537</v>
          </cell>
          <cell r="AV275">
            <v>16748.787657077537</v>
          </cell>
          <cell r="AW275">
            <v>16748.787657077537</v>
          </cell>
          <cell r="AX275">
            <v>16748.787657077537</v>
          </cell>
          <cell r="AY275">
            <v>16748.787657077537</v>
          </cell>
          <cell r="AZ275">
            <v>16748.787657077537</v>
          </cell>
          <cell r="BA275">
            <v>16748.787657077537</v>
          </cell>
          <cell r="BB275">
            <v>16748.787657077537</v>
          </cell>
          <cell r="BC275">
            <v>16748.787657077537</v>
          </cell>
          <cell r="BD275">
            <v>16748.787657077537</v>
          </cell>
          <cell r="BE275">
            <v>16748.787657077537</v>
          </cell>
          <cell r="BF275">
            <v>16748.787657077537</v>
          </cell>
          <cell r="BG275">
            <v>16748.787657077537</v>
          </cell>
          <cell r="BH275">
            <v>16748.787657077537</v>
          </cell>
          <cell r="BI275">
            <v>16748.787657077537</v>
          </cell>
          <cell r="BJ275">
            <v>16748.787657077537</v>
          </cell>
          <cell r="BK275">
            <v>16748.787657077537</v>
          </cell>
          <cell r="BL275">
            <v>16748.787657077537</v>
          </cell>
          <cell r="BM275">
            <v>16748.787657077537</v>
          </cell>
          <cell r="BN275">
            <v>16748.787657077537</v>
          </cell>
          <cell r="BO275">
            <v>16748.787657077537</v>
          </cell>
          <cell r="BP275">
            <v>16748.787657077537</v>
          </cell>
          <cell r="BQ275">
            <v>16748.787657077537</v>
          </cell>
          <cell r="BR275">
            <v>0</v>
          </cell>
          <cell r="BS275">
            <v>0</v>
          </cell>
          <cell r="BT275">
            <v>0</v>
          </cell>
          <cell r="BU275">
            <v>0</v>
          </cell>
          <cell r="BV275">
            <v>0</v>
          </cell>
          <cell r="BW275">
            <v>0</v>
          </cell>
        </row>
        <row r="276">
          <cell r="B276" t="str">
            <v>Buses|2045</v>
          </cell>
          <cell r="E276">
            <v>16748.787657077537</v>
          </cell>
          <cell r="F276">
            <v>16748.787657077537</v>
          </cell>
          <cell r="G276">
            <v>16748.787657077537</v>
          </cell>
          <cell r="H276">
            <v>16748.787657077537</v>
          </cell>
          <cell r="I276">
            <v>16748.787657077537</v>
          </cell>
          <cell r="J276">
            <v>16748.787657077537</v>
          </cell>
          <cell r="K276">
            <v>16748.787657077537</v>
          </cell>
          <cell r="L276">
            <v>16748.787657077537</v>
          </cell>
          <cell r="M276">
            <v>16748.787657077537</v>
          </cell>
          <cell r="N276">
            <v>16748.787657077537</v>
          </cell>
          <cell r="O276">
            <v>16748.787657077537</v>
          </cell>
          <cell r="P276">
            <v>16748.787657077537</v>
          </cell>
          <cell r="Q276">
            <v>16748.787657077537</v>
          </cell>
          <cell r="R276">
            <v>16748.787657077537</v>
          </cell>
          <cell r="S276">
            <v>16748.787657077537</v>
          </cell>
          <cell r="T276">
            <v>16748.787657077537</v>
          </cell>
          <cell r="U276">
            <v>16748.787657077537</v>
          </cell>
          <cell r="V276">
            <v>16748.787657077537</v>
          </cell>
          <cell r="W276">
            <v>16748.787657077537</v>
          </cell>
          <cell r="X276">
            <v>16748.787657077537</v>
          </cell>
          <cell r="Y276">
            <v>16748.787657077537</v>
          </cell>
          <cell r="Z276">
            <v>16748.787657077537</v>
          </cell>
          <cell r="AA276">
            <v>16748.787657077537</v>
          </cell>
          <cell r="AB276">
            <v>16748.787657077537</v>
          </cell>
          <cell r="AC276">
            <v>16748.787657077537</v>
          </cell>
          <cell r="AD276">
            <v>16748.787657077537</v>
          </cell>
          <cell r="AE276">
            <v>16748.787657077537</v>
          </cell>
          <cell r="AF276">
            <v>16748.787657077537</v>
          </cell>
          <cell r="AG276">
            <v>16748.787657077537</v>
          </cell>
          <cell r="AH276">
            <v>16748.787657077537</v>
          </cell>
          <cell r="AI276">
            <v>16748.787657077537</v>
          </cell>
          <cell r="AJ276">
            <v>16748.787657077537</v>
          </cell>
          <cell r="AK276">
            <v>16748.787657077537</v>
          </cell>
          <cell r="AL276">
            <v>16748.787657077537</v>
          </cell>
          <cell r="AM276">
            <v>16748.787657077537</v>
          </cell>
          <cell r="AN276">
            <v>16748.787657077537</v>
          </cell>
          <cell r="AO276">
            <v>16748.787657077537</v>
          </cell>
          <cell r="AP276">
            <v>16748.787657077537</v>
          </cell>
          <cell r="AQ276">
            <v>16748.787657077537</v>
          </cell>
          <cell r="AR276">
            <v>16748.787657077537</v>
          </cell>
          <cell r="AS276">
            <v>16748.787657077537</v>
          </cell>
          <cell r="AT276">
            <v>16748.787657077537</v>
          </cell>
          <cell r="AU276">
            <v>16748.787657077537</v>
          </cell>
          <cell r="AV276">
            <v>16748.787657077537</v>
          </cell>
          <cell r="AW276">
            <v>16748.787657077537</v>
          </cell>
          <cell r="AX276">
            <v>16748.787657077537</v>
          </cell>
          <cell r="AY276">
            <v>16748.787657077537</v>
          </cell>
          <cell r="AZ276">
            <v>16748.787657077537</v>
          </cell>
          <cell r="BA276">
            <v>16748.787657077537</v>
          </cell>
          <cell r="BB276">
            <v>16748.787657077537</v>
          </cell>
          <cell r="BC276">
            <v>16748.787657077537</v>
          </cell>
          <cell r="BD276">
            <v>16748.787657077537</v>
          </cell>
          <cell r="BE276">
            <v>16748.787657077537</v>
          </cell>
          <cell r="BF276">
            <v>16748.787657077537</v>
          </cell>
          <cell r="BG276">
            <v>16748.787657077537</v>
          </cell>
          <cell r="BH276">
            <v>16748.787657077537</v>
          </cell>
          <cell r="BI276">
            <v>16748.787657077537</v>
          </cell>
          <cell r="BJ276">
            <v>16748.787657077537</v>
          </cell>
          <cell r="BK276">
            <v>16748.787657077537</v>
          </cell>
          <cell r="BL276">
            <v>16748.787657077537</v>
          </cell>
          <cell r="BM276">
            <v>16748.787657077537</v>
          </cell>
          <cell r="BN276">
            <v>16748.787657077537</v>
          </cell>
          <cell r="BO276">
            <v>16748.787657077537</v>
          </cell>
          <cell r="BP276">
            <v>16748.787657077537</v>
          </cell>
          <cell r="BQ276">
            <v>16748.787657077537</v>
          </cell>
          <cell r="BR276">
            <v>16748.787657077537</v>
          </cell>
          <cell r="BS276">
            <v>0</v>
          </cell>
          <cell r="BT276">
            <v>0</v>
          </cell>
          <cell r="BU276">
            <v>0</v>
          </cell>
          <cell r="BV276">
            <v>0</v>
          </cell>
          <cell r="BW276">
            <v>0</v>
          </cell>
        </row>
        <row r="277">
          <cell r="B277" t="str">
            <v>Buses|2046</v>
          </cell>
          <cell r="E277">
            <v>16748.787657077537</v>
          </cell>
          <cell r="F277">
            <v>16748.787657077537</v>
          </cell>
          <cell r="G277">
            <v>16748.787657077537</v>
          </cell>
          <cell r="H277">
            <v>16748.787657077537</v>
          </cell>
          <cell r="I277">
            <v>16748.787657077537</v>
          </cell>
          <cell r="J277">
            <v>16748.787657077537</v>
          </cell>
          <cell r="K277">
            <v>16748.787657077537</v>
          </cell>
          <cell r="L277">
            <v>16748.787657077537</v>
          </cell>
          <cell r="M277">
            <v>16748.787657077537</v>
          </cell>
          <cell r="N277">
            <v>16748.787657077537</v>
          </cell>
          <cell r="O277">
            <v>16748.787657077537</v>
          </cell>
          <cell r="P277">
            <v>16748.787657077537</v>
          </cell>
          <cell r="Q277">
            <v>16748.787657077537</v>
          </cell>
          <cell r="R277">
            <v>16748.787657077537</v>
          </cell>
          <cell r="S277">
            <v>16748.787657077537</v>
          </cell>
          <cell r="T277">
            <v>16748.787657077537</v>
          </cell>
          <cell r="U277">
            <v>16748.787657077537</v>
          </cell>
          <cell r="V277">
            <v>16748.787657077537</v>
          </cell>
          <cell r="W277">
            <v>16748.787657077537</v>
          </cell>
          <cell r="X277">
            <v>16748.787657077537</v>
          </cell>
          <cell r="Y277">
            <v>16748.787657077537</v>
          </cell>
          <cell r="Z277">
            <v>16748.787657077537</v>
          </cell>
          <cell r="AA277">
            <v>16748.787657077537</v>
          </cell>
          <cell r="AB277">
            <v>16748.787657077537</v>
          </cell>
          <cell r="AC277">
            <v>16748.787657077537</v>
          </cell>
          <cell r="AD277">
            <v>16748.787657077537</v>
          </cell>
          <cell r="AE277">
            <v>16748.787657077537</v>
          </cell>
          <cell r="AF277">
            <v>16748.787657077537</v>
          </cell>
          <cell r="AG277">
            <v>16748.787657077537</v>
          </cell>
          <cell r="AH277">
            <v>16748.787657077537</v>
          </cell>
          <cell r="AI277">
            <v>16748.787657077537</v>
          </cell>
          <cell r="AJ277">
            <v>16748.787657077537</v>
          </cell>
          <cell r="AK277">
            <v>16748.787657077537</v>
          </cell>
          <cell r="AL277">
            <v>16748.787657077537</v>
          </cell>
          <cell r="AM277">
            <v>16748.787657077537</v>
          </cell>
          <cell r="AN277">
            <v>16748.787657077537</v>
          </cell>
          <cell r="AO277">
            <v>16748.787657077537</v>
          </cell>
          <cell r="AP277">
            <v>16748.787657077537</v>
          </cell>
          <cell r="AQ277">
            <v>16748.787657077537</v>
          </cell>
          <cell r="AR277">
            <v>16748.787657077537</v>
          </cell>
          <cell r="AS277">
            <v>16748.787657077537</v>
          </cell>
          <cell r="AT277">
            <v>16748.787657077537</v>
          </cell>
          <cell r="AU277">
            <v>16748.787657077537</v>
          </cell>
          <cell r="AV277">
            <v>16748.787657077537</v>
          </cell>
          <cell r="AW277">
            <v>16748.787657077537</v>
          </cell>
          <cell r="AX277">
            <v>16748.787657077537</v>
          </cell>
          <cell r="AY277">
            <v>16748.787657077537</v>
          </cell>
          <cell r="AZ277">
            <v>16748.787657077537</v>
          </cell>
          <cell r="BA277">
            <v>16748.787657077537</v>
          </cell>
          <cell r="BB277">
            <v>16748.787657077537</v>
          </cell>
          <cell r="BC277">
            <v>16748.787657077537</v>
          </cell>
          <cell r="BD277">
            <v>16748.787657077537</v>
          </cell>
          <cell r="BE277">
            <v>16748.787657077537</v>
          </cell>
          <cell r="BF277">
            <v>16748.787657077537</v>
          </cell>
          <cell r="BG277">
            <v>16748.787657077537</v>
          </cell>
          <cell r="BH277">
            <v>16748.787657077537</v>
          </cell>
          <cell r="BI277">
            <v>16748.787657077537</v>
          </cell>
          <cell r="BJ277">
            <v>16748.787657077537</v>
          </cell>
          <cell r="BK277">
            <v>16748.787657077537</v>
          </cell>
          <cell r="BL277">
            <v>16748.787657077537</v>
          </cell>
          <cell r="BM277">
            <v>16748.787657077537</v>
          </cell>
          <cell r="BN277">
            <v>16748.787657077537</v>
          </cell>
          <cell r="BO277">
            <v>16748.787657077537</v>
          </cell>
          <cell r="BP277">
            <v>16748.787657077537</v>
          </cell>
          <cell r="BQ277">
            <v>16748.787657077537</v>
          </cell>
          <cell r="BR277">
            <v>16748.787657077537</v>
          </cell>
          <cell r="BS277">
            <v>16748.787657077537</v>
          </cell>
          <cell r="BT277">
            <v>0</v>
          </cell>
          <cell r="BU277">
            <v>0</v>
          </cell>
          <cell r="BV277">
            <v>0</v>
          </cell>
          <cell r="BW277">
            <v>0</v>
          </cell>
        </row>
        <row r="278">
          <cell r="B278" t="str">
            <v>Buses|2047</v>
          </cell>
          <cell r="E278">
            <v>16748.787657077537</v>
          </cell>
          <cell r="F278">
            <v>16748.787657077537</v>
          </cell>
          <cell r="G278">
            <v>16748.787657077537</v>
          </cell>
          <cell r="H278">
            <v>16748.787657077537</v>
          </cell>
          <cell r="I278">
            <v>16748.787657077537</v>
          </cell>
          <cell r="J278">
            <v>16748.787657077537</v>
          </cell>
          <cell r="K278">
            <v>16748.787657077537</v>
          </cell>
          <cell r="L278">
            <v>16748.787657077537</v>
          </cell>
          <cell r="M278">
            <v>16748.787657077537</v>
          </cell>
          <cell r="N278">
            <v>16748.787657077537</v>
          </cell>
          <cell r="O278">
            <v>16748.787657077537</v>
          </cell>
          <cell r="P278">
            <v>16748.787657077537</v>
          </cell>
          <cell r="Q278">
            <v>16748.787657077537</v>
          </cell>
          <cell r="R278">
            <v>16748.787657077537</v>
          </cell>
          <cell r="S278">
            <v>16748.787657077537</v>
          </cell>
          <cell r="T278">
            <v>16748.787657077537</v>
          </cell>
          <cell r="U278">
            <v>16748.787657077537</v>
          </cell>
          <cell r="V278">
            <v>16748.787657077537</v>
          </cell>
          <cell r="W278">
            <v>16748.787657077537</v>
          </cell>
          <cell r="X278">
            <v>16748.787657077537</v>
          </cell>
          <cell r="Y278">
            <v>16748.787657077537</v>
          </cell>
          <cell r="Z278">
            <v>16748.787657077537</v>
          </cell>
          <cell r="AA278">
            <v>16748.787657077537</v>
          </cell>
          <cell r="AB278">
            <v>16748.787657077537</v>
          </cell>
          <cell r="AC278">
            <v>16748.787657077537</v>
          </cell>
          <cell r="AD278">
            <v>16748.787657077537</v>
          </cell>
          <cell r="AE278">
            <v>16748.787657077537</v>
          </cell>
          <cell r="AF278">
            <v>16748.787657077537</v>
          </cell>
          <cell r="AG278">
            <v>16748.787657077537</v>
          </cell>
          <cell r="AH278">
            <v>16748.787657077537</v>
          </cell>
          <cell r="AI278">
            <v>16748.787657077537</v>
          </cell>
          <cell r="AJ278">
            <v>16748.787657077537</v>
          </cell>
          <cell r="AK278">
            <v>16748.787657077537</v>
          </cell>
          <cell r="AL278">
            <v>16748.787657077537</v>
          </cell>
          <cell r="AM278">
            <v>16748.787657077537</v>
          </cell>
          <cell r="AN278">
            <v>16748.787657077537</v>
          </cell>
          <cell r="AO278">
            <v>16748.787657077537</v>
          </cell>
          <cell r="AP278">
            <v>16748.787657077537</v>
          </cell>
          <cell r="AQ278">
            <v>16748.787657077537</v>
          </cell>
          <cell r="AR278">
            <v>16748.787657077537</v>
          </cell>
          <cell r="AS278">
            <v>16748.787657077537</v>
          </cell>
          <cell r="AT278">
            <v>16748.787657077537</v>
          </cell>
          <cell r="AU278">
            <v>16748.787657077537</v>
          </cell>
          <cell r="AV278">
            <v>16748.787657077537</v>
          </cell>
          <cell r="AW278">
            <v>16748.787657077537</v>
          </cell>
          <cell r="AX278">
            <v>16748.787657077537</v>
          </cell>
          <cell r="AY278">
            <v>16748.787657077537</v>
          </cell>
          <cell r="AZ278">
            <v>16748.787657077537</v>
          </cell>
          <cell r="BA278">
            <v>16748.787657077537</v>
          </cell>
          <cell r="BB278">
            <v>16748.787657077537</v>
          </cell>
          <cell r="BC278">
            <v>16748.787657077537</v>
          </cell>
          <cell r="BD278">
            <v>16748.787657077537</v>
          </cell>
          <cell r="BE278">
            <v>16748.787657077537</v>
          </cell>
          <cell r="BF278">
            <v>16748.787657077537</v>
          </cell>
          <cell r="BG278">
            <v>16748.787657077537</v>
          </cell>
          <cell r="BH278">
            <v>16748.787657077537</v>
          </cell>
          <cell r="BI278">
            <v>16748.787657077537</v>
          </cell>
          <cell r="BJ278">
            <v>16748.787657077537</v>
          </cell>
          <cell r="BK278">
            <v>16748.787657077537</v>
          </cell>
          <cell r="BL278">
            <v>16748.787657077537</v>
          </cell>
          <cell r="BM278">
            <v>16748.787657077537</v>
          </cell>
          <cell r="BN278">
            <v>16748.787657077537</v>
          </cell>
          <cell r="BO278">
            <v>16748.787657077537</v>
          </cell>
          <cell r="BP278">
            <v>16748.787657077537</v>
          </cell>
          <cell r="BQ278">
            <v>16748.787657077537</v>
          </cell>
          <cell r="BR278">
            <v>16748.787657077537</v>
          </cell>
          <cell r="BS278">
            <v>16748.787657077537</v>
          </cell>
          <cell r="BT278">
            <v>16748.787657077537</v>
          </cell>
          <cell r="BU278">
            <v>0</v>
          </cell>
          <cell r="BV278">
            <v>0</v>
          </cell>
          <cell r="BW278">
            <v>0</v>
          </cell>
        </row>
        <row r="279">
          <cell r="B279" t="str">
            <v>Buses|2048</v>
          </cell>
          <cell r="E279">
            <v>16748.787657077537</v>
          </cell>
          <cell r="F279">
            <v>16748.787657077537</v>
          </cell>
          <cell r="G279">
            <v>16748.787657077537</v>
          </cell>
          <cell r="H279">
            <v>16748.787657077537</v>
          </cell>
          <cell r="I279">
            <v>16748.787657077537</v>
          </cell>
          <cell r="J279">
            <v>16748.787657077537</v>
          </cell>
          <cell r="K279">
            <v>16748.787657077537</v>
          </cell>
          <cell r="L279">
            <v>16748.787657077537</v>
          </cell>
          <cell r="M279">
            <v>16748.787657077537</v>
          </cell>
          <cell r="N279">
            <v>16748.787657077537</v>
          </cell>
          <cell r="O279">
            <v>16748.787657077537</v>
          </cell>
          <cell r="P279">
            <v>16748.787657077537</v>
          </cell>
          <cell r="Q279">
            <v>16748.787657077537</v>
          </cell>
          <cell r="R279">
            <v>16748.787657077537</v>
          </cell>
          <cell r="S279">
            <v>16748.787657077537</v>
          </cell>
          <cell r="T279">
            <v>16748.787657077537</v>
          </cell>
          <cell r="U279">
            <v>16748.787657077537</v>
          </cell>
          <cell r="V279">
            <v>16748.787657077537</v>
          </cell>
          <cell r="W279">
            <v>16748.787657077537</v>
          </cell>
          <cell r="X279">
            <v>16748.787657077537</v>
          </cell>
          <cell r="Y279">
            <v>16748.787657077537</v>
          </cell>
          <cell r="Z279">
            <v>16748.787657077537</v>
          </cell>
          <cell r="AA279">
            <v>16748.787657077537</v>
          </cell>
          <cell r="AB279">
            <v>16748.787657077537</v>
          </cell>
          <cell r="AC279">
            <v>16748.787657077537</v>
          </cell>
          <cell r="AD279">
            <v>16748.787657077537</v>
          </cell>
          <cell r="AE279">
            <v>16748.787657077537</v>
          </cell>
          <cell r="AF279">
            <v>16748.787657077537</v>
          </cell>
          <cell r="AG279">
            <v>16748.787657077537</v>
          </cell>
          <cell r="AH279">
            <v>16748.787657077537</v>
          </cell>
          <cell r="AI279">
            <v>16748.787657077537</v>
          </cell>
          <cell r="AJ279">
            <v>16748.787657077537</v>
          </cell>
          <cell r="AK279">
            <v>16748.787657077537</v>
          </cell>
          <cell r="AL279">
            <v>16748.787657077537</v>
          </cell>
          <cell r="AM279">
            <v>16748.787657077537</v>
          </cell>
          <cell r="AN279">
            <v>16748.787657077537</v>
          </cell>
          <cell r="AO279">
            <v>16748.787657077537</v>
          </cell>
          <cell r="AP279">
            <v>16748.787657077537</v>
          </cell>
          <cell r="AQ279">
            <v>16748.787657077537</v>
          </cell>
          <cell r="AR279">
            <v>16748.787657077537</v>
          </cell>
          <cell r="AS279">
            <v>16748.787657077537</v>
          </cell>
          <cell r="AT279">
            <v>16748.787657077537</v>
          </cell>
          <cell r="AU279">
            <v>16748.787657077537</v>
          </cell>
          <cell r="AV279">
            <v>16748.787657077537</v>
          </cell>
          <cell r="AW279">
            <v>16748.787657077537</v>
          </cell>
          <cell r="AX279">
            <v>16748.787657077537</v>
          </cell>
          <cell r="AY279">
            <v>16748.787657077537</v>
          </cell>
          <cell r="AZ279">
            <v>16748.787657077537</v>
          </cell>
          <cell r="BA279">
            <v>16748.787657077537</v>
          </cell>
          <cell r="BB279">
            <v>16748.787657077537</v>
          </cell>
          <cell r="BC279">
            <v>16748.787657077537</v>
          </cell>
          <cell r="BD279">
            <v>16748.787657077537</v>
          </cell>
          <cell r="BE279">
            <v>16748.787657077537</v>
          </cell>
          <cell r="BF279">
            <v>16748.787657077537</v>
          </cell>
          <cell r="BG279">
            <v>16748.787657077537</v>
          </cell>
          <cell r="BH279">
            <v>16748.787657077537</v>
          </cell>
          <cell r="BI279">
            <v>16748.787657077537</v>
          </cell>
          <cell r="BJ279">
            <v>16748.787657077537</v>
          </cell>
          <cell r="BK279">
            <v>16748.787657077537</v>
          </cell>
          <cell r="BL279">
            <v>16748.787657077537</v>
          </cell>
          <cell r="BM279">
            <v>16748.787657077537</v>
          </cell>
          <cell r="BN279">
            <v>16748.787657077537</v>
          </cell>
          <cell r="BO279">
            <v>16748.787657077537</v>
          </cell>
          <cell r="BP279">
            <v>16748.787657077537</v>
          </cell>
          <cell r="BQ279">
            <v>16748.787657077537</v>
          </cell>
          <cell r="BR279">
            <v>16748.787657077537</v>
          </cell>
          <cell r="BS279">
            <v>16748.787657077537</v>
          </cell>
          <cell r="BT279">
            <v>16748.787657077537</v>
          </cell>
          <cell r="BU279">
            <v>16748.787657077537</v>
          </cell>
          <cell r="BV279">
            <v>0</v>
          </cell>
          <cell r="BW279">
            <v>0</v>
          </cell>
        </row>
        <row r="280">
          <cell r="B280" t="str">
            <v>Buses|2049</v>
          </cell>
          <cell r="E280">
            <v>16748.787657077537</v>
          </cell>
          <cell r="F280">
            <v>16748.787657077537</v>
          </cell>
          <cell r="G280">
            <v>16748.787657077537</v>
          </cell>
          <cell r="H280">
            <v>16748.787657077537</v>
          </cell>
          <cell r="I280">
            <v>16748.787657077537</v>
          </cell>
          <cell r="J280">
            <v>16748.787657077537</v>
          </cell>
          <cell r="K280">
            <v>16748.787657077537</v>
          </cell>
          <cell r="L280">
            <v>16748.787657077537</v>
          </cell>
          <cell r="M280">
            <v>16748.787657077537</v>
          </cell>
          <cell r="N280">
            <v>16748.787657077537</v>
          </cell>
          <cell r="O280">
            <v>16748.787657077537</v>
          </cell>
          <cell r="P280">
            <v>16748.787657077537</v>
          </cell>
          <cell r="Q280">
            <v>16748.787657077537</v>
          </cell>
          <cell r="R280">
            <v>16748.787657077537</v>
          </cell>
          <cell r="S280">
            <v>16748.787657077537</v>
          </cell>
          <cell r="T280">
            <v>16748.787657077537</v>
          </cell>
          <cell r="U280">
            <v>16748.787657077537</v>
          </cell>
          <cell r="V280">
            <v>16748.787657077537</v>
          </cell>
          <cell r="W280">
            <v>16748.787657077537</v>
          </cell>
          <cell r="X280">
            <v>16748.787657077537</v>
          </cell>
          <cell r="Y280">
            <v>16748.787657077537</v>
          </cell>
          <cell r="Z280">
            <v>16748.787657077537</v>
          </cell>
          <cell r="AA280">
            <v>16748.787657077537</v>
          </cell>
          <cell r="AB280">
            <v>16748.787657077537</v>
          </cell>
          <cell r="AC280">
            <v>16748.787657077537</v>
          </cell>
          <cell r="AD280">
            <v>16748.787657077537</v>
          </cell>
          <cell r="AE280">
            <v>16748.787657077537</v>
          </cell>
          <cell r="AF280">
            <v>16748.787657077537</v>
          </cell>
          <cell r="AG280">
            <v>16748.787657077537</v>
          </cell>
          <cell r="AH280">
            <v>16748.787657077537</v>
          </cell>
          <cell r="AI280">
            <v>16748.787657077537</v>
          </cell>
          <cell r="AJ280">
            <v>16748.787657077537</v>
          </cell>
          <cell r="AK280">
            <v>16748.787657077537</v>
          </cell>
          <cell r="AL280">
            <v>16748.787657077537</v>
          </cell>
          <cell r="AM280">
            <v>16748.787657077537</v>
          </cell>
          <cell r="AN280">
            <v>16748.787657077537</v>
          </cell>
          <cell r="AO280">
            <v>16748.787657077537</v>
          </cell>
          <cell r="AP280">
            <v>16748.787657077537</v>
          </cell>
          <cell r="AQ280">
            <v>16748.787657077537</v>
          </cell>
          <cell r="AR280">
            <v>16748.787657077537</v>
          </cell>
          <cell r="AS280">
            <v>16748.787657077537</v>
          </cell>
          <cell r="AT280">
            <v>16748.787657077537</v>
          </cell>
          <cell r="AU280">
            <v>16748.787657077537</v>
          </cell>
          <cell r="AV280">
            <v>16748.787657077537</v>
          </cell>
          <cell r="AW280">
            <v>16748.787657077537</v>
          </cell>
          <cell r="AX280">
            <v>16748.787657077537</v>
          </cell>
          <cell r="AY280">
            <v>16748.787657077537</v>
          </cell>
          <cell r="AZ280">
            <v>16748.787657077537</v>
          </cell>
          <cell r="BA280">
            <v>16748.787657077537</v>
          </cell>
          <cell r="BB280">
            <v>16748.787657077537</v>
          </cell>
          <cell r="BC280">
            <v>16748.787657077537</v>
          </cell>
          <cell r="BD280">
            <v>16748.787657077537</v>
          </cell>
          <cell r="BE280">
            <v>16748.787657077537</v>
          </cell>
          <cell r="BF280">
            <v>16748.787657077537</v>
          </cell>
          <cell r="BG280">
            <v>16748.787657077537</v>
          </cell>
          <cell r="BH280">
            <v>16748.787657077537</v>
          </cell>
          <cell r="BI280">
            <v>16748.787657077537</v>
          </cell>
          <cell r="BJ280">
            <v>16748.787657077537</v>
          </cell>
          <cell r="BK280">
            <v>16748.787657077537</v>
          </cell>
          <cell r="BL280">
            <v>16748.787657077537</v>
          </cell>
          <cell r="BM280">
            <v>16748.787657077537</v>
          </cell>
          <cell r="BN280">
            <v>16748.787657077537</v>
          </cell>
          <cell r="BO280">
            <v>16748.787657077537</v>
          </cell>
          <cell r="BP280">
            <v>16748.787657077537</v>
          </cell>
          <cell r="BQ280">
            <v>16748.787657077537</v>
          </cell>
          <cell r="BR280">
            <v>16748.787657077537</v>
          </cell>
          <cell r="BS280">
            <v>16748.787657077537</v>
          </cell>
          <cell r="BT280">
            <v>16748.787657077537</v>
          </cell>
          <cell r="BU280">
            <v>16748.787657077537</v>
          </cell>
          <cell r="BV280">
            <v>16748.787657077537</v>
          </cell>
          <cell r="BW280">
            <v>0</v>
          </cell>
        </row>
        <row r="281">
          <cell r="B281" t="str">
            <v>Buses|2050</v>
          </cell>
          <cell r="E281">
            <v>16748.787657077537</v>
          </cell>
          <cell r="F281">
            <v>16748.787657077537</v>
          </cell>
          <cell r="G281">
            <v>16748.787657077537</v>
          </cell>
          <cell r="H281">
            <v>16748.787657077537</v>
          </cell>
          <cell r="I281">
            <v>16748.787657077537</v>
          </cell>
          <cell r="J281">
            <v>16748.787657077537</v>
          </cell>
          <cell r="K281">
            <v>16748.787657077537</v>
          </cell>
          <cell r="L281">
            <v>16748.787657077537</v>
          </cell>
          <cell r="M281">
            <v>16748.787657077537</v>
          </cell>
          <cell r="N281">
            <v>16748.787657077537</v>
          </cell>
          <cell r="O281">
            <v>16748.787657077537</v>
          </cell>
          <cell r="P281">
            <v>16748.787657077537</v>
          </cell>
          <cell r="Q281">
            <v>16748.787657077537</v>
          </cell>
          <cell r="R281">
            <v>16748.787657077537</v>
          </cell>
          <cell r="S281">
            <v>16748.787657077537</v>
          </cell>
          <cell r="T281">
            <v>16748.787657077537</v>
          </cell>
          <cell r="U281">
            <v>16748.787657077537</v>
          </cell>
          <cell r="V281">
            <v>16748.787657077537</v>
          </cell>
          <cell r="W281">
            <v>16748.787657077537</v>
          </cell>
          <cell r="X281">
            <v>16748.787657077537</v>
          </cell>
          <cell r="Y281">
            <v>16748.787657077537</v>
          </cell>
          <cell r="Z281">
            <v>16748.787657077537</v>
          </cell>
          <cell r="AA281">
            <v>16748.787657077537</v>
          </cell>
          <cell r="AB281">
            <v>16748.787657077537</v>
          </cell>
          <cell r="AC281">
            <v>16748.787657077537</v>
          </cell>
          <cell r="AD281">
            <v>16748.787657077537</v>
          </cell>
          <cell r="AE281">
            <v>16748.787657077537</v>
          </cell>
          <cell r="AF281">
            <v>16748.787657077537</v>
          </cell>
          <cell r="AG281">
            <v>16748.787657077537</v>
          </cell>
          <cell r="AH281">
            <v>16748.787657077537</v>
          </cell>
          <cell r="AI281">
            <v>16748.787657077537</v>
          </cell>
          <cell r="AJ281">
            <v>16748.787657077537</v>
          </cell>
          <cell r="AK281">
            <v>16748.787657077537</v>
          </cell>
          <cell r="AL281">
            <v>16748.787657077537</v>
          </cell>
          <cell r="AM281">
            <v>16748.787657077537</v>
          </cell>
          <cell r="AN281">
            <v>16748.787657077537</v>
          </cell>
          <cell r="AO281">
            <v>16748.787657077537</v>
          </cell>
          <cell r="AP281">
            <v>16748.787657077537</v>
          </cell>
          <cell r="AQ281">
            <v>16748.787657077537</v>
          </cell>
          <cell r="AR281">
            <v>16748.787657077537</v>
          </cell>
          <cell r="AS281">
            <v>16748.787657077537</v>
          </cell>
          <cell r="AT281">
            <v>16748.787657077537</v>
          </cell>
          <cell r="AU281">
            <v>16748.787657077537</v>
          </cell>
          <cell r="AV281">
            <v>16748.787657077537</v>
          </cell>
          <cell r="AW281">
            <v>16748.787657077537</v>
          </cell>
          <cell r="AX281">
            <v>16748.787657077537</v>
          </cell>
          <cell r="AY281">
            <v>16748.787657077537</v>
          </cell>
          <cell r="AZ281">
            <v>16748.787657077537</v>
          </cell>
          <cell r="BA281">
            <v>16748.787657077537</v>
          </cell>
          <cell r="BB281">
            <v>16748.787657077537</v>
          </cell>
          <cell r="BC281">
            <v>16748.787657077537</v>
          </cell>
          <cell r="BD281">
            <v>16748.787657077537</v>
          </cell>
          <cell r="BE281">
            <v>16748.787657077537</v>
          </cell>
          <cell r="BF281">
            <v>16748.787657077537</v>
          </cell>
          <cell r="BG281">
            <v>16748.787657077537</v>
          </cell>
          <cell r="BH281">
            <v>16748.787657077537</v>
          </cell>
          <cell r="BI281">
            <v>16748.787657077537</v>
          </cell>
          <cell r="BJ281">
            <v>16748.787657077537</v>
          </cell>
          <cell r="BK281">
            <v>16748.787657077537</v>
          </cell>
          <cell r="BL281">
            <v>16748.787657077537</v>
          </cell>
          <cell r="BM281">
            <v>16748.787657077537</v>
          </cell>
          <cell r="BN281">
            <v>16748.787657077537</v>
          </cell>
          <cell r="BO281">
            <v>16748.787657077537</v>
          </cell>
          <cell r="BP281">
            <v>16748.787657077537</v>
          </cell>
          <cell r="BQ281">
            <v>16748.787657077537</v>
          </cell>
          <cell r="BR281">
            <v>16748.787657077537</v>
          </cell>
          <cell r="BS281">
            <v>16748.787657077537</v>
          </cell>
          <cell r="BT281">
            <v>16748.787657077537</v>
          </cell>
          <cell r="BU281">
            <v>16748.787657077537</v>
          </cell>
          <cell r="BV281">
            <v>16748.787657077537</v>
          </cell>
          <cell r="BW281">
            <v>16748.787657077537</v>
          </cell>
        </row>
      </sheetData>
      <sheetData sheetId="18"/>
      <sheetData sheetId="19"/>
      <sheetData sheetId="20">
        <row r="39">
          <cell r="F39">
            <v>1.2458752571507208</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theme/_rels/theme1.x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Solstice">
  <a:themeElements>
    <a:clrScheme name="Solstice">
      <a:dk1>
        <a:sysClr val="windowText" lastClr="000000"/>
      </a:dk1>
      <a:lt1>
        <a:sysClr val="window" lastClr="FFFFFF"/>
      </a:lt1>
      <a:dk2>
        <a:srgbClr val="4F271C"/>
      </a:dk2>
      <a:lt2>
        <a:srgbClr val="E7DEC9"/>
      </a:lt2>
      <a:accent1>
        <a:srgbClr val="3891A7"/>
      </a:accent1>
      <a:accent2>
        <a:srgbClr val="FEB80A"/>
      </a:accent2>
      <a:accent3>
        <a:srgbClr val="C32D2E"/>
      </a:accent3>
      <a:accent4>
        <a:srgbClr val="84AA33"/>
      </a:accent4>
      <a:accent5>
        <a:srgbClr val="964305"/>
      </a:accent5>
      <a:accent6>
        <a:srgbClr val="475A8D"/>
      </a:accent6>
      <a:hlink>
        <a:srgbClr val="8DC765"/>
      </a:hlink>
      <a:folHlink>
        <a:srgbClr val="AA8A14"/>
      </a:folHlink>
    </a:clrScheme>
    <a:fontScheme name="Solstice">
      <a:majorFont>
        <a:latin typeface="Gill Sans MT"/>
        <a:ea typeface=""/>
        <a:cs typeface=""/>
        <a:font script="Grek" typeface="Corbel"/>
        <a:font script="Cyrl" typeface="Corbel"/>
        <a:font script="Jpan" typeface="HGｺﾞｼｯｸE"/>
        <a:font script="Hang" typeface="휴먼매직체"/>
        <a:font script="Hans" typeface="华文中宋"/>
        <a:font script="Hant" typeface="微軟正黑體"/>
        <a:font script="Arab" typeface="Majalla UI"/>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Gill Sans MT"/>
        <a:ea typeface=""/>
        <a:cs typeface=""/>
        <a:font script="Grek" typeface="Corbel"/>
        <a:font script="Cyrl" typeface="Corbel"/>
        <a:font script="Jpan" typeface="HGｺﾞｼｯｸE"/>
        <a:font script="Hang" typeface="HY엽서L"/>
        <a:font script="Hans" typeface="华文中宋"/>
        <a:font script="Hant" typeface="微軟正黑體"/>
        <a:font script="Arab" typeface="Majalla UI"/>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Solstice">
      <a:fillStyleLst>
        <a:solidFill>
          <a:schemeClr val="phClr"/>
        </a:solidFill>
        <a:gradFill rotWithShape="1">
          <a:gsLst>
            <a:gs pos="0">
              <a:schemeClr val="phClr">
                <a:tint val="35000"/>
                <a:satMod val="253000"/>
              </a:schemeClr>
            </a:gs>
            <a:gs pos="50000">
              <a:schemeClr val="phClr">
                <a:tint val="42000"/>
                <a:satMod val="255000"/>
              </a:schemeClr>
            </a:gs>
            <a:gs pos="97000">
              <a:schemeClr val="phClr">
                <a:tint val="53000"/>
                <a:satMod val="260000"/>
              </a:schemeClr>
            </a:gs>
            <a:gs pos="100000">
              <a:schemeClr val="phClr">
                <a:tint val="56000"/>
                <a:satMod val="275000"/>
              </a:schemeClr>
            </a:gs>
          </a:gsLst>
          <a:path path="circle">
            <a:fillToRect l="50000" t="50000" r="50000" b="50000"/>
          </a:path>
        </a:gradFill>
        <a:gradFill rotWithShape="1">
          <a:gsLst>
            <a:gs pos="0">
              <a:schemeClr val="phClr">
                <a:tint val="92000"/>
                <a:satMod val="170000"/>
              </a:schemeClr>
            </a:gs>
            <a:gs pos="15000">
              <a:schemeClr val="phClr">
                <a:tint val="92000"/>
                <a:shade val="99000"/>
                <a:satMod val="170000"/>
              </a:schemeClr>
            </a:gs>
            <a:gs pos="62000">
              <a:schemeClr val="phClr">
                <a:tint val="96000"/>
                <a:shade val="80000"/>
                <a:satMod val="170000"/>
              </a:schemeClr>
            </a:gs>
            <a:gs pos="97000">
              <a:schemeClr val="phClr">
                <a:tint val="98000"/>
                <a:shade val="63000"/>
                <a:satMod val="170000"/>
              </a:schemeClr>
            </a:gs>
            <a:gs pos="100000">
              <a:schemeClr val="phClr">
                <a:shade val="62000"/>
                <a:satMod val="170000"/>
              </a:schemeClr>
            </a:gs>
          </a:gsLst>
          <a:path path="circle">
            <a:fillToRect l="50000" t="50000" r="50000" b="50000"/>
          </a:path>
        </a:gradFill>
      </a:fillStyleLst>
      <a:lnStyleLst>
        <a:ln w="9525" cap="flat" cmpd="sng" algn="ctr">
          <a:solidFill>
            <a:schemeClr val="phClr"/>
          </a:solidFill>
          <a:prstDash val="solid"/>
        </a:ln>
        <a:ln w="25400" cap="flat" cmpd="sng" algn="ctr">
          <a:solidFill>
            <a:schemeClr val="phClr"/>
          </a:solidFill>
          <a:prstDash val="solid"/>
        </a:ln>
        <a:ln w="25400" cap="flat" cmpd="sng" algn="ctr">
          <a:solidFill>
            <a:schemeClr val="phClr"/>
          </a:solidFill>
          <a:prstDash val="solid"/>
        </a:ln>
      </a:lnStyleLst>
      <a:effectStyleLst>
        <a:effectStyle>
          <a:effectLst>
            <a:outerShdw blurRad="63500" dist="25400" dir="5400000" rotWithShape="0">
              <a:srgbClr val="000000">
                <a:alpha val="43137"/>
              </a:srgbClr>
            </a:outerShdw>
          </a:effectLst>
        </a:effectStyle>
        <a:effectStyle>
          <a:effectLst>
            <a:outerShdw blurRad="63500" dist="25400" dir="5400000" rotWithShape="0">
              <a:srgbClr val="000000">
                <a:alpha val="43137"/>
              </a:srgbClr>
            </a:outerShdw>
          </a:effectLst>
          <a:scene3d>
            <a:camera prst="orthographicFront" fov="0">
              <a:rot lat="0" lon="0" rev="0"/>
            </a:camera>
            <a:lightRig rig="brightRoom" dir="tl">
              <a:rot lat="0" lon="0" rev="8700000"/>
            </a:lightRig>
          </a:scene3d>
          <a:sp3d contourW="12700">
            <a:bevelT w="0" h="0"/>
            <a:contourClr>
              <a:schemeClr val="phClr">
                <a:shade val="80000"/>
              </a:schemeClr>
            </a:contourClr>
          </a:sp3d>
        </a:effectStyle>
        <a:effectStyle>
          <a:effectLst>
            <a:outerShdw blurRad="63500" dist="25400" dir="5400000" rotWithShape="0">
              <a:srgbClr val="000000">
                <a:alpha val="43137"/>
              </a:srgbClr>
            </a:outerShdw>
          </a:effectLst>
          <a:scene3d>
            <a:camera prst="orthographicFront" fov="0">
              <a:rot lat="0" lon="0" rev="0"/>
            </a:camera>
            <a:lightRig rig="brightRoom" dir="tl">
              <a:rot lat="0" lon="0" rev="5400000"/>
            </a:lightRig>
          </a:scene3d>
          <a:sp3d contourW="12700">
            <a:bevelT w="25400" h="50800" prst="angle"/>
            <a:contourClr>
              <a:schemeClr val="phClr"/>
            </a:contourClr>
          </a:sp3d>
        </a:effectStyle>
      </a:effectStyleLst>
      <a:bgFillStyleLst>
        <a:solidFill>
          <a:schemeClr val="phClr"/>
        </a:solidFill>
        <a:gradFill rotWithShape="1">
          <a:gsLst>
            <a:gs pos="0">
              <a:schemeClr val="phClr">
                <a:tint val="60000"/>
                <a:satMod val="355000"/>
              </a:schemeClr>
            </a:gs>
            <a:gs pos="40000">
              <a:schemeClr val="phClr">
                <a:tint val="85000"/>
                <a:satMod val="320000"/>
              </a:schemeClr>
            </a:gs>
            <a:gs pos="100000">
              <a:schemeClr val="phClr">
                <a:shade val="55000"/>
                <a:satMod val="300000"/>
              </a:schemeClr>
            </a:gs>
          </a:gsLst>
          <a:path path="circle">
            <a:fillToRect l="-24500" t="-20000" r="124500" b="120000"/>
          </a:path>
        </a:gradFill>
        <a:blipFill>
          <a:blip xmlns:r="http://schemas.openxmlformats.org/officeDocument/2006/relationships" r:embed="rId1">
            <a:duotone>
              <a:schemeClr val="phClr">
                <a:shade val="9000"/>
                <a:satMod val="300000"/>
              </a:schemeClr>
              <a:schemeClr val="phClr">
                <a:tint val="90000"/>
                <a:satMod val="225000"/>
              </a:schemeClr>
            </a:duotone>
          </a:blip>
          <a:tile tx="0" ty="0" sx="90000" sy="90000" flip="xy" algn="tl"/>
        </a:blip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8" Type="http://schemas.openxmlformats.org/officeDocument/2006/relationships/vmlDrawing" Target="../drawings/vmlDrawing1.vml"/><Relationship Id="rId3" Type="http://schemas.openxmlformats.org/officeDocument/2006/relationships/hyperlink" Target="https://www.ipcc.ch/report/ar6/wg1/downloads/report/IPCC_AR6_WGI_Chapter07.pdf" TargetMode="External"/><Relationship Id="rId7" Type="http://schemas.openxmlformats.org/officeDocument/2006/relationships/drawing" Target="../drawings/drawing15.xml"/><Relationship Id="rId2" Type="http://schemas.openxmlformats.org/officeDocument/2006/relationships/hyperlink" Target="https://www.engineeringtoolbox.com/heating-values-fuel-gases-d_823.html" TargetMode="External"/><Relationship Id="rId1" Type="http://schemas.openxmlformats.org/officeDocument/2006/relationships/hyperlink" Target="https://www.epa.gov/energy/greenhouse-gases-equivalencies-calculator-calculations-and-references" TargetMode="External"/><Relationship Id="rId6" Type="http://schemas.openxmlformats.org/officeDocument/2006/relationships/printerSettings" Target="../printerSettings/printerSettings14.bin"/><Relationship Id="rId5" Type="http://schemas.openxmlformats.org/officeDocument/2006/relationships/hyperlink" Target="https://www.ipcc.ch/report/ar6/wg1/downloads/report/IPCC_AR6_WGI_Chapter07.pdf" TargetMode="External"/><Relationship Id="rId4" Type="http://schemas.openxmlformats.org/officeDocument/2006/relationships/hyperlink" Target="https://www.science.org/doi/10.1126/science.aar7204" TargetMode="External"/><Relationship Id="rId9" Type="http://schemas.openxmlformats.org/officeDocument/2006/relationships/comments" Target="../comments1.xm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hyperlink" Target="https://www.eia.gov/dnav/ng/ng_cons_heat_a_EPG0_VGTH_btucf_a.htm" TargetMode="Externa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hyperlink" Target="https://www.epa.gov/energy/greenhouse-gases-equivalencies-calculator-calculations-and-references" TargetMode="External"/><Relationship Id="rId2" Type="http://schemas.openxmlformats.org/officeDocument/2006/relationships/hyperlink" Target="https://h2tools.org/hyarc/hydrogen-data/lower-and-higher-heating-values-hydrogen-and-other-fuels" TargetMode="External"/><Relationship Id="rId1" Type="http://schemas.openxmlformats.org/officeDocument/2006/relationships/hyperlink" Target="https://h2tools.org/hyarc/hydrogen-data/lower-and-higher-heating-values-hydrogen-and-other-fuels" TargetMode="External"/><Relationship Id="rId6" Type="http://schemas.openxmlformats.org/officeDocument/2006/relationships/drawing" Target="../drawings/drawing5.xml"/><Relationship Id="rId5" Type="http://schemas.openxmlformats.org/officeDocument/2006/relationships/printerSettings" Target="../printerSettings/printerSettings6.bin"/><Relationship Id="rId4" Type="http://schemas.openxmlformats.org/officeDocument/2006/relationships/hyperlink" Target="https://www.iea.org/data-and-statistics/charts/global-average-levelised-cost-of-hydrogen-production-by-energy-source-and-technology-2019-and-2050" TargetMode="External"/></Relationships>
</file>

<file path=xl/worksheets/_rels/sheet7.xml.rels><?xml version="1.0" encoding="UTF-8" standalone="yes"?>
<Relationships xmlns="http://schemas.openxmlformats.org/package/2006/relationships"><Relationship Id="rId3" Type="http://schemas.openxmlformats.org/officeDocument/2006/relationships/hyperlink" Target="https://ww2.arb.ca.gov/resources/documents/lcfs-life-cycle-analysis-models-and-documentation" TargetMode="External"/><Relationship Id="rId2" Type="http://schemas.openxmlformats.org/officeDocument/2006/relationships/hyperlink" Target="https://ww2.arb.ca.gov/sites/default/files/classic/fuels/lcfs/ca-greet/temp.pdf" TargetMode="External"/><Relationship Id="rId1" Type="http://schemas.openxmlformats.org/officeDocument/2006/relationships/hyperlink" Target="https://ww2.arb.ca.gov/sites/default/files/classic/fuels/lcfs/ca-greet/lut.pdf" TargetMode="External"/><Relationship Id="rId5" Type="http://schemas.openxmlformats.org/officeDocument/2006/relationships/drawing" Target="../drawings/drawing7.xml"/><Relationship Id="rId4"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8.bin"/><Relationship Id="rId2" Type="http://schemas.openxmlformats.org/officeDocument/2006/relationships/hyperlink" Target="https://www.nrel.gov/docs/fy18osti/70485.pdf" TargetMode="External"/><Relationship Id="rId1" Type="http://schemas.openxmlformats.org/officeDocument/2006/relationships/hyperlink" Target="https://www.nrel.gov/docs/fy18osti/70485.pdf" TargetMode="External"/><Relationship Id="rId4"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972B5A-8DEF-4F83-A591-910937128E1C}">
  <sheetPr>
    <tabColor theme="5" tint="0.79998168889431442"/>
  </sheetPr>
  <dimension ref="B1:P50"/>
  <sheetViews>
    <sheetView workbookViewId="0">
      <selection activeCell="C36" sqref="C36"/>
    </sheetView>
  </sheetViews>
  <sheetFormatPr defaultColWidth="10.42578125" defaultRowHeight="17.25" x14ac:dyDescent="0.35"/>
  <cols>
    <col min="1" max="1" width="3" style="41" customWidth="1"/>
    <col min="2" max="2" width="10.42578125" style="41"/>
    <col min="3" max="3" width="16.7109375" style="41" customWidth="1"/>
    <col min="4" max="15" width="10.42578125" style="41"/>
    <col min="16" max="16" width="15.85546875" style="41" customWidth="1"/>
    <col min="17" max="16384" width="10.42578125" style="41"/>
  </cols>
  <sheetData>
    <row r="1" spans="2:16" ht="18" thickBot="1" x14ac:dyDescent="0.4"/>
    <row r="2" spans="2:16" s="42" customFormat="1" ht="24" thickBot="1" x14ac:dyDescent="0.4">
      <c r="B2" s="911" t="s">
        <v>2108</v>
      </c>
      <c r="C2" s="912"/>
      <c r="D2" s="912"/>
      <c r="E2" s="912"/>
      <c r="F2" s="912"/>
      <c r="G2" s="912"/>
      <c r="H2" s="912"/>
      <c r="I2" s="912"/>
      <c r="J2" s="912"/>
      <c r="K2" s="912"/>
      <c r="L2" s="912"/>
      <c r="M2" s="912"/>
      <c r="N2" s="912"/>
      <c r="O2" s="912"/>
      <c r="P2" s="913"/>
    </row>
    <row r="3" spans="2:16" s="42" customFormat="1" ht="14.25" x14ac:dyDescent="0.2"/>
    <row r="4" spans="2:16" ht="18.75" customHeight="1" x14ac:dyDescent="0.35">
      <c r="B4" s="908" t="s">
        <v>0</v>
      </c>
      <c r="C4" s="909"/>
      <c r="D4" s="909"/>
      <c r="E4" s="909"/>
      <c r="F4" s="909"/>
      <c r="G4" s="909"/>
      <c r="H4" s="909"/>
      <c r="I4" s="909"/>
      <c r="J4" s="909"/>
      <c r="K4" s="909"/>
      <c r="L4" s="909"/>
      <c r="M4" s="909"/>
      <c r="N4" s="909"/>
      <c r="O4" s="909"/>
      <c r="P4" s="910"/>
    </row>
    <row r="5" spans="2:16" ht="15" customHeight="1" x14ac:dyDescent="0.35">
      <c r="B5" s="914" t="s">
        <v>2106</v>
      </c>
      <c r="C5" s="914"/>
      <c r="D5" s="914"/>
      <c r="E5" s="914"/>
      <c r="F5" s="914"/>
      <c r="G5" s="914"/>
      <c r="H5" s="914"/>
      <c r="I5" s="914"/>
      <c r="J5" s="914"/>
      <c r="K5" s="914"/>
      <c r="L5" s="914"/>
      <c r="M5" s="914"/>
      <c r="N5" s="914"/>
      <c r="O5" s="914"/>
      <c r="P5" s="914"/>
    </row>
    <row r="6" spans="2:16" x14ac:dyDescent="0.35">
      <c r="B6" s="914"/>
      <c r="C6" s="914"/>
      <c r="D6" s="914"/>
      <c r="E6" s="914"/>
      <c r="F6" s="914"/>
      <c r="G6" s="914"/>
      <c r="H6" s="914"/>
      <c r="I6" s="914"/>
      <c r="J6" s="914"/>
      <c r="K6" s="914"/>
      <c r="L6" s="914"/>
      <c r="M6" s="914"/>
      <c r="N6" s="914"/>
      <c r="O6" s="914"/>
      <c r="P6" s="914"/>
    </row>
    <row r="7" spans="2:16" x14ac:dyDescent="0.35">
      <c r="B7" s="914"/>
      <c r="C7" s="914"/>
      <c r="D7" s="914"/>
      <c r="E7" s="914"/>
      <c r="F7" s="914"/>
      <c r="G7" s="914"/>
      <c r="H7" s="914"/>
      <c r="I7" s="914"/>
      <c r="J7" s="914"/>
      <c r="K7" s="914"/>
      <c r="L7" s="914"/>
      <c r="M7" s="914"/>
      <c r="N7" s="914"/>
      <c r="O7" s="914"/>
      <c r="P7" s="914"/>
    </row>
    <row r="8" spans="2:16" ht="37.5" customHeight="1" x14ac:dyDescent="0.35">
      <c r="B8" s="914"/>
      <c r="C8" s="914"/>
      <c r="D8" s="914"/>
      <c r="E8" s="914"/>
      <c r="F8" s="914"/>
      <c r="G8" s="914"/>
      <c r="H8" s="914"/>
      <c r="I8" s="914"/>
      <c r="J8" s="914"/>
      <c r="K8" s="914"/>
      <c r="L8" s="914"/>
      <c r="M8" s="914"/>
      <c r="N8" s="914"/>
      <c r="O8" s="914"/>
      <c r="P8" s="914"/>
    </row>
    <row r="9" spans="2:16" x14ac:dyDescent="0.35">
      <c r="B9" s="845"/>
      <c r="C9" s="845"/>
      <c r="D9" s="845"/>
      <c r="E9" s="845"/>
      <c r="F9" s="845"/>
      <c r="G9" s="845"/>
      <c r="H9" s="845"/>
      <c r="I9" s="845"/>
      <c r="J9" s="845"/>
      <c r="K9" s="845"/>
      <c r="L9" s="845"/>
      <c r="M9" s="845"/>
      <c r="N9" s="845"/>
      <c r="O9" s="845"/>
      <c r="P9" s="845"/>
    </row>
    <row r="10" spans="2:16" ht="18" x14ac:dyDescent="0.35">
      <c r="B10" s="908" t="s">
        <v>1</v>
      </c>
      <c r="C10" s="909"/>
      <c r="D10" s="909"/>
      <c r="E10" s="909"/>
      <c r="F10" s="909"/>
      <c r="G10" s="909"/>
      <c r="H10" s="909"/>
      <c r="I10" s="909"/>
      <c r="J10" s="909"/>
      <c r="K10" s="909"/>
      <c r="L10" s="909"/>
      <c r="M10" s="909"/>
      <c r="N10" s="909"/>
      <c r="O10" s="909"/>
      <c r="P10" s="910"/>
    </row>
    <row r="11" spans="2:16" ht="18" x14ac:dyDescent="0.35">
      <c r="B11" s="43"/>
      <c r="C11" s="43"/>
      <c r="D11" s="43"/>
      <c r="E11" s="43"/>
      <c r="F11" s="43"/>
      <c r="G11" s="43"/>
      <c r="H11" s="43"/>
      <c r="I11" s="43"/>
      <c r="J11" s="43"/>
      <c r="K11" s="43"/>
      <c r="L11" s="43"/>
      <c r="M11" s="43"/>
      <c r="N11" s="43"/>
      <c r="O11" s="43"/>
      <c r="P11" s="43"/>
    </row>
    <row r="12" spans="2:16" ht="16.5" customHeight="1" x14ac:dyDescent="0.35">
      <c r="B12" s="914" t="s">
        <v>2078</v>
      </c>
      <c r="C12" s="914"/>
      <c r="D12" s="914"/>
      <c r="E12" s="914"/>
      <c r="F12" s="914"/>
      <c r="G12" s="914"/>
      <c r="H12" s="914"/>
      <c r="I12" s="914"/>
      <c r="J12" s="914"/>
      <c r="K12" s="914"/>
      <c r="L12" s="914"/>
      <c r="M12" s="914"/>
      <c r="N12" s="914"/>
      <c r="O12" s="914"/>
      <c r="P12" s="914"/>
    </row>
    <row r="13" spans="2:16" x14ac:dyDescent="0.35">
      <c r="B13" s="914"/>
      <c r="C13" s="914"/>
      <c r="D13" s="914"/>
      <c r="E13" s="914"/>
      <c r="F13" s="914"/>
      <c r="G13" s="914"/>
      <c r="H13" s="914"/>
      <c r="I13" s="914"/>
      <c r="J13" s="914"/>
      <c r="K13" s="914"/>
      <c r="L13" s="914"/>
      <c r="M13" s="914"/>
      <c r="N13" s="914"/>
      <c r="O13" s="914"/>
      <c r="P13" s="914"/>
    </row>
    <row r="14" spans="2:16" x14ac:dyDescent="0.35">
      <c r="B14" s="914"/>
      <c r="C14" s="914"/>
      <c r="D14" s="914"/>
      <c r="E14" s="914"/>
      <c r="F14" s="914"/>
      <c r="G14" s="914"/>
      <c r="H14" s="914"/>
      <c r="I14" s="914"/>
      <c r="J14" s="914"/>
      <c r="K14" s="914"/>
      <c r="L14" s="914"/>
      <c r="M14" s="914"/>
      <c r="N14" s="914"/>
      <c r="O14" s="914"/>
      <c r="P14" s="914"/>
    </row>
    <row r="15" spans="2:16" x14ac:dyDescent="0.35">
      <c r="B15" s="914"/>
      <c r="C15" s="914"/>
      <c r="D15" s="914"/>
      <c r="E15" s="914"/>
      <c r="F15" s="914"/>
      <c r="G15" s="914"/>
      <c r="H15" s="914"/>
      <c r="I15" s="914"/>
      <c r="J15" s="914"/>
      <c r="K15" s="914"/>
      <c r="L15" s="914"/>
      <c r="M15" s="914"/>
      <c r="N15" s="914"/>
      <c r="O15" s="914"/>
      <c r="P15" s="914"/>
    </row>
    <row r="16" spans="2:16" x14ac:dyDescent="0.35">
      <c r="B16" s="914"/>
      <c r="C16" s="914"/>
      <c r="D16" s="914"/>
      <c r="E16" s="914"/>
      <c r="F16" s="914"/>
      <c r="G16" s="914"/>
      <c r="H16" s="914"/>
      <c r="I16" s="914"/>
      <c r="J16" s="914"/>
      <c r="K16" s="914"/>
      <c r="L16" s="914"/>
      <c r="M16" s="914"/>
      <c r="N16" s="914"/>
      <c r="O16" s="914"/>
      <c r="P16" s="914"/>
    </row>
    <row r="17" spans="2:16" ht="19.5" customHeight="1" x14ac:dyDescent="0.35">
      <c r="B17" s="44"/>
      <c r="C17" s="44"/>
      <c r="D17" s="44"/>
      <c r="E17" s="44"/>
      <c r="F17" s="44"/>
      <c r="G17" s="44"/>
      <c r="H17" s="44"/>
      <c r="I17" s="44"/>
      <c r="J17" s="44"/>
      <c r="K17" s="44"/>
      <c r="L17" s="44"/>
      <c r="M17" s="44"/>
      <c r="N17" s="44"/>
      <c r="O17" s="44"/>
      <c r="P17" s="44"/>
    </row>
    <row r="18" spans="2:16" ht="18" x14ac:dyDescent="0.35">
      <c r="B18" s="908" t="s">
        <v>2</v>
      </c>
      <c r="C18" s="909"/>
      <c r="D18" s="909"/>
      <c r="E18" s="909"/>
      <c r="F18" s="909"/>
      <c r="G18" s="909"/>
      <c r="H18" s="909"/>
      <c r="I18" s="909"/>
      <c r="J18" s="909"/>
      <c r="K18" s="909"/>
      <c r="L18" s="909"/>
      <c r="M18" s="909"/>
      <c r="N18" s="909"/>
      <c r="O18" s="909"/>
      <c r="P18" s="910"/>
    </row>
    <row r="20" spans="2:16" ht="18" thickBot="1" x14ac:dyDescent="0.4">
      <c r="B20" s="45" t="s">
        <v>3</v>
      </c>
      <c r="C20" s="45" t="s">
        <v>4</v>
      </c>
      <c r="D20" s="45"/>
      <c r="E20" s="45" t="s">
        <v>5</v>
      </c>
      <c r="F20" s="46"/>
      <c r="G20" s="46"/>
      <c r="H20" s="46"/>
      <c r="I20" s="46"/>
      <c r="J20" s="46"/>
      <c r="K20" s="46"/>
      <c r="L20" s="46"/>
      <c r="M20" s="46"/>
      <c r="N20" s="46"/>
      <c r="O20" s="46"/>
      <c r="P20" s="46"/>
    </row>
    <row r="21" spans="2:16" x14ac:dyDescent="0.35">
      <c r="B21" s="861" t="s">
        <v>6</v>
      </c>
      <c r="C21" s="48" t="s">
        <v>7</v>
      </c>
      <c r="D21" s="47"/>
      <c r="E21" s="915" t="s">
        <v>8</v>
      </c>
      <c r="F21" s="915"/>
      <c r="G21" s="915"/>
      <c r="H21" s="915"/>
      <c r="I21" s="915"/>
      <c r="J21" s="915"/>
      <c r="K21" s="915"/>
      <c r="L21" s="915"/>
      <c r="M21" s="915"/>
      <c r="N21" s="915"/>
      <c r="O21" s="915"/>
      <c r="P21" s="915"/>
    </row>
    <row r="22" spans="2:16" x14ac:dyDescent="0.35">
      <c r="B22" s="861" t="s">
        <v>9</v>
      </c>
      <c r="C22" s="48" t="s">
        <v>10</v>
      </c>
      <c r="D22" s="47"/>
      <c r="E22" s="49" t="s">
        <v>11</v>
      </c>
      <c r="F22" s="50"/>
      <c r="G22" s="50"/>
      <c r="H22" s="50"/>
      <c r="I22" s="50"/>
      <c r="J22" s="50"/>
      <c r="K22" s="50"/>
      <c r="L22" s="50"/>
      <c r="M22" s="50"/>
      <c r="N22" s="50"/>
      <c r="O22" s="50"/>
      <c r="P22" s="50"/>
    </row>
    <row r="23" spans="2:16" x14ac:dyDescent="0.35">
      <c r="B23" s="882" t="s">
        <v>2082</v>
      </c>
      <c r="C23" s="48" t="s">
        <v>2083</v>
      </c>
      <c r="D23" s="47"/>
      <c r="E23" s="49" t="s">
        <v>2084</v>
      </c>
      <c r="F23" s="50"/>
      <c r="G23" s="50"/>
      <c r="H23" s="50"/>
      <c r="I23" s="50"/>
      <c r="J23" s="50"/>
      <c r="K23" s="50"/>
      <c r="L23" s="50"/>
      <c r="M23" s="50"/>
      <c r="N23" s="50"/>
      <c r="O23" s="50"/>
      <c r="P23" s="50"/>
    </row>
    <row r="24" spans="2:16" x14ac:dyDescent="0.35">
      <c r="B24" s="882" t="s">
        <v>2085</v>
      </c>
      <c r="C24" s="48" t="s">
        <v>2086</v>
      </c>
      <c r="D24" s="47"/>
      <c r="E24" s="49" t="s">
        <v>2087</v>
      </c>
      <c r="F24" s="50"/>
      <c r="G24" s="50"/>
      <c r="H24" s="50"/>
      <c r="I24" s="50"/>
      <c r="J24" s="50"/>
      <c r="K24" s="50"/>
      <c r="L24" s="50"/>
      <c r="M24" s="50"/>
      <c r="N24" s="50"/>
      <c r="O24" s="50"/>
      <c r="P24" s="50"/>
    </row>
    <row r="25" spans="2:16" x14ac:dyDescent="0.35">
      <c r="B25" s="882" t="s">
        <v>2079</v>
      </c>
      <c r="C25" s="48" t="s">
        <v>2080</v>
      </c>
      <c r="D25" s="47"/>
      <c r="E25" s="883" t="s">
        <v>2081</v>
      </c>
      <c r="F25" s="50"/>
      <c r="G25" s="50"/>
      <c r="H25" s="50"/>
      <c r="I25" s="50"/>
      <c r="J25" s="50"/>
      <c r="K25" s="50"/>
      <c r="L25" s="50"/>
      <c r="M25" s="50"/>
      <c r="N25" s="50"/>
      <c r="O25" s="50"/>
      <c r="P25" s="50"/>
    </row>
    <row r="26" spans="2:16" x14ac:dyDescent="0.35">
      <c r="B26" s="882" t="s">
        <v>671</v>
      </c>
      <c r="C26" s="48" t="s">
        <v>2088</v>
      </c>
      <c r="D26" s="47"/>
      <c r="E26" s="883" t="s">
        <v>2089</v>
      </c>
      <c r="F26" s="50"/>
      <c r="G26" s="50"/>
      <c r="H26" s="50"/>
      <c r="I26" s="50"/>
      <c r="J26" s="50"/>
      <c r="K26" s="50"/>
      <c r="L26" s="50"/>
      <c r="M26" s="50"/>
      <c r="N26" s="50"/>
      <c r="O26" s="50"/>
      <c r="P26" s="50"/>
    </row>
    <row r="27" spans="2:16" x14ac:dyDescent="0.35">
      <c r="B27" s="861" t="s">
        <v>12</v>
      </c>
      <c r="C27" s="48" t="s">
        <v>13</v>
      </c>
      <c r="D27" s="47"/>
      <c r="E27" s="49" t="s">
        <v>14</v>
      </c>
      <c r="F27" s="50"/>
      <c r="G27" s="50"/>
      <c r="H27" s="50"/>
      <c r="I27" s="50"/>
      <c r="J27" s="50"/>
      <c r="K27" s="50"/>
      <c r="L27" s="50"/>
      <c r="M27" s="50"/>
      <c r="N27" s="50"/>
      <c r="O27" s="50"/>
      <c r="P27" s="50"/>
    </row>
    <row r="28" spans="2:16" ht="18" customHeight="1" x14ac:dyDescent="0.35"/>
    <row r="29" spans="2:16" ht="18" x14ac:dyDescent="0.35">
      <c r="B29" s="908" t="s">
        <v>15</v>
      </c>
      <c r="C29" s="909"/>
      <c r="D29" s="909"/>
      <c r="E29" s="909"/>
      <c r="F29" s="909"/>
      <c r="G29" s="909"/>
      <c r="H29" s="909"/>
      <c r="I29" s="909"/>
      <c r="J29" s="909"/>
      <c r="K29" s="909"/>
      <c r="L29" s="909"/>
      <c r="M29" s="909"/>
      <c r="N29" s="909"/>
      <c r="O29" s="909"/>
      <c r="P29" s="910"/>
    </row>
    <row r="30" spans="2:16" ht="15" customHeight="1" x14ac:dyDescent="0.35"/>
    <row r="31" spans="2:16" x14ac:dyDescent="0.35">
      <c r="B31" s="862" t="s">
        <v>16</v>
      </c>
    </row>
    <row r="32" spans="2:16" x14ac:dyDescent="0.35">
      <c r="B32" s="862" t="s">
        <v>17</v>
      </c>
    </row>
    <row r="33" spans="2:16" x14ac:dyDescent="0.35">
      <c r="B33" s="52"/>
      <c r="C33" s="53"/>
    </row>
    <row r="34" spans="2:16" ht="18" x14ac:dyDescent="0.35">
      <c r="B34" s="908" t="s">
        <v>2111</v>
      </c>
      <c r="C34" s="909"/>
      <c r="D34" s="909"/>
      <c r="E34" s="909"/>
      <c r="F34" s="909"/>
      <c r="G34" s="909"/>
      <c r="H34" s="909"/>
      <c r="I34" s="909"/>
      <c r="J34" s="909"/>
      <c r="K34" s="909"/>
      <c r="L34" s="909"/>
      <c r="M34" s="909"/>
      <c r="N34" s="909"/>
      <c r="O34" s="909"/>
      <c r="P34" s="910"/>
    </row>
    <row r="35" spans="2:16" x14ac:dyDescent="0.35">
      <c r="C35" s="51"/>
      <c r="D35" s="51"/>
      <c r="E35" s="51"/>
      <c r="F35" s="51"/>
      <c r="G35" s="51"/>
      <c r="H35" s="51"/>
      <c r="I35" s="51"/>
      <c r="J35" s="51"/>
      <c r="K35" s="51"/>
      <c r="L35" s="51"/>
      <c r="M35" s="51"/>
      <c r="N35" s="51"/>
      <c r="O35" s="51"/>
      <c r="P35" s="51"/>
    </row>
    <row r="36" spans="2:16" x14ac:dyDescent="0.35">
      <c r="B36" s="984">
        <v>45324</v>
      </c>
      <c r="C36" s="983" t="s">
        <v>2112</v>
      </c>
    </row>
    <row r="37" spans="2:16" ht="15" customHeight="1" x14ac:dyDescent="0.35">
      <c r="B37" s="54"/>
      <c r="C37" s="55"/>
      <c r="D37" s="55"/>
      <c r="E37" s="55"/>
      <c r="F37" s="55"/>
      <c r="G37" s="55"/>
      <c r="H37" s="55"/>
      <c r="I37" s="55"/>
      <c r="J37" s="55"/>
      <c r="K37" s="55"/>
      <c r="L37" s="55"/>
      <c r="M37" s="55"/>
      <c r="N37" s="55"/>
      <c r="O37" s="55"/>
      <c r="P37" s="55"/>
    </row>
    <row r="38" spans="2:16" x14ac:dyDescent="0.35">
      <c r="B38" s="54"/>
      <c r="C38" s="55"/>
      <c r="D38" s="55"/>
      <c r="E38" s="55"/>
      <c r="F38" s="55"/>
      <c r="G38" s="55"/>
      <c r="H38" s="55"/>
      <c r="I38" s="55"/>
      <c r="J38" s="55"/>
      <c r="K38" s="55"/>
      <c r="L38" s="55"/>
      <c r="M38" s="55"/>
      <c r="N38" s="55"/>
      <c r="O38" s="55"/>
      <c r="P38" s="55"/>
    </row>
    <row r="39" spans="2:16" x14ac:dyDescent="0.35">
      <c r="B39" s="54"/>
      <c r="D39" s="55"/>
      <c r="E39" s="55"/>
      <c r="F39" s="55"/>
      <c r="G39" s="55"/>
      <c r="H39" s="55"/>
      <c r="I39" s="55"/>
      <c r="J39" s="55"/>
      <c r="K39" s="55"/>
      <c r="L39" s="55"/>
      <c r="M39" s="55"/>
      <c r="N39" s="55"/>
      <c r="O39" s="55"/>
      <c r="P39" s="55"/>
    </row>
    <row r="41" spans="2:16" x14ac:dyDescent="0.35">
      <c r="B41" s="52"/>
      <c r="C41" s="53"/>
    </row>
    <row r="42" spans="2:16" ht="15" customHeight="1" x14ac:dyDescent="0.35">
      <c r="B42" s="54"/>
      <c r="C42" s="55"/>
      <c r="D42" s="55"/>
      <c r="E42" s="55"/>
      <c r="F42" s="55"/>
      <c r="G42" s="55"/>
      <c r="H42" s="55"/>
      <c r="I42" s="55"/>
      <c r="J42" s="55"/>
      <c r="K42" s="55"/>
      <c r="L42" s="55"/>
      <c r="M42" s="55"/>
      <c r="N42" s="55"/>
      <c r="O42" s="55"/>
      <c r="P42" s="55"/>
    </row>
    <row r="43" spans="2:16" x14ac:dyDescent="0.35">
      <c r="C43" s="55"/>
      <c r="D43" s="55"/>
      <c r="E43" s="55"/>
      <c r="F43" s="55"/>
      <c r="G43" s="55"/>
      <c r="H43" s="55"/>
      <c r="I43" s="55"/>
      <c r="J43" s="55"/>
      <c r="K43" s="55"/>
      <c r="L43" s="55"/>
      <c r="M43" s="55"/>
      <c r="N43" s="55"/>
      <c r="O43" s="55"/>
      <c r="P43" s="55"/>
    </row>
    <row r="44" spans="2:16" x14ac:dyDescent="0.35">
      <c r="C44" s="55"/>
      <c r="D44" s="55"/>
      <c r="E44" s="55"/>
      <c r="F44" s="55"/>
      <c r="G44" s="55"/>
      <c r="H44" s="55"/>
      <c r="I44" s="55"/>
      <c r="J44" s="55"/>
      <c r="K44" s="55"/>
      <c r="L44" s="55"/>
      <c r="M44" s="55"/>
      <c r="N44" s="55"/>
      <c r="O44" s="55"/>
      <c r="P44" s="55"/>
    </row>
    <row r="46" spans="2:16" x14ac:dyDescent="0.35">
      <c r="B46" s="52"/>
      <c r="C46" s="53"/>
    </row>
    <row r="47" spans="2:16" x14ac:dyDescent="0.35">
      <c r="B47" s="54"/>
      <c r="C47" s="55"/>
      <c r="D47" s="55"/>
      <c r="E47" s="55"/>
      <c r="F47" s="55"/>
      <c r="G47" s="55"/>
      <c r="H47" s="55"/>
      <c r="I47" s="55"/>
      <c r="J47" s="55"/>
      <c r="K47" s="55"/>
      <c r="L47" s="55"/>
      <c r="M47" s="55"/>
      <c r="N47" s="55"/>
      <c r="O47" s="55"/>
      <c r="P47" s="55"/>
    </row>
    <row r="48" spans="2:16" x14ac:dyDescent="0.35">
      <c r="C48" s="55"/>
      <c r="D48" s="55"/>
      <c r="E48" s="55"/>
      <c r="F48" s="55"/>
      <c r="G48" s="55"/>
      <c r="H48" s="55"/>
      <c r="I48" s="55"/>
      <c r="J48" s="55"/>
      <c r="K48" s="55"/>
      <c r="L48" s="55"/>
      <c r="M48" s="55"/>
      <c r="N48" s="55"/>
      <c r="O48" s="55"/>
      <c r="P48" s="55"/>
    </row>
    <row r="49" spans="3:16" x14ac:dyDescent="0.35">
      <c r="C49" s="55"/>
      <c r="D49" s="55"/>
      <c r="E49" s="55"/>
      <c r="F49" s="55"/>
      <c r="G49" s="55"/>
      <c r="H49" s="55"/>
      <c r="I49" s="55"/>
      <c r="J49" s="55"/>
      <c r="K49" s="55"/>
      <c r="L49" s="55"/>
      <c r="M49" s="55"/>
      <c r="N49" s="55"/>
      <c r="O49" s="55"/>
      <c r="P49" s="55"/>
    </row>
    <row r="50" spans="3:16" x14ac:dyDescent="0.35">
      <c r="C50" s="55"/>
      <c r="D50" s="55"/>
      <c r="E50" s="55"/>
      <c r="F50" s="55"/>
      <c r="G50" s="55"/>
      <c r="H50" s="55"/>
      <c r="I50" s="55"/>
      <c r="J50" s="55"/>
      <c r="K50" s="55"/>
      <c r="L50" s="55"/>
      <c r="M50" s="55"/>
      <c r="N50" s="55"/>
      <c r="O50" s="55"/>
      <c r="P50" s="55"/>
    </row>
  </sheetData>
  <mergeCells count="9">
    <mergeCell ref="B34:P34"/>
    <mergeCell ref="B29:P29"/>
    <mergeCell ref="B2:P2"/>
    <mergeCell ref="B4:P4"/>
    <mergeCell ref="B5:P8"/>
    <mergeCell ref="B10:P10"/>
    <mergeCell ref="B18:P18"/>
    <mergeCell ref="E21:P21"/>
    <mergeCell ref="B12:P16"/>
  </mergeCells>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55E57C-3B56-4B31-A55A-45384F84F596}">
  <sheetPr>
    <tabColor theme="7" tint="0.79998168889431442"/>
  </sheetPr>
  <dimension ref="B2:J31"/>
  <sheetViews>
    <sheetView workbookViewId="0"/>
  </sheetViews>
  <sheetFormatPr defaultColWidth="9.140625" defaultRowHeight="15" x14ac:dyDescent="0.3"/>
  <cols>
    <col min="1" max="1" width="3.7109375" style="348" customWidth="1"/>
    <col min="2" max="3" width="9.140625" style="348"/>
    <col min="4" max="4" width="18.42578125" style="348" bestFit="1" customWidth="1"/>
    <col min="5" max="5" width="9.140625" style="348"/>
    <col min="6" max="6" width="11.42578125" style="348" bestFit="1" customWidth="1"/>
    <col min="7" max="7" width="14.140625" style="348" bestFit="1" customWidth="1"/>
    <col min="8" max="8" width="34.140625" style="348" bestFit="1" customWidth="1"/>
    <col min="9" max="9" width="16.28515625" style="348" bestFit="1" customWidth="1"/>
    <col min="10" max="10" width="10.85546875" style="348" bestFit="1" customWidth="1"/>
    <col min="11" max="16384" width="9.140625" style="348"/>
  </cols>
  <sheetData>
    <row r="2" spans="2:10" ht="19.5" x14ac:dyDescent="0.4">
      <c r="B2" s="389" t="s">
        <v>515</v>
      </c>
    </row>
    <row r="3" spans="2:10" x14ac:dyDescent="0.3">
      <c r="B3" s="739" t="s">
        <v>516</v>
      </c>
      <c r="C3" s="733"/>
      <c r="D3" s="740" t="s">
        <v>517</v>
      </c>
      <c r="F3" s="739" t="s">
        <v>518</v>
      </c>
    </row>
    <row r="4" spans="2:10" x14ac:dyDescent="0.3">
      <c r="B4" s="204" t="s">
        <v>27</v>
      </c>
      <c r="C4" s="205"/>
      <c r="D4" s="206" t="s">
        <v>519</v>
      </c>
      <c r="F4" s="354" t="s">
        <v>27</v>
      </c>
      <c r="G4" s="354" t="s">
        <v>31</v>
      </c>
      <c r="H4" s="355" t="s">
        <v>520</v>
      </c>
      <c r="I4" s="355" t="s">
        <v>521</v>
      </c>
      <c r="J4" s="356" t="s">
        <v>522</v>
      </c>
    </row>
    <row r="5" spans="2:10" x14ac:dyDescent="0.3">
      <c r="B5" s="728" t="s">
        <v>523</v>
      </c>
      <c r="C5" s="729" t="s">
        <v>524</v>
      </c>
      <c r="D5" s="730">
        <v>96100151</v>
      </c>
      <c r="F5" s="201" t="s">
        <v>29</v>
      </c>
      <c r="G5" s="202" t="s">
        <v>32</v>
      </c>
      <c r="H5" s="119" t="s">
        <v>525</v>
      </c>
      <c r="I5" s="730">
        <v>95416268</v>
      </c>
      <c r="J5" s="731">
        <f>I5/$D$29</f>
        <v>7.5267811838427238E-3</v>
      </c>
    </row>
    <row r="6" spans="2:10" x14ac:dyDescent="0.3">
      <c r="B6" s="732" t="s">
        <v>526</v>
      </c>
      <c r="C6" s="733" t="s">
        <v>527</v>
      </c>
      <c r="D6" s="734">
        <v>342985755</v>
      </c>
      <c r="F6" s="201" t="s">
        <v>29</v>
      </c>
      <c r="G6" s="202" t="s">
        <v>140</v>
      </c>
      <c r="H6" s="119" t="s">
        <v>528</v>
      </c>
      <c r="I6" s="730">
        <v>16493649</v>
      </c>
      <c r="J6" s="731">
        <f t="shared" ref="J6:J9" si="0">I6/$D$29</f>
        <v>1.3010788364318164E-3</v>
      </c>
    </row>
    <row r="7" spans="2:10" x14ac:dyDescent="0.3">
      <c r="B7" s="732" t="s">
        <v>529</v>
      </c>
      <c r="C7" s="733" t="s">
        <v>530</v>
      </c>
      <c r="D7" s="734">
        <v>281595748</v>
      </c>
      <c r="F7" s="201" t="s">
        <v>142</v>
      </c>
      <c r="G7" s="202" t="s">
        <v>143</v>
      </c>
      <c r="H7" s="119" t="s">
        <v>531</v>
      </c>
      <c r="I7" s="730">
        <v>34637854</v>
      </c>
      <c r="J7" s="731">
        <f t="shared" si="0"/>
        <v>2.7323595147935508E-3</v>
      </c>
    </row>
    <row r="8" spans="2:10" x14ac:dyDescent="0.3">
      <c r="B8" s="732" t="s">
        <v>532</v>
      </c>
      <c r="C8" s="733" t="s">
        <v>533</v>
      </c>
      <c r="D8" s="734">
        <v>1942705003</v>
      </c>
      <c r="F8" s="201" t="s">
        <v>142</v>
      </c>
      <c r="G8" s="202" t="s">
        <v>144</v>
      </c>
      <c r="H8" s="119" t="s">
        <v>534</v>
      </c>
      <c r="I8" s="730">
        <v>10210324</v>
      </c>
      <c r="J8" s="731">
        <f t="shared" si="0"/>
        <v>8.0542737810849801E-4</v>
      </c>
    </row>
    <row r="9" spans="2:10" x14ac:dyDescent="0.3">
      <c r="B9" s="732" t="s">
        <v>535</v>
      </c>
      <c r="C9" s="733" t="s">
        <v>536</v>
      </c>
      <c r="D9" s="734">
        <v>2781338</v>
      </c>
      <c r="F9" s="201" t="s">
        <v>145</v>
      </c>
      <c r="G9" s="202" t="s">
        <v>146</v>
      </c>
      <c r="H9" s="119" t="s">
        <v>537</v>
      </c>
      <c r="I9" s="730">
        <v>30129755</v>
      </c>
      <c r="J9" s="731">
        <f t="shared" si="0"/>
        <v>2.3767443200334686E-3</v>
      </c>
    </row>
    <row r="10" spans="2:10" x14ac:dyDescent="0.3">
      <c r="B10" s="732" t="s">
        <v>538</v>
      </c>
      <c r="C10" s="733" t="s">
        <v>539</v>
      </c>
      <c r="D10" s="734">
        <v>76249897</v>
      </c>
      <c r="F10" s="201" t="s">
        <v>145</v>
      </c>
      <c r="G10" s="203" t="s">
        <v>232</v>
      </c>
      <c r="H10" s="203"/>
      <c r="I10" s="203"/>
      <c r="J10" s="119"/>
    </row>
    <row r="11" spans="2:10" x14ac:dyDescent="0.3">
      <c r="B11" s="732" t="s">
        <v>540</v>
      </c>
      <c r="C11" s="733" t="s">
        <v>541</v>
      </c>
      <c r="D11" s="734">
        <v>125953415</v>
      </c>
    </row>
    <row r="12" spans="2:10" x14ac:dyDescent="0.3">
      <c r="B12" s="732" t="s">
        <v>542</v>
      </c>
      <c r="C12" s="733" t="s">
        <v>543</v>
      </c>
      <c r="D12" s="734">
        <v>82504133</v>
      </c>
    </row>
    <row r="13" spans="2:10" x14ac:dyDescent="0.3">
      <c r="B13" s="732" t="s">
        <v>544</v>
      </c>
      <c r="C13" s="733" t="s">
        <v>545</v>
      </c>
      <c r="D13" s="734">
        <v>229519975</v>
      </c>
    </row>
    <row r="14" spans="2:10" x14ac:dyDescent="0.3">
      <c r="B14" s="732" t="s">
        <v>546</v>
      </c>
      <c r="C14" s="733" t="s">
        <v>142</v>
      </c>
      <c r="D14" s="734">
        <v>287238219</v>
      </c>
    </row>
    <row r="15" spans="2:10" x14ac:dyDescent="0.3">
      <c r="B15" s="732" t="s">
        <v>547</v>
      </c>
      <c r="C15" s="733" t="s">
        <v>29</v>
      </c>
      <c r="D15" s="734">
        <v>437544455</v>
      </c>
    </row>
    <row r="16" spans="2:10" x14ac:dyDescent="0.3">
      <c r="B16" s="732" t="s">
        <v>548</v>
      </c>
      <c r="C16" s="733" t="s">
        <v>549</v>
      </c>
      <c r="D16" s="734">
        <v>502129103</v>
      </c>
    </row>
    <row r="17" spans="2:4" x14ac:dyDescent="0.3">
      <c r="B17" s="732" t="s">
        <v>550</v>
      </c>
      <c r="C17" s="733" t="s">
        <v>145</v>
      </c>
      <c r="D17" s="734">
        <v>176937090</v>
      </c>
    </row>
    <row r="18" spans="2:4" x14ac:dyDescent="0.3">
      <c r="B18" s="732" t="s">
        <v>551</v>
      </c>
      <c r="C18" s="733" t="s">
        <v>552</v>
      </c>
      <c r="D18" s="734">
        <v>4049307878</v>
      </c>
    </row>
    <row r="19" spans="2:4" x14ac:dyDescent="0.3">
      <c r="B19" s="732" t="s">
        <v>553</v>
      </c>
      <c r="C19" s="733" t="s">
        <v>554</v>
      </c>
      <c r="D19" s="734">
        <v>560690212</v>
      </c>
    </row>
    <row r="20" spans="2:4" x14ac:dyDescent="0.3">
      <c r="B20" s="732" t="s">
        <v>555</v>
      </c>
      <c r="C20" s="733" t="s">
        <v>556</v>
      </c>
      <c r="D20" s="734">
        <v>347421456</v>
      </c>
    </row>
    <row r="21" spans="2:4" x14ac:dyDescent="0.3">
      <c r="B21" s="732" t="s">
        <v>557</v>
      </c>
      <c r="C21" s="733" t="s">
        <v>558</v>
      </c>
      <c r="D21" s="734">
        <v>1389878362</v>
      </c>
    </row>
    <row r="22" spans="2:4" x14ac:dyDescent="0.3">
      <c r="B22" s="732" t="s">
        <v>559</v>
      </c>
      <c r="C22" s="733" t="s">
        <v>560</v>
      </c>
      <c r="D22" s="734">
        <v>77479285</v>
      </c>
    </row>
    <row r="23" spans="2:4" x14ac:dyDescent="0.3">
      <c r="B23" s="732" t="s">
        <v>561</v>
      </c>
      <c r="C23" s="733" t="s">
        <v>562</v>
      </c>
      <c r="D23" s="734">
        <v>474587059</v>
      </c>
    </row>
    <row r="24" spans="2:4" x14ac:dyDescent="0.3">
      <c r="B24" s="732" t="s">
        <v>563</v>
      </c>
      <c r="C24" s="733" t="s">
        <v>564</v>
      </c>
      <c r="D24" s="734">
        <v>84534355</v>
      </c>
    </row>
    <row r="25" spans="2:4" x14ac:dyDescent="0.3">
      <c r="B25" s="732" t="s">
        <v>565</v>
      </c>
      <c r="C25" s="733" t="s">
        <v>566</v>
      </c>
      <c r="D25" s="734">
        <v>170766989</v>
      </c>
    </row>
    <row r="26" spans="2:4" x14ac:dyDescent="0.3">
      <c r="B26" s="732" t="s">
        <v>567</v>
      </c>
      <c r="C26" s="733" t="s">
        <v>568</v>
      </c>
      <c r="D26" s="734">
        <v>398601241</v>
      </c>
    </row>
    <row r="27" spans="2:4" x14ac:dyDescent="0.3">
      <c r="B27" s="732" t="s">
        <v>569</v>
      </c>
      <c r="C27" s="733" t="s">
        <v>570</v>
      </c>
      <c r="D27" s="734">
        <v>259086312</v>
      </c>
    </row>
    <row r="28" spans="2:4" x14ac:dyDescent="0.3">
      <c r="B28" s="735" t="s">
        <v>571</v>
      </c>
      <c r="C28" s="736" t="s">
        <v>572</v>
      </c>
      <c r="D28" s="737">
        <v>280304643</v>
      </c>
    </row>
    <row r="29" spans="2:4" x14ac:dyDescent="0.3">
      <c r="B29" s="738" t="s">
        <v>260</v>
      </c>
      <c r="C29" s="736"/>
      <c r="D29" s="737">
        <v>12676902074</v>
      </c>
    </row>
    <row r="30" spans="2:4" x14ac:dyDescent="0.3">
      <c r="B30" s="459" t="s">
        <v>573</v>
      </c>
    </row>
    <row r="31" spans="2:4" x14ac:dyDescent="0.3">
      <c r="B31" s="459" t="s">
        <v>574</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AC1868-1A57-4884-A002-E4B2F46B3E08}">
  <sheetPr>
    <tabColor theme="7" tint="0.59999389629810485"/>
  </sheetPr>
  <dimension ref="B2:AJ16"/>
  <sheetViews>
    <sheetView workbookViewId="0"/>
  </sheetViews>
  <sheetFormatPr defaultColWidth="9.140625" defaultRowHeight="17.25" x14ac:dyDescent="0.35"/>
  <cols>
    <col min="1" max="1" width="4.140625" style="742" customWidth="1"/>
    <col min="2" max="2" width="17.7109375" style="742" customWidth="1"/>
    <col min="3" max="5" width="18.140625" style="742" customWidth="1"/>
    <col min="6" max="6" width="12" style="742" customWidth="1"/>
    <col min="7" max="16384" width="9.140625" style="742"/>
  </cols>
  <sheetData>
    <row r="2" spans="2:36" x14ac:dyDescent="0.35">
      <c r="B2" s="741" t="s">
        <v>575</v>
      </c>
    </row>
    <row r="3" spans="2:36" x14ac:dyDescent="0.35">
      <c r="B3" s="357" t="s">
        <v>27</v>
      </c>
      <c r="C3" s="358" t="s">
        <v>138</v>
      </c>
      <c r="D3" s="358"/>
      <c r="E3" s="358"/>
      <c r="F3" s="359"/>
      <c r="G3" s="359" t="s">
        <v>258</v>
      </c>
      <c r="H3" s="360"/>
      <c r="I3" s="360">
        <v>2022</v>
      </c>
      <c r="J3" s="360">
        <v>2023</v>
      </c>
      <c r="K3" s="360">
        <v>2024</v>
      </c>
      <c r="L3" s="360">
        <v>2025</v>
      </c>
      <c r="M3" s="360">
        <v>2026</v>
      </c>
      <c r="N3" s="360">
        <v>2027</v>
      </c>
      <c r="O3" s="360">
        <v>2028</v>
      </c>
      <c r="P3" s="360">
        <v>2029</v>
      </c>
      <c r="Q3" s="360">
        <v>2030</v>
      </c>
      <c r="R3" s="360">
        <v>2031</v>
      </c>
      <c r="S3" s="360">
        <v>2032</v>
      </c>
      <c r="T3" s="360">
        <v>2033</v>
      </c>
      <c r="U3" s="360">
        <v>2034</v>
      </c>
      <c r="V3" s="360">
        <v>2035</v>
      </c>
      <c r="W3" s="360">
        <v>2036</v>
      </c>
      <c r="X3" s="360">
        <v>2037</v>
      </c>
      <c r="Y3" s="360">
        <v>2038</v>
      </c>
      <c r="Z3" s="360">
        <v>2039</v>
      </c>
      <c r="AA3" s="360">
        <v>2040</v>
      </c>
      <c r="AB3" s="360">
        <v>2041</v>
      </c>
      <c r="AC3" s="360">
        <v>2042</v>
      </c>
      <c r="AD3" s="360">
        <v>2043</v>
      </c>
      <c r="AE3" s="360">
        <v>2044</v>
      </c>
      <c r="AF3" s="360">
        <v>2045</v>
      </c>
      <c r="AG3" s="360">
        <v>2046</v>
      </c>
      <c r="AH3" s="360">
        <v>2047</v>
      </c>
      <c r="AI3" s="360">
        <v>2048</v>
      </c>
      <c r="AJ3" s="361">
        <v>2049</v>
      </c>
    </row>
    <row r="4" spans="2:36" x14ac:dyDescent="0.35">
      <c r="B4" s="743" t="s">
        <v>29</v>
      </c>
      <c r="C4" s="879" t="s">
        <v>229</v>
      </c>
      <c r="D4" s="879"/>
      <c r="E4" s="879"/>
      <c r="F4" s="744"/>
      <c r="G4" s="744" t="s">
        <v>326</v>
      </c>
      <c r="H4" s="745"/>
      <c r="I4" s="746">
        <f>ElectricUtilityGridEmissions!G4*(1/Library!$C$29)</f>
        <v>0.39809110150806948</v>
      </c>
      <c r="J4" s="746">
        <f>ElectricUtilityGridEmissions!H4*(1/Library!$C$29)</f>
        <v>0.30925028018639766</v>
      </c>
      <c r="K4" s="746">
        <f>ElectricUtilityGridEmissions!I4*(1/Library!$C$29)</f>
        <v>0.41159805289160128</v>
      </c>
      <c r="L4" s="746">
        <f>ElectricUtilityGridEmissions!J4*(1/Library!$C$29)</f>
        <v>0.33839868105515586</v>
      </c>
      <c r="M4" s="746">
        <f>ElectricUtilityGridEmissions!K4*(1/Library!$C$29)</f>
        <v>0.20692359033371691</v>
      </c>
      <c r="N4" s="746">
        <f>ElectricUtilityGridEmissions!L4*(1/Library!$C$29)</f>
        <v>0.18321193004196357</v>
      </c>
      <c r="O4" s="746">
        <f>ElectricUtilityGridEmissions!M4*(1/Library!$C$29)</f>
        <v>0.16381891839929688</v>
      </c>
      <c r="P4" s="746">
        <f>ElectricUtilityGridEmissions!N4*(1/Library!$C$29)</f>
        <v>0.12225743424584004</v>
      </c>
      <c r="Q4" s="746">
        <f>ElectricUtilityGridEmissions!O4*(1/Library!$C$29)</f>
        <v>0.10897174831742057</v>
      </c>
      <c r="R4" s="746">
        <f>ElectricUtilityGridEmissions!P4*(1/Library!$C$29)</f>
        <v>8.3944319189360364E-2</v>
      </c>
      <c r="S4" s="746">
        <f>ElectricUtilityGridEmissions!Q4*(1/Library!$C$29)</f>
        <v>8.3111741682974555E-2</v>
      </c>
      <c r="T4" s="746">
        <f>ElectricUtilityGridEmissions!R4*(1/Library!$C$29)</f>
        <v>7.9540230705196821E-2</v>
      </c>
      <c r="U4" s="746">
        <f>ElectricUtilityGridEmissions!S4*(1/Library!$C$29)</f>
        <v>7.6749147747037408E-2</v>
      </c>
      <c r="V4" s="746">
        <f>ElectricUtilityGridEmissions!T4*(1/Library!$C$29)</f>
        <v>7.2565718172542801E-2</v>
      </c>
      <c r="W4" s="746">
        <f>ElectricUtilityGridEmissions!U4*(1/Library!$C$29)</f>
        <v>7.0164324036713521E-2</v>
      </c>
      <c r="X4" s="746">
        <f>ElectricUtilityGridEmissions!V4*(1/Library!$C$29)</f>
        <v>6.8307877604166664E-2</v>
      </c>
      <c r="Y4" s="746">
        <f>ElectricUtilityGridEmissions!W4*(1/Library!$C$29)</f>
        <v>6.8965444826269581E-2</v>
      </c>
      <c r="Z4" s="746">
        <f>ElectricUtilityGridEmissions!X4*(1/Library!$C$29)</f>
        <v>6.6908281259731375E-2</v>
      </c>
      <c r="AA4" s="746">
        <f>ElectricUtilityGridEmissions!Y4*(1/Library!$C$29)</f>
        <v>6.6722961696584843E-2</v>
      </c>
      <c r="AB4" s="746">
        <f>ElectricUtilityGridEmissions!Z4*(1/Library!$C$29)</f>
        <v>5.3010403745348329E-2</v>
      </c>
      <c r="AC4" s="746">
        <f>ElectricUtilityGridEmissions!AA4*(1/Library!$C$29)</f>
        <v>4.469539484033349E-2</v>
      </c>
      <c r="AD4" s="746">
        <f>ElectricUtilityGridEmissions!AB4*(1/Library!$C$29)</f>
        <v>3.7694648603551706E-2</v>
      </c>
      <c r="AE4" s="746">
        <f>ElectricUtilityGridEmissions!AC4*(1/Library!$C$29)</f>
        <v>3.2601129413603769E-2</v>
      </c>
      <c r="AF4" s="746">
        <f>ElectricUtilityGridEmissions!AD4*(1/Library!$C$29)</f>
        <v>2.6552781040026185E-2</v>
      </c>
      <c r="AG4" s="746">
        <f>ElectricUtilityGridEmissions!AE4*(1/Library!$C$29)</f>
        <v>2.0682986907175478E-2</v>
      </c>
      <c r="AH4" s="746">
        <f>ElectricUtilityGridEmissions!AF4*(1/Library!$C$29)</f>
        <v>1.5351846673005575E-2</v>
      </c>
      <c r="AI4" s="746">
        <f>ElectricUtilityGridEmissions!AG4*(1/Library!$C$29)</f>
        <v>1.0184995049686479E-2</v>
      </c>
      <c r="AJ4" s="747">
        <f>ElectricUtilityGridEmissions!AH4*(1/Library!$C$29)</f>
        <v>5.1855685025692993E-3</v>
      </c>
    </row>
    <row r="5" spans="2:36" x14ac:dyDescent="0.35">
      <c r="B5" s="749" t="s">
        <v>29</v>
      </c>
      <c r="C5" s="742" t="s">
        <v>233</v>
      </c>
      <c r="F5" s="750"/>
      <c r="G5" s="750" t="s">
        <v>326</v>
      </c>
      <c r="I5" s="748">
        <f>ElectricUtilityGridEmissions!G5*(1/Library!$C$29)</f>
        <v>0</v>
      </c>
      <c r="J5" s="748">
        <f>ElectricUtilityGridEmissions!H5*(1/Library!$C$29)</f>
        <v>0.79347959700739923</v>
      </c>
      <c r="K5" s="748">
        <f>ElectricUtilityGridEmissions!I5*(1/Library!$C$29)</f>
        <v>0.74432869239701638</v>
      </c>
      <c r="L5" s="748">
        <f>ElectricUtilityGridEmissions!J5*(1/Library!$C$29)</f>
        <v>0.42200744863818829</v>
      </c>
      <c r="M5" s="748">
        <f>ElectricUtilityGridEmissions!K5*(1/Library!$C$29)</f>
        <v>0.35831027540635324</v>
      </c>
      <c r="N5" s="748">
        <f>ElectricUtilityGridEmissions!L5*(1/Library!$C$29)</f>
        <v>0.31045139974520397</v>
      </c>
      <c r="O5" s="748">
        <f>ElectricUtilityGridEmissions!M5*(1/Library!$C$29)</f>
        <v>0.26653235938224307</v>
      </c>
      <c r="P5" s="748">
        <f>ElectricUtilityGridEmissions!N5*(1/Library!$C$29)</f>
        <v>0.20251192321075781</v>
      </c>
      <c r="Q5" s="748">
        <f>ElectricUtilityGridEmissions!O5*(1/Library!$C$29)</f>
        <v>0.10650670642727636</v>
      </c>
      <c r="R5" s="748">
        <f>ElectricUtilityGridEmissions!P5*(1/Library!$C$29)</f>
        <v>0.10437657229873082</v>
      </c>
      <c r="S5" s="748">
        <f>ElectricUtilityGridEmissions!Q5*(1/Library!$C$29)</f>
        <v>0.10228904085275621</v>
      </c>
      <c r="T5" s="748">
        <f>ElectricUtilityGridEmissions!R5*(1/Library!$C$29)</f>
        <v>0.10024326003570107</v>
      </c>
      <c r="U5" s="748">
        <f>ElectricUtilityGridEmissions!S5*(1/Library!$C$29)</f>
        <v>9.8238394834987045E-2</v>
      </c>
      <c r="V5" s="748">
        <f>ElectricUtilityGridEmissions!T5*(1/Library!$C$29)</f>
        <v>9.627362693828731E-2</v>
      </c>
      <c r="W5" s="748">
        <f>ElectricUtilityGridEmissions!U5*(1/Library!$C$29)</f>
        <v>9.4348154399521558E-2</v>
      </c>
      <c r="X5" s="748">
        <f>ElectricUtilityGridEmissions!V5*(1/Library!$C$29)</f>
        <v>9.2461191311531132E-2</v>
      </c>
      <c r="Y5" s="748">
        <f>ElectricUtilityGridEmissions!W5*(1/Library!$C$29)</f>
        <v>9.0611967485300496E-2</v>
      </c>
      <c r="Z5" s="748">
        <f>ElectricUtilityGridEmissions!X5*(1/Library!$C$29)</f>
        <v>8.8799728135594488E-2</v>
      </c>
      <c r="AA5" s="748">
        <f>ElectricUtilityGridEmissions!Y5*(1/Library!$C$29)</f>
        <v>8.7023733572882608E-2</v>
      </c>
      <c r="AB5" s="748">
        <f>ElectricUtilityGridEmissions!Z5*(1/Library!$C$29)</f>
        <v>0</v>
      </c>
      <c r="AC5" s="748">
        <f>ElectricUtilityGridEmissions!AA5*(1/Library!$C$29)</f>
        <v>0</v>
      </c>
      <c r="AD5" s="748">
        <f>ElectricUtilityGridEmissions!AB5*(1/Library!$C$29)</f>
        <v>0</v>
      </c>
      <c r="AE5" s="748">
        <f>ElectricUtilityGridEmissions!AC5*(1/Library!$C$29)</f>
        <v>0</v>
      </c>
      <c r="AF5" s="748">
        <f>ElectricUtilityGridEmissions!AD5*(1/Library!$C$29)</f>
        <v>0</v>
      </c>
      <c r="AG5" s="748">
        <f>ElectricUtilityGridEmissions!AE5*(1/Library!$C$29)</f>
        <v>0</v>
      </c>
      <c r="AH5" s="748">
        <f>ElectricUtilityGridEmissions!AF5*(1/Library!$C$29)</f>
        <v>0</v>
      </c>
      <c r="AI5" s="748">
        <f>ElectricUtilityGridEmissions!AG5*(1/Library!$C$29)</f>
        <v>0</v>
      </c>
      <c r="AJ5" s="751">
        <f>ElectricUtilityGridEmissions!AH5*(1/Library!$C$29)</f>
        <v>0</v>
      </c>
    </row>
    <row r="6" spans="2:36" x14ac:dyDescent="0.35">
      <c r="B6" s="749" t="s">
        <v>142</v>
      </c>
      <c r="C6" s="880" t="s">
        <v>236</v>
      </c>
      <c r="D6" s="880"/>
      <c r="E6" s="880"/>
      <c r="F6" s="750"/>
      <c r="G6" s="750" t="s">
        <v>326</v>
      </c>
      <c r="I6" s="748">
        <f>ElectricUtilityGridEmissions!G6*(1/Library!$C$29)</f>
        <v>0.36000613801992082</v>
      </c>
      <c r="J6" s="748">
        <f>ElectricUtilityGridEmissions!H6*(1/Library!$C$29)</f>
        <v>0.38122750000226374</v>
      </c>
      <c r="K6" s="748">
        <f>ElectricUtilityGridEmissions!I6*(1/Library!$C$29)</f>
        <v>0.33468263851685093</v>
      </c>
      <c r="L6" s="748">
        <f>ElectricUtilityGridEmissions!J6*(1/Library!$C$29)</f>
        <v>0.29943860107658155</v>
      </c>
      <c r="M6" s="748">
        <f>ElectricUtilityGridEmissions!K6*(1/Library!$C$29)</f>
        <v>0.25430055489883091</v>
      </c>
      <c r="N6" s="748">
        <f>ElectricUtilityGridEmissions!L6*(1/Library!$C$29)</f>
        <v>0.2399538759185107</v>
      </c>
      <c r="O6" s="748">
        <f>ElectricUtilityGridEmissions!M6*(1/Library!$C$29)</f>
        <v>0.22934217565423151</v>
      </c>
      <c r="P6" s="748">
        <f>ElectricUtilityGridEmissions!N6*(1/Library!$C$29)</f>
        <v>0.21760523955907315</v>
      </c>
      <c r="Q6" s="748">
        <f>ElectricUtilityGridEmissions!O6*(1/Library!$C$29)</f>
        <v>0.1799470226537101</v>
      </c>
      <c r="R6" s="748">
        <f>ElectricUtilityGridEmissions!P6*(1/Library!$C$29)</f>
        <v>0.1798823201486825</v>
      </c>
      <c r="S6" s="748">
        <f>ElectricUtilityGridEmissions!Q6*(1/Library!$C$29)</f>
        <v>0.17465408813571637</v>
      </c>
      <c r="T6" s="748">
        <f>ElectricUtilityGridEmissions!R6*(1/Library!$C$29)</f>
        <v>0.16870017185525327</v>
      </c>
      <c r="U6" s="748">
        <f>ElectricUtilityGridEmissions!S6*(1/Library!$C$29)</f>
        <v>0.15136271923142422</v>
      </c>
      <c r="V6" s="748">
        <f>ElectricUtilityGridEmissions!T6*(1/Library!$C$29)</f>
        <v>0.1460777168015647</v>
      </c>
      <c r="W6" s="748">
        <f>ElectricUtilityGridEmissions!U6*(1/Library!$C$29)</f>
        <v>0.13419426155728173</v>
      </c>
      <c r="X6" s="748">
        <f>ElectricUtilityGridEmissions!V6*(1/Library!$C$29)</f>
        <v>0.13429635982542368</v>
      </c>
      <c r="Y6" s="748">
        <f>ElectricUtilityGridEmissions!W6*(1/Library!$C$29)</f>
        <v>0.13599124367554111</v>
      </c>
      <c r="Z6" s="748">
        <f>ElectricUtilityGridEmissions!X6*(1/Library!$C$29)</f>
        <v>0.1316606275912644</v>
      </c>
      <c r="AA6" s="748">
        <f>ElectricUtilityGridEmissions!Y6*(1/Library!$C$29)</f>
        <v>0.13089069526126662</v>
      </c>
      <c r="AB6" s="748">
        <f>ElectricUtilityGridEmissions!Z6*(1/Library!$C$29)</f>
        <v>0.12538324331805525</v>
      </c>
      <c r="AC6" s="748">
        <f>ElectricUtilityGridEmissions!AA6*(1/Library!$C$29)</f>
        <v>0.11693841419532143</v>
      </c>
      <c r="AD6" s="748">
        <f>ElectricUtilityGridEmissions!AB6*(1/Library!$C$29)</f>
        <v>0.10504288713352232</v>
      </c>
      <c r="AE6" s="748">
        <f>ElectricUtilityGridEmissions!AC6*(1/Library!$C$29)</f>
        <v>0.10173463033370764</v>
      </c>
      <c r="AF6" s="748">
        <f>ElectricUtilityGridEmissions!AD6*(1/Library!$C$29)</f>
        <v>9.4144283390199507E-2</v>
      </c>
      <c r="AG6" s="748">
        <f>ElectricUtilityGridEmissions!AE6*(1/Library!$C$29)</f>
        <v>9.426215453215657E-2</v>
      </c>
      <c r="AH6" s="748">
        <f>ElectricUtilityGridEmissions!AF6*(1/Library!$C$29)</f>
        <v>7.8867523083407762E-2</v>
      </c>
      <c r="AI6" s="748">
        <f>ElectricUtilityGridEmissions!AG6*(1/Library!$C$29)</f>
        <v>8.1249491751267819E-2</v>
      </c>
      <c r="AJ6" s="751">
        <f>ElectricUtilityGridEmissions!AH6*(1/Library!$C$29)</f>
        <v>7.274028356874368E-2</v>
      </c>
    </row>
    <row r="7" spans="2:36" x14ac:dyDescent="0.35">
      <c r="B7" s="752" t="s">
        <v>145</v>
      </c>
      <c r="C7" s="753" t="s">
        <v>241</v>
      </c>
      <c r="D7" s="753"/>
      <c r="E7" s="753"/>
      <c r="F7" s="754"/>
      <c r="G7" s="754" t="s">
        <v>326</v>
      </c>
      <c r="H7" s="753"/>
      <c r="I7" s="755">
        <f>ElectricUtilityGridEmissions!G7*(1/Library!$C$29)</f>
        <v>0.33</v>
      </c>
      <c r="J7" s="755">
        <f>ElectricUtilityGridEmissions!H7*(1/Library!$C$29)</f>
        <v>0.2215</v>
      </c>
      <c r="K7" s="755">
        <f>ElectricUtilityGridEmissions!I7*(1/Library!$C$29)</f>
        <v>0.20650000000000002</v>
      </c>
      <c r="L7" s="755">
        <f>ElectricUtilityGridEmissions!J7*(1/Library!$C$29)</f>
        <v>0.12</v>
      </c>
      <c r="M7" s="755">
        <f>ElectricUtilityGridEmissions!K7*(1/Library!$C$29)</f>
        <v>0.1225</v>
      </c>
      <c r="N7" s="755">
        <f>ElectricUtilityGridEmissions!L7*(1/Library!$C$29)</f>
        <v>0.122</v>
      </c>
      <c r="O7" s="755">
        <f>ElectricUtilityGridEmissions!M7*(1/Library!$C$29)</f>
        <v>0.121</v>
      </c>
      <c r="P7" s="755">
        <f>ElectricUtilityGridEmissions!N7*(1/Library!$C$29)</f>
        <v>0.11950000000000001</v>
      </c>
      <c r="Q7" s="755">
        <f>ElectricUtilityGridEmissions!O7*(1/Library!$C$29)</f>
        <v>0.11600000000000001</v>
      </c>
      <c r="R7" s="755">
        <f>ElectricUtilityGridEmissions!P7*(1/Library!$C$29)</f>
        <v>0.11550000000000001</v>
      </c>
      <c r="S7" s="755">
        <f>ElectricUtilityGridEmissions!Q7*(1/Library!$C$29)</f>
        <v>9.0499999999999997E-2</v>
      </c>
      <c r="T7" s="755">
        <f>ElectricUtilityGridEmissions!R7*(1/Library!$C$29)</f>
        <v>9.1999999999999998E-2</v>
      </c>
      <c r="U7" s="755">
        <f>ElectricUtilityGridEmissions!S7*(1/Library!$C$29)</f>
        <v>9.1499999999999998E-2</v>
      </c>
      <c r="V7" s="755">
        <f>ElectricUtilityGridEmissions!T7*(1/Library!$C$29)</f>
        <v>9.7000000000000003E-2</v>
      </c>
      <c r="W7" s="755">
        <f>ElectricUtilityGridEmissions!U7*(1/Library!$C$29)</f>
        <v>9.7000000000000003E-2</v>
      </c>
      <c r="X7" s="755">
        <f>ElectricUtilityGridEmissions!V7*(1/Library!$C$29)</f>
        <v>0.1</v>
      </c>
      <c r="Y7" s="755">
        <f>ElectricUtilityGridEmissions!W7*(1/Library!$C$29)</f>
        <v>9.9500000000000005E-2</v>
      </c>
      <c r="Z7" s="755">
        <f>ElectricUtilityGridEmissions!X7*(1/Library!$C$29)</f>
        <v>7.85E-2</v>
      </c>
      <c r="AA7" s="755">
        <f>ElectricUtilityGridEmissions!Y7*(1/Library!$C$29)</f>
        <v>0</v>
      </c>
      <c r="AB7" s="755">
        <f>ElectricUtilityGridEmissions!Z7*(1/Library!$C$29)</f>
        <v>0</v>
      </c>
      <c r="AC7" s="755">
        <f>ElectricUtilityGridEmissions!AA7*(1/Library!$C$29)</f>
        <v>0</v>
      </c>
      <c r="AD7" s="755">
        <f>ElectricUtilityGridEmissions!AB7*(1/Library!$C$29)</f>
        <v>0</v>
      </c>
      <c r="AE7" s="755">
        <f>ElectricUtilityGridEmissions!AC7*(1/Library!$C$29)</f>
        <v>0</v>
      </c>
      <c r="AF7" s="755">
        <f>ElectricUtilityGridEmissions!AD7*(1/Library!$C$29)</f>
        <v>0</v>
      </c>
      <c r="AG7" s="755">
        <f>ElectricUtilityGridEmissions!AE7*(1/Library!$C$29)</f>
        <v>0</v>
      </c>
      <c r="AH7" s="755">
        <f>ElectricUtilityGridEmissions!AF7*(1/Library!$C$29)</f>
        <v>0</v>
      </c>
      <c r="AI7" s="755">
        <f>ElectricUtilityGridEmissions!AG7*(1/Library!$C$29)</f>
        <v>0</v>
      </c>
      <c r="AJ7" s="756">
        <f>ElectricUtilityGridEmissions!AH7*(1/Library!$C$29)</f>
        <v>0</v>
      </c>
    </row>
    <row r="10" spans="2:36" x14ac:dyDescent="0.35">
      <c r="B10" s="741"/>
    </row>
    <row r="12" spans="2:36" x14ac:dyDescent="0.35">
      <c r="G12" s="801" t="s">
        <v>138</v>
      </c>
      <c r="H12" s="802"/>
      <c r="I12" s="803">
        <v>2022</v>
      </c>
      <c r="J12" s="803">
        <v>2023</v>
      </c>
      <c r="K12" s="803">
        <v>2024</v>
      </c>
      <c r="L12" s="803">
        <v>2025</v>
      </c>
      <c r="M12" s="803">
        <v>2026</v>
      </c>
      <c r="N12" s="803">
        <v>2027</v>
      </c>
      <c r="O12" s="803">
        <v>2028</v>
      </c>
      <c r="P12" s="803">
        <v>2029</v>
      </c>
      <c r="Q12" s="803">
        <v>2030</v>
      </c>
      <c r="R12" s="803">
        <v>2031</v>
      </c>
      <c r="S12" s="803">
        <v>2032</v>
      </c>
      <c r="T12" s="803">
        <v>2033</v>
      </c>
      <c r="U12" s="803">
        <v>2034</v>
      </c>
      <c r="V12" s="803">
        <v>2035</v>
      </c>
      <c r="W12" s="803">
        <v>2036</v>
      </c>
      <c r="X12" s="803">
        <v>2037</v>
      </c>
      <c r="Y12" s="803">
        <v>2038</v>
      </c>
      <c r="Z12" s="803">
        <v>2039</v>
      </c>
      <c r="AA12" s="803">
        <v>2040</v>
      </c>
    </row>
    <row r="13" spans="2:36" x14ac:dyDescent="0.35">
      <c r="B13" s="371"/>
      <c r="C13" s="371"/>
      <c r="D13" s="371"/>
      <c r="E13" s="371"/>
      <c r="G13" s="802" t="s">
        <v>229</v>
      </c>
      <c r="H13" s="802"/>
      <c r="I13" s="804">
        <f>IF(I4=0,NA(),I4)/Library!$D$26</f>
        <v>0.36114587817115978</v>
      </c>
      <c r="J13" s="804">
        <f>IF(J4=0,NA(),J4)/Library!$D$26</f>
        <v>0.28055001377700955</v>
      </c>
      <c r="K13" s="804">
        <f>IF(K4=0,NA(),K4)/Library!$D$26</f>
        <v>0.37339930408382588</v>
      </c>
      <c r="L13" s="804">
        <f>IF(L4=0,NA(),L4)/Library!$D$26</f>
        <v>0.30699326957738893</v>
      </c>
      <c r="M13" s="804">
        <f>IF(M4=0,NA(),M4)/Library!$D$26</f>
        <v>0.18771984970853389</v>
      </c>
      <c r="N13" s="804">
        <f>IF(N4=0,NA(),N4)/Library!$D$26</f>
        <v>0.16620877260452105</v>
      </c>
      <c r="O13" s="804">
        <f>IF(O4=0,NA(),O4)/Library!$D$26</f>
        <v>0.1486155478538482</v>
      </c>
      <c r="P13" s="804">
        <f>IF(P4=0,NA(),P4)/Library!$D$26</f>
        <v>0.11091121677024407</v>
      </c>
      <c r="Q13" s="804">
        <f>IF(Q4=0,NA(),Q4)/Library!$D$26</f>
        <v>9.8858521561662485E-2</v>
      </c>
      <c r="R13" s="804">
        <f>IF(R4=0,NA(),R4)/Library!$D$26</f>
        <v>7.6153786799746312E-2</v>
      </c>
      <c r="S13" s="804">
        <f>IF(S4=0,NA(),S4)/Library!$D$26</f>
        <v>7.5398477440782499E-2</v>
      </c>
      <c r="T13" s="804">
        <f>IF(T4=0,NA(),T4)/Library!$D$26</f>
        <v>7.2158423936493535E-2</v>
      </c>
      <c r="U13" s="804">
        <f>IF(U4=0,NA(),U4)/Library!$D$26</f>
        <v>6.9626370087124564E-2</v>
      </c>
      <c r="V13" s="804">
        <f>IF(V4=0,NA(),V4)/Library!$D$26</f>
        <v>6.5831187673539682E-2</v>
      </c>
      <c r="W13" s="804">
        <f>IF(W4=0,NA(),W4)/Library!$D$26</f>
        <v>6.3652657204675236E-2</v>
      </c>
      <c r="X13" s="804">
        <f>IF(X4=0,NA(),X4)/Library!$D$26</f>
        <v>6.1968500049139674E-2</v>
      </c>
      <c r="Y13" s="804">
        <f>IF(Y4=0,NA(),Y4)/Library!$D$26</f>
        <v>6.2565041119722012E-2</v>
      </c>
      <c r="Z13" s="804">
        <f>IF(Z4=0,NA(),Z4)/Library!$D$26</f>
        <v>6.0698794574735891E-2</v>
      </c>
      <c r="AA13" s="804">
        <f>IF(AA4=0,NA(),AA4)/Library!$D$26</f>
        <v>6.0530673769921835E-2</v>
      </c>
    </row>
    <row r="14" spans="2:36" x14ac:dyDescent="0.35">
      <c r="G14" s="802" t="s">
        <v>233</v>
      </c>
      <c r="H14" s="802"/>
      <c r="I14" s="804" t="e">
        <f>IF(I5=0,NA(),I5)/Library!$D$26</f>
        <v>#N/A</v>
      </c>
      <c r="J14" s="804">
        <f>IF(J5=0,NA(),J5)/Library!$D$26</f>
        <v>0.7198399682549208</v>
      </c>
      <c r="K14" s="804">
        <f>IF(K5=0,NA(),K5)/Library!$D$26</f>
        <v>0.67525056009889894</v>
      </c>
      <c r="L14" s="804">
        <f>IF(L5=0,NA(),L5)/Library!$D$26</f>
        <v>0.38284264595680689</v>
      </c>
      <c r="M14" s="804">
        <f>IF(M5=0,NA(),M5)/Library!$D$26</f>
        <v>0.32505694947505509</v>
      </c>
      <c r="N14" s="804">
        <f>IF(N5=0,NA(),N5)/Library!$D$26</f>
        <v>0.28163966229266441</v>
      </c>
      <c r="O14" s="804">
        <f>IF(O5=0,NA(),O5)/Library!$D$26</f>
        <v>0.2417965702460701</v>
      </c>
      <c r="P14" s="804">
        <f>IF(P5=0,NA(),P5)/Library!$D$26</f>
        <v>0.18371761154926772</v>
      </c>
      <c r="Q14" s="804">
        <f>IF(Q5=0,NA(),Q5)/Library!$D$26</f>
        <v>9.6622250228863601E-2</v>
      </c>
      <c r="R14" s="804">
        <f>IF(R5=0,NA(),R5)/Library!$D$26</f>
        <v>9.4689805224286328E-2</v>
      </c>
      <c r="S14" s="804">
        <f>IF(S5=0,NA(),S5)/Library!$D$26</f>
        <v>9.2796009119800599E-2</v>
      </c>
      <c r="T14" s="804">
        <f>IF(T5=0,NA(),T5)/Library!$D$26</f>
        <v>9.0940088937404573E-2</v>
      </c>
      <c r="U14" s="804">
        <f>IF(U5=0,NA(),U5)/Library!$D$26</f>
        <v>8.9121287158656484E-2</v>
      </c>
      <c r="V14" s="804">
        <f>IF(V5=0,NA(),V5)/Library!$D$26</f>
        <v>8.733886141548336E-2</v>
      </c>
      <c r="W14" s="804">
        <f>IF(W5=0,NA(),W5)/Library!$D$26</f>
        <v>8.5592084187173692E-2</v>
      </c>
      <c r="X14" s="804">
        <f>IF(X5=0,NA(),X5)/Library!$D$26</f>
        <v>8.3880242503430222E-2</v>
      </c>
      <c r="Y14" s="804">
        <f>IF(Y5=0,NA(),Y5)/Library!$D$26</f>
        <v>8.2202637653361596E-2</v>
      </c>
      <c r="Z14" s="804">
        <f>IF(Z5=0,NA(),Z5)/Library!$D$26</f>
        <v>8.0558584900294369E-2</v>
      </c>
      <c r="AA14" s="804">
        <f>IF(AA5=0,NA(),AA5)/Library!$D$26</f>
        <v>7.8947413202288486E-2</v>
      </c>
    </row>
    <row r="15" spans="2:36" x14ac:dyDescent="0.35">
      <c r="G15" s="802" t="s">
        <v>236</v>
      </c>
      <c r="H15" s="802"/>
      <c r="I15" s="804">
        <f>IF(I6=0,NA(),I6)/Library!$D$26</f>
        <v>0.32659542594567792</v>
      </c>
      <c r="J15" s="804">
        <f>IF(J6=0,NA(),J6)/Library!$D$26</f>
        <v>0.34584731924363943</v>
      </c>
      <c r="K15" s="804">
        <f>IF(K6=0,NA(),K6)/Library!$D$26</f>
        <v>0.30362209790152489</v>
      </c>
      <c r="L15" s="804">
        <f>IF(L6=0,NA(),L6)/Library!$D$26</f>
        <v>0.27164891687978004</v>
      </c>
      <c r="M15" s="804">
        <f>IF(M6=0,NA(),M6)/Library!$D$26</f>
        <v>0.23069995001254731</v>
      </c>
      <c r="N15" s="804">
        <f>IF(N6=0,NA(),N6)/Library!$D$26</f>
        <v>0.21768472822145576</v>
      </c>
      <c r="O15" s="804">
        <f>IF(O6=0,NA(),O6)/Library!$D$26</f>
        <v>0.2080578568939776</v>
      </c>
      <c r="P15" s="804">
        <f>IF(P6=0,NA(),P6)/Library!$D$26</f>
        <v>0.19741017831722141</v>
      </c>
      <c r="Q15" s="804">
        <f>IF(Q6=0,NA(),Q6)/Library!$D$26</f>
        <v>0.16324686805199137</v>
      </c>
      <c r="R15" s="804">
        <f>IF(R6=0,NA(),R6)/Library!$D$26</f>
        <v>0.16318817032448743</v>
      </c>
      <c r="S15" s="804">
        <f>IF(S6=0,NA(),S6)/Library!$D$26</f>
        <v>0.15844514935654211</v>
      </c>
      <c r="T15" s="804">
        <f>IF(T6=0,NA(),T6)/Library!$D$26</f>
        <v>0.15304379193981063</v>
      </c>
      <c r="U15" s="804">
        <f>IF(U6=0,NA(),U6)/Library!$D$26</f>
        <v>0.13731535809799891</v>
      </c>
      <c r="V15" s="804">
        <f>IF(V6=0,NA(),V6)/Library!$D$26</f>
        <v>0.13252083534569961</v>
      </c>
      <c r="W15" s="804">
        <f>IF(W6=0,NA(),W6)/Library!$D$26</f>
        <v>0.1217402354688213</v>
      </c>
      <c r="X15" s="804">
        <f>IF(X6=0,NA(),X6)/Library!$D$26</f>
        <v>0.12183285841007319</v>
      </c>
      <c r="Y15" s="804">
        <f>IF(Y6=0,NA(),Y6)/Library!$D$26</f>
        <v>0.12337044695231889</v>
      </c>
      <c r="Z15" s="804">
        <f>IF(Z6=0,NA(),Z6)/Library!$D$26</f>
        <v>0.11944173781299501</v>
      </c>
      <c r="AA15" s="804">
        <f>IF(AA6=0,NA(),AA6)/Library!$D$26</f>
        <v>0.11874325978523688</v>
      </c>
    </row>
    <row r="16" spans="2:36" x14ac:dyDescent="0.35">
      <c r="G16" s="802" t="s">
        <v>241</v>
      </c>
      <c r="H16" s="802"/>
      <c r="I16" s="804">
        <f>IF(I7=0,NA(),I7)/Library!$D$26</f>
        <v>0.29937403610632313</v>
      </c>
      <c r="J16" s="804">
        <f>IF(J7=0,NA(),J7)/Library!$D$26</f>
        <v>0.2009434818107593</v>
      </c>
      <c r="K16" s="804">
        <f>IF(K7=0,NA(),K7)/Library!$D$26</f>
        <v>0.18733557107865373</v>
      </c>
      <c r="L16" s="804">
        <f>IF(L7=0,NA(),L7)/Library!$D$26</f>
        <v>0.10886328585684477</v>
      </c>
      <c r="M16" s="804">
        <f>IF(M7=0,NA(),M7)/Library!$D$26</f>
        <v>0.11113127097886237</v>
      </c>
      <c r="N16" s="804">
        <f>IF(N7=0,NA(),N7)/Library!$D$26</f>
        <v>0.11067767395445885</v>
      </c>
      <c r="O16" s="804">
        <f>IF(O7=0,NA(),O7)/Library!$D$26</f>
        <v>0.10977047990565181</v>
      </c>
      <c r="P16" s="804">
        <f>IF(P7=0,NA(),P7)/Library!$D$26</f>
        <v>0.10840968883244126</v>
      </c>
      <c r="Q16" s="804">
        <f>IF(Q7=0,NA(),Q7)/Library!$D$26</f>
        <v>0.10523450966161663</v>
      </c>
      <c r="R16" s="804">
        <f>IF(R7=0,NA(),R7)/Library!$D$26</f>
        <v>0.10478091263721311</v>
      </c>
      <c r="S16" s="804">
        <f>IF(S7=0,NA(),S7)/Library!$D$26</f>
        <v>8.2101061417037102E-2</v>
      </c>
      <c r="T16" s="804">
        <f>IF(T7=0,NA(),T7)/Library!$D$26</f>
        <v>8.3461852490247665E-2</v>
      </c>
      <c r="U16" s="804">
        <f>IF(U7=0,NA(),U7)/Library!$D$26</f>
        <v>8.3008255465844144E-2</v>
      </c>
      <c r="V16" s="804">
        <f>IF(V7=0,NA(),V7)/Library!$D$26</f>
        <v>8.799782273428286E-2</v>
      </c>
      <c r="W16" s="804">
        <f>IF(W7=0,NA(),W7)/Library!$D$26</f>
        <v>8.799782273428286E-2</v>
      </c>
      <c r="X16" s="804">
        <f>IF(X7=0,NA(),X7)/Library!$D$26</f>
        <v>9.0719404880703985E-2</v>
      </c>
      <c r="Y16" s="804">
        <f>IF(Y7=0,NA(),Y7)/Library!$D$26</f>
        <v>9.0265807856300465E-2</v>
      </c>
      <c r="Z16" s="804">
        <f>IF(Z7=0,NA(),Z7)/Library!$D$26</f>
        <v>7.1214732831352628E-2</v>
      </c>
      <c r="AA16" s="804" t="e">
        <f>IF(AA7=0,NA(),AA7)/Library!$D$26</f>
        <v>#N/A</v>
      </c>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937170-334C-4352-B2CF-181AA3A3B7FC}">
  <sheetPr>
    <tabColor theme="7" tint="0.79998168889431442"/>
  </sheetPr>
  <dimension ref="A1:AJ37"/>
  <sheetViews>
    <sheetView workbookViewId="0"/>
  </sheetViews>
  <sheetFormatPr defaultRowHeight="12.75" x14ac:dyDescent="0.2"/>
  <cols>
    <col min="1" max="1" width="3.7109375" style="3" customWidth="1"/>
    <col min="2" max="2" width="17.42578125" customWidth="1"/>
    <col min="3" max="3" width="19.7109375" customWidth="1"/>
    <col min="4" max="4" width="20.85546875" customWidth="1"/>
    <col min="5" max="5" width="17.85546875" style="93" customWidth="1"/>
    <col min="6" max="10" width="13.5703125" bestFit="1" customWidth="1"/>
    <col min="11" max="31" width="12.42578125" bestFit="1" customWidth="1"/>
    <col min="32" max="34" width="11" bestFit="1" customWidth="1"/>
  </cols>
  <sheetData>
    <row r="1" spans="1:36" s="3" customFormat="1" ht="15.75" customHeight="1" x14ac:dyDescent="0.2">
      <c r="E1" s="450"/>
    </row>
    <row r="2" spans="1:36" s="3" customFormat="1" ht="15.75" customHeight="1" x14ac:dyDescent="0.35">
      <c r="B2" s="2" t="s">
        <v>581</v>
      </c>
      <c r="E2" s="450"/>
    </row>
    <row r="3" spans="1:36" s="95" customFormat="1" ht="15.75" customHeight="1" x14ac:dyDescent="0.2">
      <c r="A3" s="461"/>
      <c r="B3" s="96" t="s">
        <v>27</v>
      </c>
      <c r="C3" s="97" t="s">
        <v>138</v>
      </c>
      <c r="D3" s="97" t="s">
        <v>24</v>
      </c>
      <c r="E3" s="98" t="s">
        <v>258</v>
      </c>
      <c r="F3" s="96">
        <v>2021</v>
      </c>
      <c r="G3" s="100">
        <v>2022</v>
      </c>
      <c r="H3" s="100">
        <v>2023</v>
      </c>
      <c r="I3" s="97">
        <v>2024</v>
      </c>
      <c r="J3" s="100">
        <v>2025</v>
      </c>
      <c r="K3" s="97">
        <v>2026</v>
      </c>
      <c r="L3" s="100">
        <v>2027</v>
      </c>
      <c r="M3" s="97">
        <v>2028</v>
      </c>
      <c r="N3" s="100">
        <v>2029</v>
      </c>
      <c r="O3" s="97">
        <v>2030</v>
      </c>
      <c r="P3" s="100">
        <v>2031</v>
      </c>
      <c r="Q3" s="100">
        <v>2032</v>
      </c>
      <c r="R3" s="97">
        <v>2033</v>
      </c>
      <c r="S3" s="100">
        <v>2034</v>
      </c>
      <c r="T3" s="97">
        <v>2035</v>
      </c>
      <c r="U3" s="100">
        <v>2036</v>
      </c>
      <c r="V3" s="97">
        <v>2037</v>
      </c>
      <c r="W3" s="100">
        <v>2038</v>
      </c>
      <c r="X3" s="97">
        <v>2039</v>
      </c>
      <c r="Y3" s="100">
        <v>2040</v>
      </c>
      <c r="Z3" s="97">
        <v>2041</v>
      </c>
      <c r="AA3" s="100">
        <v>2042</v>
      </c>
      <c r="AB3" s="97">
        <v>2043</v>
      </c>
      <c r="AC3" s="100">
        <v>2044</v>
      </c>
      <c r="AD3" s="97">
        <v>2045</v>
      </c>
      <c r="AE3" s="100">
        <v>2046</v>
      </c>
      <c r="AF3" s="97">
        <v>2047</v>
      </c>
      <c r="AG3" s="100">
        <v>2048</v>
      </c>
      <c r="AH3" s="99">
        <v>2049</v>
      </c>
    </row>
    <row r="4" spans="1:36" s="371" customFormat="1" ht="15.75" customHeight="1" x14ac:dyDescent="0.2">
      <c r="B4" s="369" t="s">
        <v>29</v>
      </c>
      <c r="C4" s="371" t="s">
        <v>582</v>
      </c>
      <c r="D4" s="371" t="s">
        <v>583</v>
      </c>
      <c r="E4" s="439" t="s">
        <v>584</v>
      </c>
      <c r="F4" s="369"/>
      <c r="G4" s="437">
        <f>G11*Library!$C$29/(ElectricUtilityGridEmissions!G15*1000)</f>
        <v>796.18220301613894</v>
      </c>
      <c r="H4" s="437">
        <f>H11*Library!$C$29/(ElectricUtilityGridEmissions!H15*1000)</f>
        <v>618.50056037279535</v>
      </c>
      <c r="I4" s="440">
        <f>I11*Library!$C$29/(ElectricUtilityGridEmissions!I15*1000)</f>
        <v>823.1961057832026</v>
      </c>
      <c r="J4" s="437">
        <f>J11*Library!$C$29/(ElectricUtilityGridEmissions!J15*1000)</f>
        <v>676.79736211031172</v>
      </c>
      <c r="K4" s="440">
        <f>K11*Library!$C$29/(ElectricUtilityGridEmissions!K15*1000)</f>
        <v>413.8471806674338</v>
      </c>
      <c r="L4" s="437">
        <f>L11*Library!$C$29/(ElectricUtilityGridEmissions!L15*1000)</f>
        <v>366.42386008392714</v>
      </c>
      <c r="M4" s="440">
        <f>M11*Library!$C$29/(ElectricUtilityGridEmissions!M15*1000)</f>
        <v>327.63783679859375</v>
      </c>
      <c r="N4" s="437">
        <f>N11*Library!$C$29/(ElectricUtilityGridEmissions!N15*1000)</f>
        <v>244.51486849168009</v>
      </c>
      <c r="O4" s="440">
        <f>O11*Library!$C$29/(ElectricUtilityGridEmissions!O15*1000)</f>
        <v>217.94349663484113</v>
      </c>
      <c r="P4" s="437">
        <f>P11*Library!$C$29/(ElectricUtilityGridEmissions!P15*1000)</f>
        <v>167.88863837872071</v>
      </c>
      <c r="Q4" s="437">
        <f>Q11*Library!$C$29/(ElectricUtilityGridEmissions!Q15*1000)</f>
        <v>166.22348336594911</v>
      </c>
      <c r="R4" s="440">
        <f>R11*Library!$C$29/(ElectricUtilityGridEmissions!R15*1000)</f>
        <v>159.08046141039364</v>
      </c>
      <c r="S4" s="437">
        <f>S11*Library!$C$29/(ElectricUtilityGridEmissions!S15*1000)</f>
        <v>153.49829549407482</v>
      </c>
      <c r="T4" s="440">
        <f>T11*Library!$C$29/(ElectricUtilityGridEmissions!T15*1000)</f>
        <v>145.1314363450856</v>
      </c>
      <c r="U4" s="437">
        <f>U11*Library!$C$29/(ElectricUtilityGridEmissions!U15*1000)</f>
        <v>140.32864807342705</v>
      </c>
      <c r="V4" s="440">
        <f>V11*Library!$C$29/(ElectricUtilityGridEmissions!V15*1000)</f>
        <v>136.61575520833333</v>
      </c>
      <c r="W4" s="437">
        <f>W11*Library!$C$29/(ElectricUtilityGridEmissions!W15*1000)</f>
        <v>137.93088965253915</v>
      </c>
      <c r="X4" s="440">
        <f>X11*Library!$C$29/(ElectricUtilityGridEmissions!X15*1000)</f>
        <v>133.81656251946274</v>
      </c>
      <c r="Y4" s="437">
        <f>Y11*Library!$C$29/(ElectricUtilityGridEmissions!Y15*1000)</f>
        <v>133.44592339316969</v>
      </c>
      <c r="Z4" s="440">
        <f>Z11*Library!$C$29/(ElectricUtilityGridEmissions!Z15*1000)</f>
        <v>106.02080749069665</v>
      </c>
      <c r="AA4" s="437">
        <f>AA11*Library!$C$29/(ElectricUtilityGridEmissions!AA15*1000)</f>
        <v>89.390789680666984</v>
      </c>
      <c r="AB4" s="440">
        <f>AB11*Library!$C$29/(ElectricUtilityGridEmissions!AB15*1000)</f>
        <v>75.389297207103411</v>
      </c>
      <c r="AC4" s="437">
        <f>AC11*Library!$C$29/(ElectricUtilityGridEmissions!AC15*1000)</f>
        <v>65.20225882720753</v>
      </c>
      <c r="AD4" s="440">
        <f>AD11*Library!$C$29/(ElectricUtilityGridEmissions!AD15*1000)</f>
        <v>53.105562080052366</v>
      </c>
      <c r="AE4" s="437">
        <f>AE11*Library!$C$29/(ElectricUtilityGridEmissions!AE15*1000)</f>
        <v>41.365973814350951</v>
      </c>
      <c r="AF4" s="440">
        <f>AF11*Library!$C$29/(ElectricUtilityGridEmissions!AF15*1000)</f>
        <v>30.70369334601115</v>
      </c>
      <c r="AG4" s="437">
        <f>AG11*Library!$C$29/(ElectricUtilityGridEmissions!AG15*1000)</f>
        <v>20.369990099372959</v>
      </c>
      <c r="AH4" s="441">
        <f>AH11*Library!$C$29/(ElectricUtilityGridEmissions!AH15*1000)</f>
        <v>10.371137005138598</v>
      </c>
    </row>
    <row r="5" spans="1:36" s="371" customFormat="1" ht="15.75" customHeight="1" x14ac:dyDescent="0.3">
      <c r="B5" s="369" t="s">
        <v>29</v>
      </c>
      <c r="C5" s="371" t="s">
        <v>233</v>
      </c>
      <c r="D5" s="371" t="s">
        <v>583</v>
      </c>
      <c r="E5" s="439" t="s">
        <v>584</v>
      </c>
      <c r="F5" s="369"/>
      <c r="G5" s="437"/>
      <c r="H5" s="442">
        <v>1586.9591940147984</v>
      </c>
      <c r="I5" s="443">
        <v>1488.6573847940326</v>
      </c>
      <c r="J5" s="442">
        <v>844.01489727637659</v>
      </c>
      <c r="K5" s="443">
        <v>716.62055081270648</v>
      </c>
      <c r="L5" s="442">
        <v>620.90279949040792</v>
      </c>
      <c r="M5" s="443">
        <v>533.06471876448609</v>
      </c>
      <c r="N5" s="442">
        <v>405.0238464215156</v>
      </c>
      <c r="O5" s="443">
        <v>213.01341285455271</v>
      </c>
      <c r="P5" s="438">
        <f>O5*0.98</f>
        <v>208.75314459746164</v>
      </c>
      <c r="Q5" s="438">
        <f t="shared" ref="Q5:Y5" si="0">P5*0.98</f>
        <v>204.5780817055124</v>
      </c>
      <c r="R5" s="438">
        <f t="shared" si="0"/>
        <v>200.48652007140214</v>
      </c>
      <c r="S5" s="438">
        <f t="shared" si="0"/>
        <v>196.4767896699741</v>
      </c>
      <c r="T5" s="438">
        <f t="shared" si="0"/>
        <v>192.54725387657462</v>
      </c>
      <c r="U5" s="438">
        <f t="shared" si="0"/>
        <v>188.69630879904312</v>
      </c>
      <c r="V5" s="438">
        <f t="shared" si="0"/>
        <v>184.92238262306225</v>
      </c>
      <c r="W5" s="438">
        <f t="shared" si="0"/>
        <v>181.22393497060099</v>
      </c>
      <c r="X5" s="438">
        <f t="shared" si="0"/>
        <v>177.59945627118898</v>
      </c>
      <c r="Y5" s="438">
        <f t="shared" si="0"/>
        <v>174.04746714576521</v>
      </c>
      <c r="Z5" s="437"/>
      <c r="AA5" s="437"/>
      <c r="AB5" s="437"/>
      <c r="AC5" s="437"/>
      <c r="AD5" s="437"/>
      <c r="AE5" s="437"/>
      <c r="AF5" s="440"/>
      <c r="AG5" s="437"/>
      <c r="AH5" s="441"/>
    </row>
    <row r="6" spans="1:36" s="371" customFormat="1" ht="15.75" customHeight="1" x14ac:dyDescent="0.2">
      <c r="B6" s="369" t="s">
        <v>142</v>
      </c>
      <c r="C6" s="371" t="s">
        <v>585</v>
      </c>
      <c r="D6" s="371" t="s">
        <v>583</v>
      </c>
      <c r="E6" s="439" t="s">
        <v>584</v>
      </c>
      <c r="F6" s="369"/>
      <c r="G6" s="444">
        <v>720.01227603984159</v>
      </c>
      <c r="H6" s="444">
        <v>762.45500000452751</v>
      </c>
      <c r="I6" s="445">
        <v>669.36527703370189</v>
      </c>
      <c r="J6" s="444">
        <v>598.87720215316313</v>
      </c>
      <c r="K6" s="445">
        <v>508.60110979766182</v>
      </c>
      <c r="L6" s="444">
        <v>479.90775183702141</v>
      </c>
      <c r="M6" s="445">
        <v>458.68435130846302</v>
      </c>
      <c r="N6" s="444">
        <v>435.21047911814628</v>
      </c>
      <c r="O6" s="445">
        <v>359.89404530742019</v>
      </c>
      <c r="P6" s="444">
        <v>359.76464029736496</v>
      </c>
      <c r="Q6" s="444">
        <v>349.30817627143273</v>
      </c>
      <c r="R6" s="445">
        <v>337.40034371050655</v>
      </c>
      <c r="S6" s="444">
        <v>302.72543846284844</v>
      </c>
      <c r="T6" s="445">
        <v>292.15543360312938</v>
      </c>
      <c r="U6" s="444">
        <v>268.38852311456344</v>
      </c>
      <c r="V6" s="445">
        <v>268.59271965084736</v>
      </c>
      <c r="W6" s="444">
        <v>271.98248735108223</v>
      </c>
      <c r="X6" s="445">
        <v>263.32125518252877</v>
      </c>
      <c r="Y6" s="444">
        <v>261.78139052253323</v>
      </c>
      <c r="Z6" s="445">
        <v>250.7664866361105</v>
      </c>
      <c r="AA6" s="444">
        <v>233.87682839064286</v>
      </c>
      <c r="AB6" s="445">
        <v>210.08577426704463</v>
      </c>
      <c r="AC6" s="444">
        <v>203.46926066741528</v>
      </c>
      <c r="AD6" s="445">
        <v>188.28856678039901</v>
      </c>
      <c r="AE6" s="444">
        <v>188.52430906431314</v>
      </c>
      <c r="AF6" s="445">
        <v>157.73504616681552</v>
      </c>
      <c r="AG6" s="444">
        <v>162.49898350253562</v>
      </c>
      <c r="AH6" s="446">
        <v>145.48056713748736</v>
      </c>
      <c r="AI6" s="447">
        <v>131.88623873071631</v>
      </c>
      <c r="AJ6" s="447">
        <v>132.22931591284078</v>
      </c>
    </row>
    <row r="7" spans="1:36" s="371" customFormat="1" ht="15.75" customHeight="1" x14ac:dyDescent="0.2">
      <c r="B7" s="378" t="s">
        <v>145</v>
      </c>
      <c r="C7" s="380" t="s">
        <v>241</v>
      </c>
      <c r="D7" s="380" t="s">
        <v>583</v>
      </c>
      <c r="E7" s="448" t="s">
        <v>584</v>
      </c>
      <c r="F7" s="378">
        <v>1049</v>
      </c>
      <c r="G7" s="379">
        <v>660</v>
      </c>
      <c r="H7" s="379">
        <v>443</v>
      </c>
      <c r="I7" s="380">
        <v>413</v>
      </c>
      <c r="J7" s="379">
        <v>240</v>
      </c>
      <c r="K7" s="380">
        <v>245</v>
      </c>
      <c r="L7" s="379">
        <v>244</v>
      </c>
      <c r="M7" s="380">
        <v>242</v>
      </c>
      <c r="N7" s="379">
        <v>239</v>
      </c>
      <c r="O7" s="380">
        <v>232</v>
      </c>
      <c r="P7" s="379">
        <v>231</v>
      </c>
      <c r="Q7" s="379">
        <v>181</v>
      </c>
      <c r="R7" s="380">
        <v>184</v>
      </c>
      <c r="S7" s="379">
        <v>183</v>
      </c>
      <c r="T7" s="380">
        <v>194</v>
      </c>
      <c r="U7" s="379">
        <v>194</v>
      </c>
      <c r="V7" s="380">
        <v>200</v>
      </c>
      <c r="W7" s="379">
        <v>199</v>
      </c>
      <c r="X7" s="380">
        <v>157</v>
      </c>
      <c r="Y7" s="379"/>
      <c r="Z7" s="380"/>
      <c r="AA7" s="379"/>
      <c r="AB7" s="380"/>
      <c r="AC7" s="379"/>
      <c r="AD7" s="380"/>
      <c r="AE7" s="379"/>
      <c r="AF7" s="380"/>
      <c r="AG7" s="379"/>
      <c r="AH7" s="449"/>
    </row>
    <row r="8" spans="1:36" s="371" customFormat="1" ht="15.75" customHeight="1" x14ac:dyDescent="0.2">
      <c r="E8" s="439"/>
    </row>
    <row r="9" spans="1:36" s="371" customFormat="1" ht="15.75" customHeight="1" x14ac:dyDescent="0.35">
      <c r="B9" s="2" t="s">
        <v>361</v>
      </c>
      <c r="C9" s="3"/>
      <c r="D9" s="3"/>
      <c r="E9" s="450"/>
      <c r="F9" s="3"/>
    </row>
    <row r="10" spans="1:36" s="92" customFormat="1" ht="15.75" customHeight="1" x14ac:dyDescent="0.2">
      <c r="A10" s="371"/>
      <c r="B10" s="109" t="s">
        <v>27</v>
      </c>
      <c r="C10" s="110" t="s">
        <v>138</v>
      </c>
      <c r="D10" s="110" t="s">
        <v>24</v>
      </c>
      <c r="E10" s="111" t="s">
        <v>258</v>
      </c>
      <c r="F10" s="109">
        <v>2021</v>
      </c>
      <c r="G10" s="112">
        <v>2022</v>
      </c>
      <c r="H10" s="112">
        <v>2023</v>
      </c>
      <c r="I10" s="110">
        <v>2024</v>
      </c>
      <c r="J10" s="112">
        <v>2025</v>
      </c>
      <c r="K10" s="110">
        <v>2026</v>
      </c>
      <c r="L10" s="112">
        <v>2027</v>
      </c>
      <c r="M10" s="110">
        <v>2028</v>
      </c>
      <c r="N10" s="112">
        <v>2029</v>
      </c>
      <c r="O10" s="110">
        <v>2030</v>
      </c>
      <c r="P10" s="112">
        <v>2031</v>
      </c>
      <c r="Q10" s="112">
        <v>2032</v>
      </c>
      <c r="R10" s="110">
        <v>2033</v>
      </c>
      <c r="S10" s="112">
        <v>2034</v>
      </c>
      <c r="T10" s="110">
        <v>2035</v>
      </c>
      <c r="U10" s="112">
        <v>2036</v>
      </c>
      <c r="V10" s="110">
        <v>2037</v>
      </c>
      <c r="W10" s="112">
        <v>2038</v>
      </c>
      <c r="X10" s="110">
        <v>2039</v>
      </c>
      <c r="Y10" s="112">
        <v>2040</v>
      </c>
      <c r="Z10" s="110">
        <v>2041</v>
      </c>
      <c r="AA10" s="112">
        <v>2042</v>
      </c>
      <c r="AB10" s="110">
        <v>2043</v>
      </c>
      <c r="AC10" s="112">
        <v>2044</v>
      </c>
      <c r="AD10" s="110">
        <v>2045</v>
      </c>
      <c r="AE10" s="112">
        <v>2046</v>
      </c>
      <c r="AF10" s="110">
        <v>2047</v>
      </c>
      <c r="AG10" s="112">
        <v>2048</v>
      </c>
      <c r="AH10" s="113">
        <v>2049</v>
      </c>
    </row>
    <row r="11" spans="1:36" s="371" customFormat="1" ht="15.75" customHeight="1" x14ac:dyDescent="0.2">
      <c r="B11" s="451" t="s">
        <v>29</v>
      </c>
      <c r="C11" s="452" t="s">
        <v>582</v>
      </c>
      <c r="D11" s="452" t="s">
        <v>361</v>
      </c>
      <c r="E11" s="453" t="s">
        <v>586</v>
      </c>
      <c r="F11" s="454">
        <v>16534119</v>
      </c>
      <c r="G11" s="455">
        <v>13541865</v>
      </c>
      <c r="H11" s="455">
        <v>10485440</v>
      </c>
      <c r="I11" s="456">
        <v>14163089</v>
      </c>
      <c r="J11" s="455">
        <v>11853429</v>
      </c>
      <c r="K11" s="456">
        <v>7192664</v>
      </c>
      <c r="L11" s="455">
        <v>6505306</v>
      </c>
      <c r="M11" s="456">
        <v>5964483</v>
      </c>
      <c r="N11" s="455">
        <v>4555312</v>
      </c>
      <c r="O11" s="456">
        <v>4177323</v>
      </c>
      <c r="P11" s="455">
        <v>3313702</v>
      </c>
      <c r="Q11" s="455">
        <v>3397608</v>
      </c>
      <c r="R11" s="456">
        <v>3344269</v>
      </c>
      <c r="S11" s="455">
        <v>3309500</v>
      </c>
      <c r="T11" s="456">
        <v>3200511</v>
      </c>
      <c r="U11" s="455">
        <v>3164832</v>
      </c>
      <c r="V11" s="456">
        <v>3147627</v>
      </c>
      <c r="W11" s="455">
        <v>3251169</v>
      </c>
      <c r="X11" s="456">
        <v>3222905</v>
      </c>
      <c r="Y11" s="455">
        <v>3278366</v>
      </c>
      <c r="Z11" s="456">
        <v>2649566</v>
      </c>
      <c r="AA11" s="455">
        <v>2273029</v>
      </c>
      <c r="AB11" s="456">
        <v>1897624</v>
      </c>
      <c r="AC11" s="455">
        <v>1668428</v>
      </c>
      <c r="AD11" s="456">
        <v>1379178</v>
      </c>
      <c r="AE11" s="455">
        <v>1091586</v>
      </c>
      <c r="AF11" s="456">
        <v>823427</v>
      </c>
      <c r="AG11" s="455">
        <v>555510</v>
      </c>
      <c r="AH11" s="457">
        <v>286596</v>
      </c>
    </row>
    <row r="12" spans="1:36" s="371" customFormat="1" ht="15.75" customHeight="1" x14ac:dyDescent="0.2">
      <c r="E12" s="439"/>
    </row>
    <row r="13" spans="1:36" s="371" customFormat="1" ht="15.75" customHeight="1" x14ac:dyDescent="0.35">
      <c r="B13" s="2" t="s">
        <v>587</v>
      </c>
      <c r="C13" s="3"/>
      <c r="D13" s="3"/>
      <c r="E13" s="450"/>
      <c r="F13" s="3"/>
    </row>
    <row r="14" spans="1:36" s="92" customFormat="1" ht="15.75" customHeight="1" x14ac:dyDescent="0.2">
      <c r="A14" s="371"/>
      <c r="B14" s="109" t="s">
        <v>27</v>
      </c>
      <c r="C14" s="110" t="s">
        <v>138</v>
      </c>
      <c r="D14" s="110" t="s">
        <v>24</v>
      </c>
      <c r="E14" s="111" t="s">
        <v>258</v>
      </c>
      <c r="F14" s="109">
        <v>2021</v>
      </c>
      <c r="G14" s="112">
        <v>2022</v>
      </c>
      <c r="H14" s="112">
        <v>2023</v>
      </c>
      <c r="I14" s="110">
        <v>2024</v>
      </c>
      <c r="J14" s="112">
        <v>2025</v>
      </c>
      <c r="K14" s="110">
        <v>2026</v>
      </c>
      <c r="L14" s="112">
        <v>2027</v>
      </c>
      <c r="M14" s="110">
        <v>2028</v>
      </c>
      <c r="N14" s="112">
        <v>2029</v>
      </c>
      <c r="O14" s="110">
        <v>2030</v>
      </c>
      <c r="P14" s="112">
        <v>2031</v>
      </c>
      <c r="Q14" s="112">
        <v>2032</v>
      </c>
      <c r="R14" s="110">
        <v>2033</v>
      </c>
      <c r="S14" s="112">
        <v>2034</v>
      </c>
      <c r="T14" s="110">
        <v>2035</v>
      </c>
      <c r="U14" s="112">
        <v>2036</v>
      </c>
      <c r="V14" s="110">
        <v>2037</v>
      </c>
      <c r="W14" s="112">
        <v>2038</v>
      </c>
      <c r="X14" s="110">
        <v>2039</v>
      </c>
      <c r="Y14" s="112">
        <v>2040</v>
      </c>
      <c r="Z14" s="110">
        <v>2041</v>
      </c>
      <c r="AA14" s="112">
        <v>2042</v>
      </c>
      <c r="AB14" s="110">
        <v>2043</v>
      </c>
      <c r="AC14" s="112">
        <v>2044</v>
      </c>
      <c r="AD14" s="110">
        <v>2045</v>
      </c>
      <c r="AE14" s="112">
        <v>2046</v>
      </c>
      <c r="AF14" s="110">
        <v>2047</v>
      </c>
      <c r="AG14" s="112">
        <v>2048</v>
      </c>
      <c r="AH14" s="113">
        <v>2049</v>
      </c>
    </row>
    <row r="15" spans="1:36" s="371" customFormat="1" ht="15.75" customHeight="1" x14ac:dyDescent="0.2">
      <c r="B15" s="369" t="s">
        <v>29</v>
      </c>
      <c r="C15" s="371" t="s">
        <v>582</v>
      </c>
      <c r="D15" s="371" t="s">
        <v>587</v>
      </c>
      <c r="E15" s="439" t="s">
        <v>588</v>
      </c>
      <c r="F15" s="369"/>
      <c r="G15" s="444">
        <v>34017</v>
      </c>
      <c r="H15" s="444">
        <v>33906</v>
      </c>
      <c r="I15" s="445">
        <v>34410</v>
      </c>
      <c r="J15" s="444">
        <v>35028</v>
      </c>
      <c r="K15" s="445">
        <v>34760</v>
      </c>
      <c r="L15" s="444">
        <v>35507</v>
      </c>
      <c r="M15" s="445">
        <v>36409</v>
      </c>
      <c r="N15" s="444">
        <v>37260</v>
      </c>
      <c r="O15" s="445">
        <v>38334</v>
      </c>
      <c r="P15" s="444">
        <v>39475</v>
      </c>
      <c r="Q15" s="444">
        <v>40880</v>
      </c>
      <c r="R15" s="445">
        <v>42045</v>
      </c>
      <c r="S15" s="444">
        <v>43121</v>
      </c>
      <c r="T15" s="445">
        <v>44105</v>
      </c>
      <c r="U15" s="444">
        <v>45106</v>
      </c>
      <c r="V15" s="445">
        <v>46080</v>
      </c>
      <c r="W15" s="444">
        <v>47142</v>
      </c>
      <c r="X15" s="445">
        <v>48169</v>
      </c>
      <c r="Y15" s="444">
        <v>49134</v>
      </c>
      <c r="Z15" s="445">
        <v>49982</v>
      </c>
      <c r="AA15" s="444">
        <v>50856</v>
      </c>
      <c r="AB15" s="445">
        <v>50342</v>
      </c>
      <c r="AC15" s="444">
        <v>51177</v>
      </c>
      <c r="AD15" s="445">
        <v>51941</v>
      </c>
      <c r="AE15" s="444">
        <v>52777</v>
      </c>
      <c r="AF15" s="445">
        <v>53637</v>
      </c>
      <c r="AG15" s="444">
        <v>54542</v>
      </c>
      <c r="AH15" s="446">
        <v>55268</v>
      </c>
      <c r="AI15" s="447">
        <v>56532</v>
      </c>
      <c r="AJ15" s="447"/>
    </row>
    <row r="16" spans="1:36" s="371" customFormat="1" ht="15.75" customHeight="1" x14ac:dyDescent="0.2">
      <c r="B16" s="378" t="s">
        <v>145</v>
      </c>
      <c r="C16" s="380" t="s">
        <v>241</v>
      </c>
      <c r="D16" s="380" t="s">
        <v>587</v>
      </c>
      <c r="E16" s="448" t="s">
        <v>588</v>
      </c>
      <c r="F16" s="378">
        <v>9786</v>
      </c>
      <c r="G16" s="379">
        <v>10133</v>
      </c>
      <c r="H16" s="379">
        <v>10312</v>
      </c>
      <c r="I16" s="380">
        <v>10585</v>
      </c>
      <c r="J16" s="379">
        <v>10841</v>
      </c>
      <c r="K16" s="380">
        <v>11260</v>
      </c>
      <c r="L16" s="379">
        <v>11419</v>
      </c>
      <c r="M16" s="380">
        <v>11465</v>
      </c>
      <c r="N16" s="379">
        <v>11505</v>
      </c>
      <c r="O16" s="380">
        <v>11510</v>
      </c>
      <c r="P16" s="379">
        <v>11525</v>
      </c>
      <c r="Q16" s="379">
        <v>11560</v>
      </c>
      <c r="R16" s="380">
        <v>11499</v>
      </c>
      <c r="S16" s="379">
        <v>11459</v>
      </c>
      <c r="T16" s="380">
        <v>11426</v>
      </c>
      <c r="U16" s="379">
        <v>11498</v>
      </c>
      <c r="V16" s="380">
        <v>11456</v>
      </c>
      <c r="W16" s="379">
        <v>11435</v>
      </c>
      <c r="X16" s="380">
        <v>11494</v>
      </c>
      <c r="Y16" s="379">
        <v>11560</v>
      </c>
      <c r="Z16" s="380"/>
      <c r="AA16" s="379"/>
      <c r="AB16" s="380"/>
      <c r="AC16" s="379"/>
      <c r="AD16" s="380"/>
      <c r="AE16" s="379"/>
      <c r="AF16" s="380"/>
      <c r="AG16" s="379"/>
      <c r="AH16" s="449"/>
    </row>
    <row r="17" spans="2:6" s="371" customFormat="1" ht="15.75" customHeight="1" x14ac:dyDescent="0.2">
      <c r="E17" s="439"/>
    </row>
    <row r="18" spans="2:6" s="3" customFormat="1" ht="15.75" customHeight="1" x14ac:dyDescent="0.2">
      <c r="D18" s="371"/>
      <c r="E18" s="450"/>
    </row>
    <row r="19" spans="2:6" s="3" customFormat="1" ht="15.75" customHeight="1" x14ac:dyDescent="0.2">
      <c r="E19" s="450"/>
    </row>
    <row r="20" spans="2:6" s="348" customFormat="1" ht="15.75" customHeight="1" x14ac:dyDescent="0.35">
      <c r="B20" s="2" t="s">
        <v>589</v>
      </c>
      <c r="E20" s="458"/>
    </row>
    <row r="21" spans="2:6" s="348" customFormat="1" ht="15.75" customHeight="1" x14ac:dyDescent="0.3">
      <c r="B21" s="459" t="s">
        <v>590</v>
      </c>
      <c r="E21" s="458"/>
    </row>
    <row r="22" spans="2:6" s="348" customFormat="1" ht="15.75" customHeight="1" x14ac:dyDescent="0.3">
      <c r="B22" s="462" t="s">
        <v>27</v>
      </c>
      <c r="C22" s="462" t="s">
        <v>138</v>
      </c>
      <c r="D22" s="463" t="s">
        <v>24</v>
      </c>
      <c r="E22" s="462" t="s">
        <v>390</v>
      </c>
      <c r="F22" s="462" t="s">
        <v>591</v>
      </c>
    </row>
    <row r="23" spans="2:6" s="348" customFormat="1" ht="15.75" customHeight="1" x14ac:dyDescent="0.3">
      <c r="B23" s="187" t="s">
        <v>29</v>
      </c>
      <c r="C23" s="187" t="s">
        <v>582</v>
      </c>
      <c r="D23" s="460" t="s">
        <v>592</v>
      </c>
      <c r="E23" s="119" t="s">
        <v>593</v>
      </c>
      <c r="F23" s="119" t="s">
        <v>594</v>
      </c>
    </row>
    <row r="24" spans="2:6" s="348" customFormat="1" ht="15.75" customHeight="1" x14ac:dyDescent="0.3">
      <c r="B24" s="187" t="s">
        <v>29</v>
      </c>
      <c r="C24" s="187" t="s">
        <v>582</v>
      </c>
      <c r="D24" s="460" t="s">
        <v>595</v>
      </c>
      <c r="E24" s="119" t="s">
        <v>596</v>
      </c>
      <c r="F24" s="119" t="s">
        <v>597</v>
      </c>
    </row>
    <row r="25" spans="2:6" s="348" customFormat="1" ht="15.75" customHeight="1" x14ac:dyDescent="0.3">
      <c r="B25" s="187" t="s">
        <v>29</v>
      </c>
      <c r="C25" s="187" t="s">
        <v>582</v>
      </c>
      <c r="D25" s="460" t="s">
        <v>598</v>
      </c>
      <c r="E25" s="119" t="s">
        <v>599</v>
      </c>
      <c r="F25" s="119"/>
    </row>
    <row r="26" spans="2:6" s="348" customFormat="1" ht="15.75" customHeight="1" x14ac:dyDescent="0.3">
      <c r="B26" s="187" t="s">
        <v>142</v>
      </c>
      <c r="C26" s="187" t="s">
        <v>585</v>
      </c>
      <c r="D26" s="460" t="s">
        <v>600</v>
      </c>
      <c r="E26" s="119" t="s">
        <v>601</v>
      </c>
      <c r="F26" s="119" t="s">
        <v>602</v>
      </c>
    </row>
    <row r="27" spans="2:6" s="348" customFormat="1" ht="15.75" customHeight="1" x14ac:dyDescent="0.3">
      <c r="B27" s="187" t="s">
        <v>145</v>
      </c>
      <c r="C27" s="187" t="s">
        <v>241</v>
      </c>
      <c r="D27" s="460" t="s">
        <v>595</v>
      </c>
      <c r="E27" s="119" t="s">
        <v>603</v>
      </c>
      <c r="F27" s="119" t="s">
        <v>604</v>
      </c>
    </row>
    <row r="28" spans="2:6" s="348" customFormat="1" ht="15.75" customHeight="1" x14ac:dyDescent="0.3">
      <c r="B28" s="187" t="s">
        <v>145</v>
      </c>
      <c r="C28" s="187" t="s">
        <v>241</v>
      </c>
      <c r="D28" s="460" t="s">
        <v>600</v>
      </c>
      <c r="E28" s="119" t="s">
        <v>605</v>
      </c>
      <c r="F28" s="119"/>
    </row>
    <row r="29" spans="2:6" s="348" customFormat="1" ht="15.75" customHeight="1" x14ac:dyDescent="0.3">
      <c r="E29" s="458"/>
      <c r="F29" s="458"/>
    </row>
    <row r="30" spans="2:6" s="348" customFormat="1" ht="15.75" customHeight="1" x14ac:dyDescent="0.3">
      <c r="B30" s="459" t="s">
        <v>606</v>
      </c>
      <c r="E30" s="458"/>
      <c r="F30" s="458"/>
    </row>
    <row r="31" spans="2:6" s="348" customFormat="1" ht="15.75" customHeight="1" x14ac:dyDescent="0.3">
      <c r="B31" s="462" t="s">
        <v>27</v>
      </c>
      <c r="C31" s="462" t="s">
        <v>138</v>
      </c>
      <c r="D31" s="463" t="s">
        <v>24</v>
      </c>
      <c r="E31" s="462" t="s">
        <v>390</v>
      </c>
      <c r="F31" s="462" t="s">
        <v>591</v>
      </c>
    </row>
    <row r="32" spans="2:6" s="348" customFormat="1" ht="15.75" customHeight="1" x14ac:dyDescent="0.3">
      <c r="B32" s="119" t="s">
        <v>29</v>
      </c>
      <c r="C32" s="119" t="s">
        <v>233</v>
      </c>
      <c r="D32" s="119" t="s">
        <v>607</v>
      </c>
      <c r="E32" s="460" t="s">
        <v>608</v>
      </c>
      <c r="F32" s="119" t="s">
        <v>609</v>
      </c>
    </row>
    <row r="33" spans="5:6" s="348" customFormat="1" ht="15.75" customHeight="1" x14ac:dyDescent="0.3">
      <c r="E33" s="458"/>
      <c r="F33" s="459" t="s">
        <v>610</v>
      </c>
    </row>
    <row r="34" spans="5:6" s="348" customFormat="1" ht="15.75" customHeight="1" x14ac:dyDescent="0.3">
      <c r="E34" s="458"/>
    </row>
    <row r="35" spans="5:6" s="348" customFormat="1" ht="15.75" customHeight="1" x14ac:dyDescent="0.3">
      <c r="E35" s="458"/>
    </row>
    <row r="36" spans="5:6" s="348" customFormat="1" ht="15.75" customHeight="1" x14ac:dyDescent="0.3">
      <c r="E36" s="458"/>
    </row>
    <row r="37" spans="5:6" s="348" customFormat="1" ht="15.75" customHeight="1" x14ac:dyDescent="0.3">
      <c r="E37" s="458"/>
    </row>
  </sheetData>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B55293-8E28-459C-940D-95ADEA02B1DD}">
  <sheetPr>
    <tabColor theme="7" tint="0.59999389629810485"/>
  </sheetPr>
  <dimension ref="B1:L111"/>
  <sheetViews>
    <sheetView topLeftCell="A61" workbookViewId="0">
      <selection activeCell="G26" sqref="G26"/>
    </sheetView>
  </sheetViews>
  <sheetFormatPr defaultColWidth="9.140625" defaultRowHeight="15.75" x14ac:dyDescent="0.35"/>
  <cols>
    <col min="1" max="1" width="3.7109375" style="348" customWidth="1"/>
    <col min="2" max="2" width="17.42578125" style="348" customWidth="1"/>
    <col min="3" max="3" width="19" style="348" customWidth="1"/>
    <col min="4" max="4" width="15.85546875" style="348" customWidth="1"/>
    <col min="5" max="5" width="37.28515625" style="348" customWidth="1"/>
    <col min="6" max="6" width="20.7109375" style="348" customWidth="1"/>
    <col min="7" max="7" width="20.7109375" style="627" customWidth="1"/>
    <col min="8" max="8" width="20.7109375" style="348" customWidth="1"/>
    <col min="9" max="9" width="9.140625" style="348"/>
    <col min="10" max="10" width="11.140625" style="348" bestFit="1" customWidth="1"/>
    <col min="11" max="11" width="14.140625" style="348" bestFit="1" customWidth="1"/>
    <col min="12" max="12" width="17" style="348" bestFit="1" customWidth="1"/>
    <col min="13" max="16384" width="9.140625" style="348"/>
  </cols>
  <sheetData>
    <row r="1" spans="2:12" ht="15.75" customHeight="1" x14ac:dyDescent="0.35"/>
    <row r="2" spans="2:12" ht="15.75" customHeight="1" x14ac:dyDescent="0.35">
      <c r="B2" s="2" t="s">
        <v>611</v>
      </c>
    </row>
    <row r="3" spans="2:12" ht="15.75" customHeight="1" x14ac:dyDescent="0.35">
      <c r="B3" s="155" t="s">
        <v>27</v>
      </c>
      <c r="C3" s="156" t="s">
        <v>138</v>
      </c>
      <c r="D3" s="156" t="s">
        <v>612</v>
      </c>
      <c r="E3" s="156" t="s">
        <v>613</v>
      </c>
      <c r="F3" s="157" t="s">
        <v>89</v>
      </c>
      <c r="G3" s="158"/>
      <c r="H3" s="159" t="s">
        <v>401</v>
      </c>
    </row>
    <row r="4" spans="2:12" ht="15.75" customHeight="1" x14ac:dyDescent="0.3">
      <c r="B4" s="235" t="s">
        <v>29</v>
      </c>
      <c r="C4" s="236" t="s">
        <v>582</v>
      </c>
      <c r="D4" s="236" t="s">
        <v>614</v>
      </c>
      <c r="E4" s="236" t="s">
        <v>615</v>
      </c>
      <c r="F4" s="237">
        <f t="shared" ref="F4:F11" si="0">_xlfn.MAXIFS($F$24:$F$55,$C$24:$C$55,$C4,$D$24:$D$55,$D4)</f>
        <v>2200</v>
      </c>
      <c r="G4" s="237">
        <f>AVERAGE(F24:F29)</f>
        <v>1125</v>
      </c>
      <c r="H4" s="238">
        <f t="shared" ref="H4:H11" si="1">_xlfn.MINIFS($F$24:$F$55,$C$24:$C$55,$C4,$D$24:$D$55,$D4)</f>
        <v>500</v>
      </c>
      <c r="J4" s="504"/>
    </row>
    <row r="5" spans="2:12" ht="15.75" customHeight="1" x14ac:dyDescent="0.3">
      <c r="B5" s="233" t="s">
        <v>29</v>
      </c>
      <c r="C5" s="239" t="s">
        <v>582</v>
      </c>
      <c r="D5" s="239" t="s">
        <v>222</v>
      </c>
      <c r="E5" s="239" t="s">
        <v>616</v>
      </c>
      <c r="F5" s="240">
        <f t="shared" si="0"/>
        <v>350</v>
      </c>
      <c r="G5" s="240">
        <f>AVERAGE(F30:F32)</f>
        <v>300</v>
      </c>
      <c r="H5" s="234">
        <f t="shared" si="1"/>
        <v>250</v>
      </c>
    </row>
    <row r="6" spans="2:12" ht="15.75" customHeight="1" x14ac:dyDescent="0.3">
      <c r="B6" s="548" t="s">
        <v>29</v>
      </c>
      <c r="C6" s="348" t="s">
        <v>140</v>
      </c>
      <c r="D6" s="348" t="s">
        <v>222</v>
      </c>
      <c r="E6" s="348" t="s">
        <v>616</v>
      </c>
      <c r="F6" s="515">
        <f t="shared" si="0"/>
        <v>1500</v>
      </c>
      <c r="G6" s="515">
        <v>350</v>
      </c>
      <c r="H6" s="516">
        <f t="shared" si="1"/>
        <v>35</v>
      </c>
      <c r="J6" s="439"/>
      <c r="K6" s="439"/>
      <c r="L6" s="439"/>
    </row>
    <row r="7" spans="2:12" ht="15.75" customHeight="1" x14ac:dyDescent="0.3">
      <c r="B7" s="548" t="s">
        <v>29</v>
      </c>
      <c r="C7" s="348" t="s">
        <v>617</v>
      </c>
      <c r="D7" s="348" t="s">
        <v>614</v>
      </c>
      <c r="E7" s="348" t="s">
        <v>615</v>
      </c>
      <c r="F7" s="515">
        <f t="shared" si="0"/>
        <v>2400</v>
      </c>
      <c r="G7" s="515"/>
      <c r="H7" s="516">
        <f t="shared" si="1"/>
        <v>1800</v>
      </c>
      <c r="J7" s="439"/>
      <c r="K7" s="423"/>
      <c r="L7" s="423"/>
    </row>
    <row r="8" spans="2:12" ht="15.75" customHeight="1" x14ac:dyDescent="0.3">
      <c r="B8" s="233" t="s">
        <v>142</v>
      </c>
      <c r="C8" s="239" t="s">
        <v>585</v>
      </c>
      <c r="D8" s="239" t="s">
        <v>614</v>
      </c>
      <c r="E8" s="239" t="s">
        <v>615</v>
      </c>
      <c r="F8" s="240">
        <f t="shared" si="0"/>
        <v>4000</v>
      </c>
      <c r="G8" s="240">
        <f>AVERAGE(F48:F55)</f>
        <v>2250</v>
      </c>
      <c r="H8" s="234">
        <f t="shared" si="1"/>
        <v>600</v>
      </c>
      <c r="J8" s="767"/>
      <c r="K8" s="768"/>
      <c r="L8" s="768"/>
    </row>
    <row r="9" spans="2:12" ht="15.75" customHeight="1" x14ac:dyDescent="0.3">
      <c r="B9" s="233" t="s">
        <v>142</v>
      </c>
      <c r="C9" s="239" t="s">
        <v>585</v>
      </c>
      <c r="D9" s="239" t="s">
        <v>222</v>
      </c>
      <c r="E9" s="239" t="s">
        <v>616</v>
      </c>
      <c r="F9" s="240">
        <f t="shared" si="0"/>
        <v>0</v>
      </c>
      <c r="G9" s="243" t="s">
        <v>232</v>
      </c>
      <c r="H9" s="234">
        <f t="shared" si="1"/>
        <v>0</v>
      </c>
      <c r="J9" s="439"/>
      <c r="K9" s="423"/>
      <c r="L9" s="423"/>
    </row>
    <row r="10" spans="2:12" ht="15.75" customHeight="1" x14ac:dyDescent="0.3">
      <c r="B10" s="548" t="s">
        <v>145</v>
      </c>
      <c r="C10" s="348" t="s">
        <v>241</v>
      </c>
      <c r="D10" s="348" t="s">
        <v>614</v>
      </c>
      <c r="E10" s="348" t="s">
        <v>615</v>
      </c>
      <c r="F10" s="515">
        <f t="shared" si="0"/>
        <v>575</v>
      </c>
      <c r="G10" s="766">
        <v>465</v>
      </c>
      <c r="H10" s="516">
        <f t="shared" si="1"/>
        <v>355</v>
      </c>
      <c r="I10" s="545"/>
      <c r="J10" s="439"/>
      <c r="K10" s="423"/>
      <c r="L10" s="423"/>
    </row>
    <row r="11" spans="2:12" ht="15.75" customHeight="1" x14ac:dyDescent="0.3">
      <c r="B11" s="548" t="s">
        <v>145</v>
      </c>
      <c r="C11" s="348" t="s">
        <v>146</v>
      </c>
      <c r="D11" s="348" t="s">
        <v>222</v>
      </c>
      <c r="E11" s="348" t="s">
        <v>616</v>
      </c>
      <c r="F11" s="515">
        <f t="shared" si="0"/>
        <v>375</v>
      </c>
      <c r="G11" s="766" t="s">
        <v>232</v>
      </c>
      <c r="H11" s="516">
        <f t="shared" si="1"/>
        <v>200</v>
      </c>
      <c r="J11" s="439"/>
      <c r="K11" s="423"/>
      <c r="L11" s="423"/>
    </row>
    <row r="12" spans="2:12" ht="15.75" customHeight="1" x14ac:dyDescent="0.3">
      <c r="B12" s="235" t="s">
        <v>29</v>
      </c>
      <c r="C12" s="236" t="s">
        <v>582</v>
      </c>
      <c r="D12" s="236" t="s">
        <v>614</v>
      </c>
      <c r="E12" s="236" t="s">
        <v>618</v>
      </c>
      <c r="F12" s="237">
        <f t="shared" ref="F12:F19" si="2">_xlfn.MAXIFS($F$60:$F$79,$C$60:$C$79,$C12,$D$60:$D$79,$D12)</f>
        <v>800</v>
      </c>
      <c r="G12" s="242" t="s">
        <v>232</v>
      </c>
      <c r="H12" s="238">
        <f>_xlfn.MINIFS($F$60:$F$79,$C$60:$C$79,$C12,$D$60:$D$79,$D12)</f>
        <v>600</v>
      </c>
    </row>
    <row r="13" spans="2:12" ht="15.75" customHeight="1" x14ac:dyDescent="0.3">
      <c r="B13" s="233" t="s">
        <v>29</v>
      </c>
      <c r="C13" s="239" t="s">
        <v>582</v>
      </c>
      <c r="D13" s="239" t="s">
        <v>222</v>
      </c>
      <c r="E13" s="239" t="s">
        <v>619</v>
      </c>
      <c r="F13" s="240">
        <f t="shared" si="2"/>
        <v>100</v>
      </c>
      <c r="G13" s="243" t="s">
        <v>232</v>
      </c>
      <c r="H13" s="234">
        <f>_xlfn.MINIFS($F$60:$F$79,$C$60:$C$79,$C13,$D$60:$D$79,$D13)</f>
        <v>50</v>
      </c>
    </row>
    <row r="14" spans="2:12" ht="15.75" customHeight="1" x14ac:dyDescent="0.3">
      <c r="B14" s="548" t="s">
        <v>29</v>
      </c>
      <c r="C14" s="348" t="s">
        <v>140</v>
      </c>
      <c r="D14" s="348" t="s">
        <v>222</v>
      </c>
      <c r="E14" s="348" t="s">
        <v>619</v>
      </c>
      <c r="F14" s="515">
        <f t="shared" si="2"/>
        <v>85</v>
      </c>
      <c r="G14" s="765"/>
      <c r="H14" s="516">
        <f>_xlfn.MINIFS($F$60:$F$79,$C$60:$C$79,$C14,$D$60:$D$79,$D14)</f>
        <v>50</v>
      </c>
    </row>
    <row r="15" spans="2:12" ht="15.75" customHeight="1" x14ac:dyDescent="0.3">
      <c r="B15" s="548" t="s">
        <v>29</v>
      </c>
      <c r="C15" s="348" t="s">
        <v>617</v>
      </c>
      <c r="D15" s="348" t="s">
        <v>614</v>
      </c>
      <c r="E15" s="348" t="s">
        <v>618</v>
      </c>
      <c r="F15" s="515">
        <f t="shared" si="2"/>
        <v>350</v>
      </c>
      <c r="G15" s="765"/>
      <c r="H15" s="516"/>
    </row>
    <row r="16" spans="2:12" ht="15.75" customHeight="1" x14ac:dyDescent="0.3">
      <c r="B16" s="233" t="s">
        <v>142</v>
      </c>
      <c r="C16" s="239" t="s">
        <v>585</v>
      </c>
      <c r="D16" s="239" t="s">
        <v>614</v>
      </c>
      <c r="E16" s="239" t="s">
        <v>618</v>
      </c>
      <c r="F16" s="240">
        <f t="shared" si="2"/>
        <v>600</v>
      </c>
      <c r="G16" s="243" t="s">
        <v>232</v>
      </c>
      <c r="H16" s="244" t="s">
        <v>232</v>
      </c>
    </row>
    <row r="17" spans="2:8" ht="15.75" customHeight="1" x14ac:dyDescent="0.3">
      <c r="B17" s="233" t="s">
        <v>142</v>
      </c>
      <c r="C17" s="239" t="s">
        <v>143</v>
      </c>
      <c r="D17" s="239" t="s">
        <v>222</v>
      </c>
      <c r="E17" s="239" t="s">
        <v>619</v>
      </c>
      <c r="F17" s="240">
        <f t="shared" si="2"/>
        <v>225</v>
      </c>
      <c r="G17" s="243" t="s">
        <v>232</v>
      </c>
      <c r="H17" s="244" t="s">
        <v>232</v>
      </c>
    </row>
    <row r="18" spans="2:8" ht="15.75" customHeight="1" x14ac:dyDescent="0.3">
      <c r="B18" s="548" t="s">
        <v>145</v>
      </c>
      <c r="C18" s="348" t="s">
        <v>241</v>
      </c>
      <c r="D18" s="348" t="s">
        <v>614</v>
      </c>
      <c r="E18" s="348" t="s">
        <v>618</v>
      </c>
      <c r="F18" s="515">
        <f t="shared" si="2"/>
        <v>825</v>
      </c>
      <c r="G18" s="761">
        <v>300</v>
      </c>
      <c r="H18" s="516">
        <f>_xlfn.MINIFS($F$60:$F$79,$C$60:$C$79,$C18,$D$60:$D$79,$D18)</f>
        <v>165</v>
      </c>
    </row>
    <row r="19" spans="2:8" ht="15.75" customHeight="1" x14ac:dyDescent="0.3">
      <c r="B19" s="762" t="s">
        <v>145</v>
      </c>
      <c r="C19" s="502" t="s">
        <v>146</v>
      </c>
      <c r="D19" s="502" t="s">
        <v>222</v>
      </c>
      <c r="E19" s="502" t="s">
        <v>619</v>
      </c>
      <c r="F19" s="517">
        <f t="shared" si="2"/>
        <v>300</v>
      </c>
      <c r="G19" s="763">
        <v>225</v>
      </c>
      <c r="H19" s="518">
        <f>_xlfn.MINIFS($F$60:$F$79,$C$60:$C$79,$C19,$D$60:$D$79,$D19)</f>
        <v>100</v>
      </c>
    </row>
    <row r="20" spans="2:8" ht="15.75" customHeight="1" x14ac:dyDescent="0.35"/>
    <row r="21" spans="2:8" ht="15.75" customHeight="1" x14ac:dyDescent="0.35">
      <c r="B21" s="764"/>
    </row>
    <row r="22" spans="2:8" ht="15.75" customHeight="1" x14ac:dyDescent="0.35">
      <c r="B22" s="2" t="s">
        <v>127</v>
      </c>
    </row>
    <row r="23" spans="2:8" s="634" customFormat="1" ht="15" x14ac:dyDescent="0.2">
      <c r="B23" s="148" t="s">
        <v>27</v>
      </c>
      <c r="C23" s="148" t="s">
        <v>138</v>
      </c>
      <c r="D23" s="148" t="s">
        <v>612</v>
      </c>
      <c r="E23" s="148" t="s">
        <v>620</v>
      </c>
      <c r="F23" s="130" t="s">
        <v>621</v>
      </c>
      <c r="G23" s="130" t="s">
        <v>320</v>
      </c>
      <c r="H23" s="130" t="s">
        <v>390</v>
      </c>
    </row>
    <row r="24" spans="2:8" ht="15.75" customHeight="1" x14ac:dyDescent="0.35">
      <c r="B24" s="217" t="s">
        <v>29</v>
      </c>
      <c r="C24" s="218" t="s">
        <v>582</v>
      </c>
      <c r="D24" s="219" t="s">
        <v>614</v>
      </c>
      <c r="E24" s="220" t="s">
        <v>622</v>
      </c>
      <c r="F24" s="221">
        <v>800</v>
      </c>
      <c r="G24" s="222" t="s">
        <v>623</v>
      </c>
      <c r="H24" s="223" t="s">
        <v>624</v>
      </c>
    </row>
    <row r="25" spans="2:8" ht="15.75" customHeight="1" x14ac:dyDescent="0.35">
      <c r="B25" s="217" t="s">
        <v>29</v>
      </c>
      <c r="C25" s="218" t="s">
        <v>582</v>
      </c>
      <c r="D25" s="219" t="s">
        <v>614</v>
      </c>
      <c r="E25" s="220" t="s">
        <v>622</v>
      </c>
      <c r="F25" s="221">
        <v>1650</v>
      </c>
      <c r="G25" s="226"/>
      <c r="H25" s="223" t="s">
        <v>625</v>
      </c>
    </row>
    <row r="26" spans="2:8" ht="15.75" customHeight="1" x14ac:dyDescent="0.35">
      <c r="B26" s="217" t="s">
        <v>29</v>
      </c>
      <c r="C26" s="224" t="s">
        <v>582</v>
      </c>
      <c r="D26" s="219" t="s">
        <v>614</v>
      </c>
      <c r="E26" s="225" t="s">
        <v>626</v>
      </c>
      <c r="F26" s="221">
        <v>1000</v>
      </c>
      <c r="G26" s="226" t="s">
        <v>627</v>
      </c>
      <c r="H26" s="223" t="s">
        <v>624</v>
      </c>
    </row>
    <row r="27" spans="2:8" ht="15.75" customHeight="1" x14ac:dyDescent="0.35">
      <c r="B27" s="217" t="s">
        <v>29</v>
      </c>
      <c r="C27" s="224" t="s">
        <v>582</v>
      </c>
      <c r="D27" s="219" t="s">
        <v>614</v>
      </c>
      <c r="E27" s="225" t="s">
        <v>626</v>
      </c>
      <c r="F27" s="221">
        <v>2200</v>
      </c>
      <c r="G27" s="226"/>
      <c r="H27" s="223" t="s">
        <v>625</v>
      </c>
    </row>
    <row r="28" spans="2:8" ht="15.75" customHeight="1" x14ac:dyDescent="0.35">
      <c r="B28" s="217" t="s">
        <v>29</v>
      </c>
      <c r="C28" s="224" t="s">
        <v>582</v>
      </c>
      <c r="D28" s="219" t="s">
        <v>614</v>
      </c>
      <c r="E28" s="225" t="s">
        <v>628</v>
      </c>
      <c r="F28" s="221">
        <v>500</v>
      </c>
      <c r="G28" s="226" t="s">
        <v>629</v>
      </c>
      <c r="H28" s="223" t="s">
        <v>624</v>
      </c>
    </row>
    <row r="29" spans="2:8" ht="15.75" customHeight="1" x14ac:dyDescent="0.35">
      <c r="B29" s="217" t="s">
        <v>29</v>
      </c>
      <c r="C29" s="224" t="s">
        <v>582</v>
      </c>
      <c r="D29" s="219" t="s">
        <v>614</v>
      </c>
      <c r="E29" s="225" t="s">
        <v>630</v>
      </c>
      <c r="F29" s="221">
        <v>600</v>
      </c>
      <c r="G29" s="226" t="s">
        <v>631</v>
      </c>
      <c r="H29" s="223" t="s">
        <v>624</v>
      </c>
    </row>
    <row r="30" spans="2:8" ht="15.75" customHeight="1" x14ac:dyDescent="0.3">
      <c r="B30" s="369" t="s">
        <v>29</v>
      </c>
      <c r="C30" s="370" t="s">
        <v>582</v>
      </c>
      <c r="D30" s="371" t="s">
        <v>222</v>
      </c>
      <c r="E30" s="372" t="s">
        <v>632</v>
      </c>
      <c r="F30" s="373">
        <v>300</v>
      </c>
      <c r="G30" s="374"/>
      <c r="H30" s="375" t="s">
        <v>624</v>
      </c>
    </row>
    <row r="31" spans="2:8" ht="15.75" customHeight="1" x14ac:dyDescent="0.3">
      <c r="B31" s="369" t="s">
        <v>29</v>
      </c>
      <c r="C31" s="370" t="s">
        <v>582</v>
      </c>
      <c r="D31" s="371" t="s">
        <v>222</v>
      </c>
      <c r="E31" s="372" t="s">
        <v>633</v>
      </c>
      <c r="F31" s="373">
        <v>250</v>
      </c>
      <c r="G31" s="374"/>
      <c r="H31" s="375" t="s">
        <v>624</v>
      </c>
    </row>
    <row r="32" spans="2:8" ht="15.75" customHeight="1" x14ac:dyDescent="0.3">
      <c r="B32" s="369" t="s">
        <v>29</v>
      </c>
      <c r="C32" s="370" t="s">
        <v>582</v>
      </c>
      <c r="D32" s="371" t="s">
        <v>222</v>
      </c>
      <c r="E32" s="372" t="s">
        <v>634</v>
      </c>
      <c r="F32" s="373">
        <v>350</v>
      </c>
      <c r="G32" s="374"/>
      <c r="H32" s="375" t="s">
        <v>624</v>
      </c>
    </row>
    <row r="33" spans="2:8" ht="15.75" customHeight="1" x14ac:dyDescent="0.35">
      <c r="B33" s="217" t="s">
        <v>29</v>
      </c>
      <c r="C33" s="224" t="s">
        <v>233</v>
      </c>
      <c r="D33" s="219" t="s">
        <v>614</v>
      </c>
      <c r="E33" s="225" t="s">
        <v>635</v>
      </c>
      <c r="F33" s="221">
        <v>1800</v>
      </c>
      <c r="G33" s="367" t="s">
        <v>636</v>
      </c>
      <c r="H33" s="368" t="s">
        <v>637</v>
      </c>
    </row>
    <row r="34" spans="2:8" ht="15.75" customHeight="1" x14ac:dyDescent="0.3">
      <c r="B34" s="217" t="s">
        <v>29</v>
      </c>
      <c r="C34" s="224" t="s">
        <v>233</v>
      </c>
      <c r="D34" s="219" t="s">
        <v>614</v>
      </c>
      <c r="E34" s="225" t="s">
        <v>626</v>
      </c>
      <c r="F34" s="221">
        <v>2400</v>
      </c>
      <c r="G34" s="227" t="s">
        <v>638</v>
      </c>
      <c r="H34" s="368" t="s">
        <v>637</v>
      </c>
    </row>
    <row r="35" spans="2:8" ht="15.75" customHeight="1" x14ac:dyDescent="0.3">
      <c r="B35" s="369" t="s">
        <v>29</v>
      </c>
      <c r="C35" s="370" t="s">
        <v>140</v>
      </c>
      <c r="D35" s="371" t="s">
        <v>222</v>
      </c>
      <c r="E35" s="372" t="s">
        <v>639</v>
      </c>
      <c r="F35" s="373">
        <v>300</v>
      </c>
      <c r="G35" s="374" t="s">
        <v>640</v>
      </c>
      <c r="H35" s="375" t="s">
        <v>641</v>
      </c>
    </row>
    <row r="36" spans="2:8" ht="15.75" customHeight="1" x14ac:dyDescent="0.3">
      <c r="B36" s="369" t="s">
        <v>29</v>
      </c>
      <c r="C36" s="370" t="s">
        <v>140</v>
      </c>
      <c r="D36" s="371" t="s">
        <v>222</v>
      </c>
      <c r="E36" s="372" t="s">
        <v>639</v>
      </c>
      <c r="F36" s="373">
        <v>350</v>
      </c>
      <c r="G36" s="374" t="s">
        <v>642</v>
      </c>
      <c r="H36" s="375" t="s">
        <v>641</v>
      </c>
    </row>
    <row r="37" spans="2:8" ht="15.75" customHeight="1" x14ac:dyDescent="0.3">
      <c r="B37" s="369" t="s">
        <v>29</v>
      </c>
      <c r="C37" s="370" t="s">
        <v>140</v>
      </c>
      <c r="D37" s="371" t="s">
        <v>222</v>
      </c>
      <c r="E37" s="372" t="s">
        <v>643</v>
      </c>
      <c r="F37" s="373">
        <v>35</v>
      </c>
      <c r="G37" s="374" t="s">
        <v>644</v>
      </c>
      <c r="H37" s="375" t="s">
        <v>641</v>
      </c>
    </row>
    <row r="38" spans="2:8" ht="15.75" customHeight="1" x14ac:dyDescent="0.3">
      <c r="B38" s="369" t="s">
        <v>29</v>
      </c>
      <c r="C38" s="370" t="s">
        <v>140</v>
      </c>
      <c r="D38" s="371" t="s">
        <v>222</v>
      </c>
      <c r="E38" s="372" t="s">
        <v>645</v>
      </c>
      <c r="F38" s="376">
        <v>1500</v>
      </c>
      <c r="G38" s="374"/>
      <c r="H38" s="375" t="s">
        <v>641</v>
      </c>
    </row>
    <row r="39" spans="2:8" s="371" customFormat="1" ht="15.75" customHeight="1" x14ac:dyDescent="0.35">
      <c r="B39" s="217" t="s">
        <v>145</v>
      </c>
      <c r="C39" s="224" t="s">
        <v>146</v>
      </c>
      <c r="D39" s="219" t="s">
        <v>222</v>
      </c>
      <c r="E39" s="224" t="s">
        <v>646</v>
      </c>
      <c r="F39" s="228">
        <v>275</v>
      </c>
      <c r="G39" s="226" t="s">
        <v>647</v>
      </c>
      <c r="H39" s="223" t="s">
        <v>648</v>
      </c>
    </row>
    <row r="40" spans="2:8" s="371" customFormat="1" ht="15.75" customHeight="1" x14ac:dyDescent="0.35">
      <c r="B40" s="217" t="s">
        <v>145</v>
      </c>
      <c r="C40" s="224" t="s">
        <v>146</v>
      </c>
      <c r="D40" s="219" t="s">
        <v>222</v>
      </c>
      <c r="E40" s="224" t="s">
        <v>646</v>
      </c>
      <c r="F40" s="228">
        <v>325</v>
      </c>
      <c r="G40" s="226" t="s">
        <v>649</v>
      </c>
      <c r="H40" s="223" t="s">
        <v>648</v>
      </c>
    </row>
    <row r="41" spans="2:8" s="371" customFormat="1" ht="15.75" customHeight="1" x14ac:dyDescent="0.35">
      <c r="B41" s="217" t="s">
        <v>145</v>
      </c>
      <c r="C41" s="224" t="s">
        <v>146</v>
      </c>
      <c r="D41" s="219" t="s">
        <v>222</v>
      </c>
      <c r="E41" s="224" t="s">
        <v>646</v>
      </c>
      <c r="F41" s="228">
        <v>375</v>
      </c>
      <c r="G41" s="226" t="s">
        <v>650</v>
      </c>
      <c r="H41" s="223" t="s">
        <v>648</v>
      </c>
    </row>
    <row r="42" spans="2:8" s="371" customFormat="1" ht="15.75" customHeight="1" x14ac:dyDescent="0.35">
      <c r="B42" s="217" t="s">
        <v>145</v>
      </c>
      <c r="C42" s="224" t="s">
        <v>146</v>
      </c>
      <c r="D42" s="219" t="s">
        <v>222</v>
      </c>
      <c r="E42" s="224" t="s">
        <v>651</v>
      </c>
      <c r="F42" s="228">
        <v>200</v>
      </c>
      <c r="G42" s="226" t="s">
        <v>647</v>
      </c>
      <c r="H42" s="223" t="s">
        <v>648</v>
      </c>
    </row>
    <row r="43" spans="2:8" s="371" customFormat="1" ht="15.75" customHeight="1" x14ac:dyDescent="0.35">
      <c r="B43" s="217" t="s">
        <v>145</v>
      </c>
      <c r="C43" s="224" t="s">
        <v>146</v>
      </c>
      <c r="D43" s="219" t="s">
        <v>222</v>
      </c>
      <c r="E43" s="224" t="s">
        <v>651</v>
      </c>
      <c r="F43" s="228">
        <v>250</v>
      </c>
      <c r="G43" s="226" t="s">
        <v>649</v>
      </c>
      <c r="H43" s="223" t="s">
        <v>648</v>
      </c>
    </row>
    <row r="44" spans="2:8" s="371" customFormat="1" ht="15.75" customHeight="1" x14ac:dyDescent="0.35">
      <c r="B44" s="217" t="s">
        <v>145</v>
      </c>
      <c r="C44" s="224" t="s">
        <v>146</v>
      </c>
      <c r="D44" s="219" t="s">
        <v>222</v>
      </c>
      <c r="E44" s="224" t="s">
        <v>651</v>
      </c>
      <c r="F44" s="228">
        <v>300</v>
      </c>
      <c r="G44" s="226" t="s">
        <v>650</v>
      </c>
      <c r="H44" s="223" t="s">
        <v>648</v>
      </c>
    </row>
    <row r="45" spans="2:8" s="371" customFormat="1" ht="15.75" customHeight="1" x14ac:dyDescent="0.35">
      <c r="B45" s="369" t="s">
        <v>145</v>
      </c>
      <c r="C45" s="370" t="s">
        <v>241</v>
      </c>
      <c r="D45" s="371" t="s">
        <v>614</v>
      </c>
      <c r="E45" s="370" t="s">
        <v>652</v>
      </c>
      <c r="F45" s="377">
        <v>355</v>
      </c>
      <c r="G45" s="427"/>
      <c r="H45" s="375" t="s">
        <v>653</v>
      </c>
    </row>
    <row r="46" spans="2:8" s="371" customFormat="1" ht="15.75" customHeight="1" x14ac:dyDescent="0.35">
      <c r="B46" s="369" t="s">
        <v>145</v>
      </c>
      <c r="C46" s="370" t="s">
        <v>241</v>
      </c>
      <c r="D46" s="371" t="s">
        <v>614</v>
      </c>
      <c r="E46" s="370" t="s">
        <v>654</v>
      </c>
      <c r="F46" s="377">
        <v>465</v>
      </c>
      <c r="G46" s="427"/>
      <c r="H46" s="375" t="s">
        <v>653</v>
      </c>
    </row>
    <row r="47" spans="2:8" s="371" customFormat="1" ht="15.75" customHeight="1" x14ac:dyDescent="0.35">
      <c r="B47" s="369" t="s">
        <v>145</v>
      </c>
      <c r="C47" s="370" t="s">
        <v>241</v>
      </c>
      <c r="D47" s="371" t="s">
        <v>614</v>
      </c>
      <c r="E47" s="370" t="s">
        <v>655</v>
      </c>
      <c r="F47" s="377">
        <v>575</v>
      </c>
      <c r="G47" s="427"/>
      <c r="H47" s="375" t="s">
        <v>653</v>
      </c>
    </row>
    <row r="48" spans="2:8" s="371" customFormat="1" x14ac:dyDescent="0.3">
      <c r="B48" s="217" t="s">
        <v>142</v>
      </c>
      <c r="C48" s="224" t="s">
        <v>585</v>
      </c>
      <c r="D48" s="219" t="s">
        <v>614</v>
      </c>
      <c r="E48" s="224" t="s">
        <v>656</v>
      </c>
      <c r="F48" s="228">
        <v>600</v>
      </c>
      <c r="G48" s="428" t="s">
        <v>657</v>
      </c>
      <c r="H48" s="429" t="s">
        <v>658</v>
      </c>
    </row>
    <row r="49" spans="2:8" s="371" customFormat="1" x14ac:dyDescent="0.3">
      <c r="B49" s="217" t="s">
        <v>142</v>
      </c>
      <c r="C49" s="224" t="s">
        <v>585</v>
      </c>
      <c r="D49" s="219" t="s">
        <v>614</v>
      </c>
      <c r="E49" s="224" t="s">
        <v>656</v>
      </c>
      <c r="F49" s="228">
        <v>1200</v>
      </c>
      <c r="G49" s="428" t="s">
        <v>659</v>
      </c>
      <c r="H49" s="429" t="s">
        <v>658</v>
      </c>
    </row>
    <row r="50" spans="2:8" s="371" customFormat="1" x14ac:dyDescent="0.3">
      <c r="B50" s="217" t="s">
        <v>142</v>
      </c>
      <c r="C50" s="224" t="s">
        <v>585</v>
      </c>
      <c r="D50" s="219" t="s">
        <v>614</v>
      </c>
      <c r="E50" s="224" t="s">
        <v>656</v>
      </c>
      <c r="F50" s="228">
        <v>2400</v>
      </c>
      <c r="G50" s="428" t="s">
        <v>660</v>
      </c>
      <c r="H50" s="429" t="s">
        <v>658</v>
      </c>
    </row>
    <row r="51" spans="2:8" s="371" customFormat="1" x14ac:dyDescent="0.3">
      <c r="B51" s="217" t="s">
        <v>142</v>
      </c>
      <c r="C51" s="224" t="s">
        <v>585</v>
      </c>
      <c r="D51" s="219" t="s">
        <v>614</v>
      </c>
      <c r="E51" s="224" t="s">
        <v>661</v>
      </c>
      <c r="F51" s="228">
        <v>2000</v>
      </c>
      <c r="G51" s="428" t="s">
        <v>657</v>
      </c>
      <c r="H51" s="429" t="s">
        <v>658</v>
      </c>
    </row>
    <row r="52" spans="2:8" s="371" customFormat="1" x14ac:dyDescent="0.3">
      <c r="B52" s="217" t="s">
        <v>142</v>
      </c>
      <c r="C52" s="224" t="s">
        <v>585</v>
      </c>
      <c r="D52" s="219" t="s">
        <v>614</v>
      </c>
      <c r="E52" s="224" t="s">
        <v>661</v>
      </c>
      <c r="F52" s="228">
        <v>3000</v>
      </c>
      <c r="G52" s="428" t="s">
        <v>659</v>
      </c>
      <c r="H52" s="429" t="s">
        <v>658</v>
      </c>
    </row>
    <row r="53" spans="2:8" s="371" customFormat="1" x14ac:dyDescent="0.3">
      <c r="B53" s="217" t="s">
        <v>142</v>
      </c>
      <c r="C53" s="224" t="s">
        <v>585</v>
      </c>
      <c r="D53" s="219" t="s">
        <v>614</v>
      </c>
      <c r="E53" s="224" t="s">
        <v>661</v>
      </c>
      <c r="F53" s="228">
        <v>4000</v>
      </c>
      <c r="G53" s="428" t="s">
        <v>660</v>
      </c>
      <c r="H53" s="429" t="s">
        <v>658</v>
      </c>
    </row>
    <row r="54" spans="2:8" s="371" customFormat="1" x14ac:dyDescent="0.3">
      <c r="B54" s="217" t="s">
        <v>142</v>
      </c>
      <c r="C54" s="224" t="s">
        <v>585</v>
      </c>
      <c r="D54" s="219" t="s">
        <v>614</v>
      </c>
      <c r="E54" s="224" t="s">
        <v>662</v>
      </c>
      <c r="F54" s="228">
        <v>1600</v>
      </c>
      <c r="G54" s="428" t="s">
        <v>663</v>
      </c>
      <c r="H54" s="429" t="s">
        <v>658</v>
      </c>
    </row>
    <row r="55" spans="2:8" s="371" customFormat="1" x14ac:dyDescent="0.3">
      <c r="B55" s="430" t="s">
        <v>142</v>
      </c>
      <c r="C55" s="431" t="s">
        <v>585</v>
      </c>
      <c r="D55" s="432" t="s">
        <v>614</v>
      </c>
      <c r="E55" s="431" t="s">
        <v>664</v>
      </c>
      <c r="F55" s="433">
        <v>3200</v>
      </c>
      <c r="G55" s="434" t="s">
        <v>663</v>
      </c>
      <c r="H55" s="435" t="s">
        <v>658</v>
      </c>
    </row>
    <row r="56" spans="2:8" ht="15.75" customHeight="1" x14ac:dyDescent="0.35"/>
    <row r="57" spans="2:8" ht="15.75" customHeight="1" x14ac:dyDescent="0.35"/>
    <row r="58" spans="2:8" ht="15.75" customHeight="1" x14ac:dyDescent="0.35">
      <c r="B58" s="2" t="s">
        <v>130</v>
      </c>
    </row>
    <row r="59" spans="2:8" s="634" customFormat="1" ht="15" x14ac:dyDescent="0.2">
      <c r="B59" s="148" t="s">
        <v>27</v>
      </c>
      <c r="C59" s="148" t="s">
        <v>138</v>
      </c>
      <c r="D59" s="148" t="s">
        <v>612</v>
      </c>
      <c r="E59" s="148" t="s">
        <v>620</v>
      </c>
      <c r="F59" s="130" t="s">
        <v>621</v>
      </c>
      <c r="G59" s="130" t="s">
        <v>320</v>
      </c>
      <c r="H59" s="130" t="s">
        <v>390</v>
      </c>
    </row>
    <row r="60" spans="2:8" s="371" customFormat="1" x14ac:dyDescent="0.2">
      <c r="B60" s="217" t="s">
        <v>142</v>
      </c>
      <c r="C60" s="218" t="s">
        <v>585</v>
      </c>
      <c r="D60" s="219" t="s">
        <v>614</v>
      </c>
      <c r="E60" s="218" t="s">
        <v>665</v>
      </c>
      <c r="F60" s="228">
        <v>600</v>
      </c>
      <c r="G60" s="229" t="s">
        <v>666</v>
      </c>
      <c r="H60" s="230" t="s">
        <v>667</v>
      </c>
    </row>
    <row r="61" spans="2:8" s="371" customFormat="1" ht="15.75" customHeight="1" x14ac:dyDescent="0.3">
      <c r="B61" s="369" t="s">
        <v>142</v>
      </c>
      <c r="C61" s="370" t="s">
        <v>143</v>
      </c>
      <c r="D61" s="371" t="s">
        <v>222</v>
      </c>
      <c r="E61" s="370" t="s">
        <v>668</v>
      </c>
      <c r="F61" s="377">
        <v>225</v>
      </c>
      <c r="G61" s="381" t="s">
        <v>669</v>
      </c>
      <c r="H61" s="760" t="s">
        <v>670</v>
      </c>
    </row>
    <row r="62" spans="2:8" s="371" customFormat="1" ht="15.75" customHeight="1" x14ac:dyDescent="0.3">
      <c r="B62" s="217" t="s">
        <v>145</v>
      </c>
      <c r="C62" s="224" t="s">
        <v>241</v>
      </c>
      <c r="D62" s="219" t="s">
        <v>614</v>
      </c>
      <c r="E62" s="224" t="s">
        <v>671</v>
      </c>
      <c r="F62" s="228">
        <v>300</v>
      </c>
      <c r="G62" s="231" t="s">
        <v>672</v>
      </c>
      <c r="H62" s="232" t="s">
        <v>673</v>
      </c>
    </row>
    <row r="63" spans="2:8" s="371" customFormat="1" ht="15.75" customHeight="1" x14ac:dyDescent="0.3">
      <c r="B63" s="217" t="s">
        <v>145</v>
      </c>
      <c r="C63" s="224" t="s">
        <v>241</v>
      </c>
      <c r="D63" s="219" t="s">
        <v>614</v>
      </c>
      <c r="E63" s="224" t="s">
        <v>671</v>
      </c>
      <c r="F63" s="228">
        <v>825</v>
      </c>
      <c r="G63" s="231" t="s">
        <v>674</v>
      </c>
      <c r="H63" s="223" t="s">
        <v>653</v>
      </c>
    </row>
    <row r="64" spans="2:8" s="371" customFormat="1" ht="15.75" customHeight="1" x14ac:dyDescent="0.3">
      <c r="B64" s="217" t="s">
        <v>145</v>
      </c>
      <c r="C64" s="224" t="s">
        <v>241</v>
      </c>
      <c r="D64" s="219" t="s">
        <v>614</v>
      </c>
      <c r="E64" s="224" t="s">
        <v>671</v>
      </c>
      <c r="F64" s="228">
        <v>165</v>
      </c>
      <c r="G64" s="231" t="s">
        <v>675</v>
      </c>
      <c r="H64" s="223" t="s">
        <v>653</v>
      </c>
    </row>
    <row r="65" spans="2:8" s="371" customFormat="1" ht="15.75" customHeight="1" x14ac:dyDescent="0.35">
      <c r="B65" s="369" t="s">
        <v>145</v>
      </c>
      <c r="C65" s="370" t="s">
        <v>146</v>
      </c>
      <c r="D65" s="371" t="s">
        <v>222</v>
      </c>
      <c r="E65" s="370" t="s">
        <v>676</v>
      </c>
      <c r="F65" s="377">
        <v>300</v>
      </c>
      <c r="G65" s="427" t="s">
        <v>677</v>
      </c>
      <c r="H65" s="375" t="s">
        <v>678</v>
      </c>
    </row>
    <row r="66" spans="2:8" s="371" customFormat="1" ht="15.75" customHeight="1" x14ac:dyDescent="0.35">
      <c r="B66" s="369" t="s">
        <v>145</v>
      </c>
      <c r="C66" s="370" t="s">
        <v>146</v>
      </c>
      <c r="D66" s="371" t="s">
        <v>222</v>
      </c>
      <c r="E66" s="370" t="s">
        <v>679</v>
      </c>
      <c r="F66" s="377">
        <v>225</v>
      </c>
      <c r="G66" s="427" t="s">
        <v>680</v>
      </c>
      <c r="H66" s="375" t="s">
        <v>678</v>
      </c>
    </row>
    <row r="67" spans="2:8" s="371" customFormat="1" ht="15.75" customHeight="1" x14ac:dyDescent="0.35">
      <c r="B67" s="369" t="s">
        <v>145</v>
      </c>
      <c r="C67" s="370" t="s">
        <v>146</v>
      </c>
      <c r="D67" s="371" t="s">
        <v>222</v>
      </c>
      <c r="E67" s="370" t="s">
        <v>681</v>
      </c>
      <c r="F67" s="377">
        <v>115</v>
      </c>
      <c r="G67" s="427" t="s">
        <v>682</v>
      </c>
      <c r="H67" s="375" t="s">
        <v>678</v>
      </c>
    </row>
    <row r="68" spans="2:8" s="371" customFormat="1" ht="15.75" customHeight="1" x14ac:dyDescent="0.35">
      <c r="B68" s="369" t="s">
        <v>145</v>
      </c>
      <c r="C68" s="370" t="s">
        <v>146</v>
      </c>
      <c r="D68" s="371" t="s">
        <v>222</v>
      </c>
      <c r="E68" s="370" t="s">
        <v>683</v>
      </c>
      <c r="F68" s="377">
        <v>115</v>
      </c>
      <c r="G68" s="427" t="s">
        <v>684</v>
      </c>
      <c r="H68" s="375" t="s">
        <v>678</v>
      </c>
    </row>
    <row r="69" spans="2:8" s="371" customFormat="1" ht="15.75" customHeight="1" x14ac:dyDescent="0.35">
      <c r="B69" s="369" t="s">
        <v>145</v>
      </c>
      <c r="C69" s="370" t="s">
        <v>146</v>
      </c>
      <c r="D69" s="371" t="s">
        <v>222</v>
      </c>
      <c r="E69" s="370" t="s">
        <v>685</v>
      </c>
      <c r="F69" s="377">
        <v>100</v>
      </c>
      <c r="G69" s="427" t="s">
        <v>686</v>
      </c>
      <c r="H69" s="375" t="s">
        <v>678</v>
      </c>
    </row>
    <row r="70" spans="2:8" s="371" customFormat="1" ht="15.75" customHeight="1" x14ac:dyDescent="0.35">
      <c r="B70" s="369" t="s">
        <v>145</v>
      </c>
      <c r="C70" s="370" t="s">
        <v>146</v>
      </c>
      <c r="D70" s="371" t="s">
        <v>222</v>
      </c>
      <c r="E70" s="370" t="s">
        <v>687</v>
      </c>
      <c r="F70" s="377">
        <v>100</v>
      </c>
      <c r="G70" s="427" t="s">
        <v>688</v>
      </c>
      <c r="H70" s="375" t="s">
        <v>678</v>
      </c>
    </row>
    <row r="71" spans="2:8" s="371" customFormat="1" ht="15.75" customHeight="1" x14ac:dyDescent="0.35">
      <c r="B71" s="217" t="s">
        <v>29</v>
      </c>
      <c r="C71" s="224" t="s">
        <v>140</v>
      </c>
      <c r="D71" s="219" t="s">
        <v>222</v>
      </c>
      <c r="E71" s="224" t="s">
        <v>689</v>
      </c>
      <c r="F71" s="228">
        <v>50</v>
      </c>
      <c r="G71" s="226" t="s">
        <v>690</v>
      </c>
      <c r="H71" s="223" t="s">
        <v>641</v>
      </c>
    </row>
    <row r="72" spans="2:8" s="371" customFormat="1" ht="15.75" customHeight="1" x14ac:dyDescent="0.35">
      <c r="B72" s="217" t="s">
        <v>29</v>
      </c>
      <c r="C72" s="224" t="s">
        <v>140</v>
      </c>
      <c r="D72" s="219" t="s">
        <v>222</v>
      </c>
      <c r="E72" s="224" t="s">
        <v>691</v>
      </c>
      <c r="F72" s="228">
        <v>80</v>
      </c>
      <c r="G72" s="226" t="s">
        <v>692</v>
      </c>
      <c r="H72" s="223" t="s">
        <v>641</v>
      </c>
    </row>
    <row r="73" spans="2:8" s="371" customFormat="1" ht="15.75" customHeight="1" x14ac:dyDescent="0.35">
      <c r="B73" s="217" t="s">
        <v>29</v>
      </c>
      <c r="C73" s="224" t="s">
        <v>140</v>
      </c>
      <c r="D73" s="219" t="s">
        <v>222</v>
      </c>
      <c r="E73" s="224" t="s">
        <v>693</v>
      </c>
      <c r="F73" s="228">
        <v>85</v>
      </c>
      <c r="G73" s="226" t="s">
        <v>694</v>
      </c>
      <c r="H73" s="223" t="s">
        <v>641</v>
      </c>
    </row>
    <row r="74" spans="2:8" s="371" customFormat="1" ht="15.75" customHeight="1" x14ac:dyDescent="0.3">
      <c r="B74" s="369" t="s">
        <v>29</v>
      </c>
      <c r="C74" s="370" t="s">
        <v>582</v>
      </c>
      <c r="D74" s="371" t="s">
        <v>614</v>
      </c>
      <c r="E74" s="370" t="s">
        <v>695</v>
      </c>
      <c r="F74" s="377">
        <v>600</v>
      </c>
      <c r="G74" s="381"/>
      <c r="H74" s="375" t="s">
        <v>696</v>
      </c>
    </row>
    <row r="75" spans="2:8" s="371" customFormat="1" ht="15.75" customHeight="1" x14ac:dyDescent="0.3">
      <c r="B75" s="369" t="s">
        <v>29</v>
      </c>
      <c r="C75" s="370" t="s">
        <v>582</v>
      </c>
      <c r="D75" s="371" t="s">
        <v>614</v>
      </c>
      <c r="E75" s="370" t="s">
        <v>697</v>
      </c>
      <c r="F75" s="377">
        <v>800</v>
      </c>
      <c r="G75" s="381"/>
      <c r="H75" s="375" t="s">
        <v>696</v>
      </c>
    </row>
    <row r="76" spans="2:8" s="371" customFormat="1" ht="15.75" customHeight="1" x14ac:dyDescent="0.3">
      <c r="B76" s="217" t="s">
        <v>29</v>
      </c>
      <c r="C76" s="224" t="s">
        <v>233</v>
      </c>
      <c r="D76" s="219" t="s">
        <v>614</v>
      </c>
      <c r="E76" s="224" t="s">
        <v>671</v>
      </c>
      <c r="F76" s="228">
        <v>350</v>
      </c>
      <c r="G76" s="231"/>
      <c r="H76" s="223" t="s">
        <v>653</v>
      </c>
    </row>
    <row r="77" spans="2:8" s="371" customFormat="1" ht="15.75" customHeight="1" x14ac:dyDescent="0.3">
      <c r="B77" s="369" t="s">
        <v>29</v>
      </c>
      <c r="C77" s="370" t="s">
        <v>582</v>
      </c>
      <c r="D77" s="371" t="s">
        <v>222</v>
      </c>
      <c r="E77" s="372" t="s">
        <v>698</v>
      </c>
      <c r="F77" s="373">
        <v>50</v>
      </c>
      <c r="G77" s="381"/>
      <c r="H77" s="375" t="s">
        <v>696</v>
      </c>
    </row>
    <row r="78" spans="2:8" s="371" customFormat="1" ht="15.75" customHeight="1" x14ac:dyDescent="0.3">
      <c r="B78" s="369" t="s">
        <v>29</v>
      </c>
      <c r="C78" s="370" t="s">
        <v>582</v>
      </c>
      <c r="D78" s="371" t="s">
        <v>222</v>
      </c>
      <c r="E78" s="372" t="s">
        <v>699</v>
      </c>
      <c r="F78" s="373">
        <v>50</v>
      </c>
      <c r="G78" s="381"/>
      <c r="H78" s="375" t="s">
        <v>696</v>
      </c>
    </row>
    <row r="79" spans="2:8" s="371" customFormat="1" ht="15.75" customHeight="1" x14ac:dyDescent="0.3">
      <c r="B79" s="378" t="s">
        <v>29</v>
      </c>
      <c r="C79" s="379" t="s">
        <v>582</v>
      </c>
      <c r="D79" s="380" t="s">
        <v>222</v>
      </c>
      <c r="E79" s="382" t="s">
        <v>700</v>
      </c>
      <c r="F79" s="383">
        <v>100</v>
      </c>
      <c r="G79" s="384"/>
      <c r="H79" s="385" t="s">
        <v>696</v>
      </c>
    </row>
    <row r="80" spans="2:8" s="371" customFormat="1" ht="15.75" customHeight="1" x14ac:dyDescent="0.2">
      <c r="G80" s="758"/>
    </row>
    <row r="81" spans="2:7" s="371" customFormat="1" ht="15.75" customHeight="1" x14ac:dyDescent="0.35">
      <c r="B81" s="2" t="s">
        <v>589</v>
      </c>
      <c r="G81" s="758"/>
    </row>
    <row r="82" spans="2:7" s="371" customFormat="1" ht="15.75" customHeight="1" x14ac:dyDescent="0.2">
      <c r="B82" s="759" t="s">
        <v>701</v>
      </c>
      <c r="G82" s="758"/>
    </row>
    <row r="83" spans="2:7" s="371" customFormat="1" ht="15.75" customHeight="1" x14ac:dyDescent="0.2">
      <c r="G83" s="758"/>
    </row>
    <row r="84" spans="2:7" s="371" customFormat="1" ht="15.75" customHeight="1" x14ac:dyDescent="0.2">
      <c r="G84" s="758"/>
    </row>
    <row r="85" spans="2:7" s="371" customFormat="1" ht="15.75" customHeight="1" x14ac:dyDescent="0.2">
      <c r="G85" s="758"/>
    </row>
    <row r="86" spans="2:7" s="371" customFormat="1" ht="15.75" customHeight="1" x14ac:dyDescent="0.2">
      <c r="G86" s="758"/>
    </row>
    <row r="87" spans="2:7" ht="15.75" customHeight="1" x14ac:dyDescent="0.35"/>
    <row r="88" spans="2:7" ht="15.75" customHeight="1" x14ac:dyDescent="0.35"/>
    <row r="89" spans="2:7" ht="15.75" customHeight="1" x14ac:dyDescent="0.35"/>
    <row r="90" spans="2:7" ht="15.75" customHeight="1" x14ac:dyDescent="0.35"/>
    <row r="91" spans="2:7" ht="15.75" customHeight="1" x14ac:dyDescent="0.35"/>
    <row r="92" spans="2:7" ht="15.75" customHeight="1" x14ac:dyDescent="0.35"/>
    <row r="93" spans="2:7" ht="15.75" customHeight="1" x14ac:dyDescent="0.35"/>
    <row r="94" spans="2:7" ht="15.75" customHeight="1" x14ac:dyDescent="0.35"/>
    <row r="95" spans="2:7" ht="15.75" customHeight="1" x14ac:dyDescent="0.35"/>
    <row r="96" spans="2:7" ht="15.75" customHeight="1" x14ac:dyDescent="0.35"/>
    <row r="97" ht="15.75" customHeight="1" x14ac:dyDescent="0.35"/>
    <row r="98" ht="15.75" customHeight="1" x14ac:dyDescent="0.35"/>
    <row r="99" ht="15.75" customHeight="1" x14ac:dyDescent="0.35"/>
    <row r="100" ht="15.75" customHeight="1" x14ac:dyDescent="0.35"/>
    <row r="101" ht="15.75" customHeight="1" x14ac:dyDescent="0.35"/>
    <row r="102" ht="15.75" customHeight="1" x14ac:dyDescent="0.35"/>
    <row r="103" ht="15.75" customHeight="1" x14ac:dyDescent="0.35"/>
    <row r="104" ht="15.75" customHeight="1" x14ac:dyDescent="0.35"/>
    <row r="105" ht="15.75" customHeight="1" x14ac:dyDescent="0.35"/>
    <row r="106" ht="15.75" customHeight="1" x14ac:dyDescent="0.35"/>
    <row r="107" ht="15.75" customHeight="1" x14ac:dyDescent="0.35"/>
    <row r="108" ht="15.75" customHeight="1" x14ac:dyDescent="0.35"/>
    <row r="109" ht="15.75" customHeight="1" x14ac:dyDescent="0.35"/>
    <row r="110" ht="15.75" customHeight="1" x14ac:dyDescent="0.35"/>
    <row r="111" ht="15.75" customHeight="1" x14ac:dyDescent="0.35"/>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C1FEEB-385D-4729-9DF0-280F7D032B27}">
  <sheetPr>
    <tabColor theme="7" tint="0.59999389629810485"/>
  </sheetPr>
  <dimension ref="B2:N33"/>
  <sheetViews>
    <sheetView workbookViewId="0"/>
  </sheetViews>
  <sheetFormatPr defaultColWidth="9.140625" defaultRowHeight="15" x14ac:dyDescent="0.3"/>
  <cols>
    <col min="1" max="1" width="3.7109375" style="348" customWidth="1"/>
    <col min="2" max="2" width="16.140625" style="348" customWidth="1"/>
    <col min="3" max="3" width="17.42578125" style="348" customWidth="1"/>
    <col min="4" max="4" width="14.7109375" style="348" customWidth="1"/>
    <col min="5" max="5" width="15.85546875" style="348" customWidth="1"/>
    <col min="6" max="7" width="19.28515625" style="348" customWidth="1"/>
    <col min="8" max="8" width="21.85546875" style="348" customWidth="1"/>
    <col min="9" max="9" width="22.7109375" style="348" customWidth="1"/>
    <col min="10" max="10" width="22.5703125" style="348" customWidth="1"/>
    <col min="11" max="12" width="9.140625" style="348" customWidth="1"/>
    <col min="13" max="16384" width="9.140625" style="348"/>
  </cols>
  <sheetData>
    <row r="2" spans="2:13" ht="19.5" x14ac:dyDescent="0.4">
      <c r="B2" s="389" t="s">
        <v>702</v>
      </c>
    </row>
    <row r="4" spans="2:13" x14ac:dyDescent="0.3">
      <c r="B4" s="207" t="s">
        <v>27</v>
      </c>
      <c r="C4" s="207" t="s">
        <v>31</v>
      </c>
      <c r="D4" s="977" t="s">
        <v>520</v>
      </c>
      <c r="E4" s="977"/>
      <c r="F4" s="858" t="s">
        <v>703</v>
      </c>
      <c r="G4" s="858" t="s">
        <v>704</v>
      </c>
      <c r="H4" s="858" t="s">
        <v>705</v>
      </c>
      <c r="I4" s="858" t="s">
        <v>706</v>
      </c>
      <c r="J4" s="858" t="s">
        <v>707</v>
      </c>
    </row>
    <row r="5" spans="2:13" x14ac:dyDescent="0.3">
      <c r="B5" s="202" t="s">
        <v>29</v>
      </c>
      <c r="C5" s="202" t="s">
        <v>32</v>
      </c>
      <c r="D5" s="119" t="s">
        <v>525</v>
      </c>
      <c r="E5" s="119"/>
      <c r="F5" s="776">
        <f>H14</f>
        <v>1242425.9472379603</v>
      </c>
      <c r="G5" s="776">
        <f>I14</f>
        <v>65145.740950401938</v>
      </c>
      <c r="H5" s="776">
        <f>H22</f>
        <v>1191113.51805949</v>
      </c>
      <c r="I5" s="776">
        <f>I22</f>
        <v>12633.398360234183</v>
      </c>
      <c r="J5" s="776">
        <f>G5+I5</f>
        <v>77779.139310636121</v>
      </c>
    </row>
    <row r="6" spans="2:13" x14ac:dyDescent="0.3">
      <c r="B6" s="202" t="s">
        <v>29</v>
      </c>
      <c r="C6" s="202" t="s">
        <v>140</v>
      </c>
      <c r="D6" s="119" t="s">
        <v>528</v>
      </c>
      <c r="E6" s="119"/>
      <c r="F6" s="776">
        <f t="shared" ref="F6:G9" si="0">H15</f>
        <v>170067.59915014164</v>
      </c>
      <c r="G6" s="776">
        <f t="shared" si="0"/>
        <v>8856.906743564452</v>
      </c>
      <c r="H6" s="776">
        <f t="shared" ref="H6:I9" si="1">H23</f>
        <v>163043.7747875354</v>
      </c>
      <c r="I6" s="776">
        <f t="shared" si="1"/>
        <v>1660.2465423615336</v>
      </c>
      <c r="J6" s="776">
        <f t="shared" ref="J6:J9" si="2">G6+I6</f>
        <v>10517.153285925986</v>
      </c>
    </row>
    <row r="7" spans="2:13" x14ac:dyDescent="0.3">
      <c r="B7" s="202" t="s">
        <v>142</v>
      </c>
      <c r="C7" s="202" t="s">
        <v>143</v>
      </c>
      <c r="D7" s="119" t="s">
        <v>531</v>
      </c>
      <c r="E7" s="119"/>
      <c r="F7" s="776">
        <f t="shared" si="0"/>
        <v>621810.31933085504</v>
      </c>
      <c r="G7" s="776">
        <f t="shared" si="0"/>
        <v>10925.499927054499</v>
      </c>
      <c r="H7" s="776">
        <f t="shared" si="1"/>
        <v>665317.26579925651</v>
      </c>
      <c r="I7" s="776">
        <f t="shared" si="1"/>
        <v>5293.3485471934182</v>
      </c>
      <c r="J7" s="776">
        <f t="shared" si="2"/>
        <v>16218.848474247918</v>
      </c>
    </row>
    <row r="8" spans="2:13" x14ac:dyDescent="0.3">
      <c r="B8" s="202" t="s">
        <v>142</v>
      </c>
      <c r="C8" s="202" t="s">
        <v>144</v>
      </c>
      <c r="D8" s="119" t="s">
        <v>534</v>
      </c>
      <c r="E8" s="119"/>
      <c r="F8" s="776">
        <f t="shared" si="0"/>
        <v>133311.05167286246</v>
      </c>
      <c r="G8" s="776">
        <f t="shared" si="0"/>
        <v>6896.0219062275964</v>
      </c>
      <c r="H8" s="776">
        <f t="shared" si="1"/>
        <v>142638.58550185873</v>
      </c>
      <c r="I8" s="776">
        <f t="shared" si="1"/>
        <v>1612.2530694278971</v>
      </c>
      <c r="J8" s="776">
        <f t="shared" si="2"/>
        <v>8508.2749756554931</v>
      </c>
    </row>
    <row r="9" spans="2:13" x14ac:dyDescent="0.3">
      <c r="B9" s="202" t="s">
        <v>145</v>
      </c>
      <c r="C9" s="202" t="s">
        <v>146</v>
      </c>
      <c r="D9" s="119" t="s">
        <v>537</v>
      </c>
      <c r="E9" s="119"/>
      <c r="F9" s="776">
        <f t="shared" si="0"/>
        <v>443815.46963562752</v>
      </c>
      <c r="G9" s="776">
        <f t="shared" si="0"/>
        <v>17751.304208369675</v>
      </c>
      <c r="H9" s="776">
        <f t="shared" si="1"/>
        <v>438288.50239234453</v>
      </c>
      <c r="I9" s="776">
        <f t="shared" si="1"/>
        <v>4459.7713431058883</v>
      </c>
      <c r="J9" s="776">
        <f t="shared" si="2"/>
        <v>22211.075551475562</v>
      </c>
    </row>
    <row r="12" spans="2:13" ht="17.25" x14ac:dyDescent="0.35">
      <c r="B12" s="62" t="s">
        <v>708</v>
      </c>
      <c r="C12" s="62"/>
      <c r="D12" s="62"/>
      <c r="E12" s="392"/>
    </row>
    <row r="13" spans="2:13" ht="30" x14ac:dyDescent="0.3">
      <c r="B13" s="208" t="s">
        <v>27</v>
      </c>
      <c r="C13" s="208" t="s">
        <v>31</v>
      </c>
      <c r="D13" s="208" t="s">
        <v>33</v>
      </c>
      <c r="E13" s="208" t="s">
        <v>227</v>
      </c>
      <c r="F13" s="208" t="s">
        <v>709</v>
      </c>
      <c r="G13" s="208" t="s">
        <v>710</v>
      </c>
      <c r="H13" s="208" t="s">
        <v>711</v>
      </c>
      <c r="I13" s="208" t="s">
        <v>712</v>
      </c>
      <c r="M13" s="4"/>
    </row>
    <row r="14" spans="2:13" x14ac:dyDescent="0.3">
      <c r="B14" s="119" t="s">
        <v>29</v>
      </c>
      <c r="C14" s="119" t="s">
        <v>32</v>
      </c>
      <c r="D14" s="187" t="s">
        <v>713</v>
      </c>
      <c r="E14" s="119" t="s">
        <v>714</v>
      </c>
      <c r="F14" s="501">
        <v>0.92599150141643061</v>
      </c>
      <c r="G14" s="769">
        <v>1341725</v>
      </c>
      <c r="H14" s="770">
        <f>F14*G14</f>
        <v>1242425.9472379603</v>
      </c>
      <c r="I14" s="771">
        <f>H14*Inputs!G27/1000</f>
        <v>65145.740950401938</v>
      </c>
    </row>
    <row r="15" spans="2:13" x14ac:dyDescent="0.3">
      <c r="B15" s="119" t="s">
        <v>29</v>
      </c>
      <c r="C15" s="119" t="s">
        <v>140</v>
      </c>
      <c r="D15" s="187" t="s">
        <v>233</v>
      </c>
      <c r="E15" s="119" t="s">
        <v>715</v>
      </c>
      <c r="F15" s="501">
        <v>0.92599150141643061</v>
      </c>
      <c r="G15" s="769">
        <v>183660</v>
      </c>
      <c r="H15" s="770">
        <f t="shared" ref="H15:H17" si="3">F15*G15</f>
        <v>170067.59915014164</v>
      </c>
      <c r="I15" s="771">
        <f>H15*Inputs!G28/1000</f>
        <v>8856.906743564452</v>
      </c>
    </row>
    <row r="16" spans="2:13" x14ac:dyDescent="0.3">
      <c r="B16" s="119" t="s">
        <v>142</v>
      </c>
      <c r="C16" s="119" t="s">
        <v>143</v>
      </c>
      <c r="D16" s="187" t="s">
        <v>585</v>
      </c>
      <c r="E16" s="119" t="s">
        <v>716</v>
      </c>
      <c r="F16" s="501">
        <v>0.81821561338289961</v>
      </c>
      <c r="G16" s="769">
        <v>759959</v>
      </c>
      <c r="H16" s="770">
        <f t="shared" si="3"/>
        <v>621810.31933085504</v>
      </c>
      <c r="I16" s="771">
        <f>H16*Inputs!G29/1000</f>
        <v>10925.499927054499</v>
      </c>
    </row>
    <row r="17" spans="2:14" x14ac:dyDescent="0.3">
      <c r="B17" s="119" t="s">
        <v>142</v>
      </c>
      <c r="C17" s="119" t="s">
        <v>144</v>
      </c>
      <c r="D17" s="187" t="s">
        <v>585</v>
      </c>
      <c r="E17" s="119" t="s">
        <v>717</v>
      </c>
      <c r="F17" s="501">
        <v>0.81821561338289961</v>
      </c>
      <c r="G17" s="769">
        <v>162929</v>
      </c>
      <c r="H17" s="770">
        <f t="shared" si="3"/>
        <v>133311.05167286246</v>
      </c>
      <c r="I17" s="771">
        <f>H17*Inputs!G30/1000</f>
        <v>6896.0219062275964</v>
      </c>
    </row>
    <row r="18" spans="2:14" x14ac:dyDescent="0.3">
      <c r="B18" s="119" t="s">
        <v>145</v>
      </c>
      <c r="C18" s="119" t="s">
        <v>146</v>
      </c>
      <c r="D18" s="187" t="s">
        <v>241</v>
      </c>
      <c r="E18" s="119" t="s">
        <v>718</v>
      </c>
      <c r="F18" s="501">
        <v>0.88663967611336036</v>
      </c>
      <c r="G18" s="769">
        <v>500559</v>
      </c>
      <c r="H18" s="770">
        <f>F18*G18</f>
        <v>443815.46963562752</v>
      </c>
      <c r="I18" s="771">
        <f>H18*Inputs!G31/1000</f>
        <v>17751.304208369675</v>
      </c>
    </row>
    <row r="20" spans="2:14" ht="17.25" x14ac:dyDescent="0.35">
      <c r="B20" s="62" t="s">
        <v>719</v>
      </c>
      <c r="F20" s="502"/>
      <c r="G20" s="502"/>
      <c r="H20" s="502"/>
      <c r="I20" s="89"/>
    </row>
    <row r="21" spans="2:14" ht="30" x14ac:dyDescent="0.3">
      <c r="B21" s="208" t="s">
        <v>27</v>
      </c>
      <c r="C21" s="208" t="s">
        <v>31</v>
      </c>
      <c r="D21" s="208" t="s">
        <v>33</v>
      </c>
      <c r="E21" s="208" t="s">
        <v>227</v>
      </c>
      <c r="F21" s="208" t="s">
        <v>720</v>
      </c>
      <c r="G21" s="208" t="s">
        <v>710</v>
      </c>
      <c r="H21" s="208" t="s">
        <v>721</v>
      </c>
      <c r="I21" s="208" t="s">
        <v>722</v>
      </c>
    </row>
    <row r="22" spans="2:14" x14ac:dyDescent="0.3">
      <c r="B22" s="119" t="s">
        <v>29</v>
      </c>
      <c r="C22" s="119" t="s">
        <v>32</v>
      </c>
      <c r="D22" s="187" t="s">
        <v>713</v>
      </c>
      <c r="E22" s="119" t="s">
        <v>714</v>
      </c>
      <c r="F22" s="501">
        <v>0.8877478753541076</v>
      </c>
      <c r="G22" s="769">
        <v>1341725</v>
      </c>
      <c r="H22" s="770">
        <f t="shared" ref="H22:H25" si="4">F22*G22</f>
        <v>1191113.51805949</v>
      </c>
      <c r="I22" s="771">
        <f>H22*Inputs!H27/1000</f>
        <v>12633.398360234183</v>
      </c>
    </row>
    <row r="23" spans="2:14" x14ac:dyDescent="0.3">
      <c r="B23" s="119" t="s">
        <v>29</v>
      </c>
      <c r="C23" s="119" t="s">
        <v>140</v>
      </c>
      <c r="D23" s="187" t="s">
        <v>233</v>
      </c>
      <c r="E23" s="119" t="s">
        <v>715</v>
      </c>
      <c r="F23" s="501">
        <v>0.8877478753541076</v>
      </c>
      <c r="G23" s="769">
        <v>183660</v>
      </c>
      <c r="H23" s="770">
        <f t="shared" si="4"/>
        <v>163043.7747875354</v>
      </c>
      <c r="I23" s="771">
        <f>H23*Inputs!H28/1000</f>
        <v>1660.2465423615336</v>
      </c>
    </row>
    <row r="24" spans="2:14" x14ac:dyDescent="0.3">
      <c r="B24" s="119" t="s">
        <v>142</v>
      </c>
      <c r="C24" s="119" t="s">
        <v>143</v>
      </c>
      <c r="D24" s="187" t="s">
        <v>585</v>
      </c>
      <c r="E24" s="119" t="s">
        <v>716</v>
      </c>
      <c r="F24" s="501">
        <v>0.87546468401486988</v>
      </c>
      <c r="G24" s="769">
        <v>759959</v>
      </c>
      <c r="H24" s="770">
        <f t="shared" si="4"/>
        <v>665317.26579925651</v>
      </c>
      <c r="I24" s="771">
        <f>H24*Inputs!H29/1000</f>
        <v>5293.3485471934182</v>
      </c>
    </row>
    <row r="25" spans="2:14" x14ac:dyDescent="0.3">
      <c r="B25" s="119" t="s">
        <v>142</v>
      </c>
      <c r="C25" s="119" t="s">
        <v>144</v>
      </c>
      <c r="D25" s="187" t="s">
        <v>585</v>
      </c>
      <c r="E25" s="119" t="s">
        <v>717</v>
      </c>
      <c r="F25" s="501">
        <v>0.87546468401486988</v>
      </c>
      <c r="G25" s="769">
        <v>162929</v>
      </c>
      <c r="H25" s="770">
        <f t="shared" si="4"/>
        <v>142638.58550185873</v>
      </c>
      <c r="I25" s="771">
        <f>H25*Inputs!H30/1000</f>
        <v>1612.2530694278971</v>
      </c>
    </row>
    <row r="26" spans="2:14" x14ac:dyDescent="0.3">
      <c r="B26" s="119" t="s">
        <v>145</v>
      </c>
      <c r="C26" s="119" t="s">
        <v>146</v>
      </c>
      <c r="D26" s="187" t="s">
        <v>241</v>
      </c>
      <c r="E26" s="119" t="s">
        <v>718</v>
      </c>
      <c r="F26" s="501">
        <v>0.87559808612440193</v>
      </c>
      <c r="G26" s="769">
        <v>500559</v>
      </c>
      <c r="H26" s="770">
        <f>F26*G26</f>
        <v>438288.50239234453</v>
      </c>
      <c r="I26" s="771">
        <f>H26*Inputs!H31/1000</f>
        <v>4459.7713431058883</v>
      </c>
    </row>
    <row r="28" spans="2:14" x14ac:dyDescent="0.3">
      <c r="H28" s="772"/>
      <c r="I28" s="773"/>
      <c r="K28" s="465" t="s">
        <v>27</v>
      </c>
      <c r="L28" s="465" t="s">
        <v>31</v>
      </c>
      <c r="M28" s="774" t="s">
        <v>723</v>
      </c>
      <c r="N28" s="774" t="s">
        <v>724</v>
      </c>
    </row>
    <row r="29" spans="2:14" x14ac:dyDescent="0.3">
      <c r="H29" s="772"/>
      <c r="I29" s="773"/>
      <c r="K29" s="465" t="s">
        <v>29</v>
      </c>
      <c r="L29" s="464" t="s">
        <v>32</v>
      </c>
      <c r="M29" s="775">
        <f>I14</f>
        <v>65145.740950401938</v>
      </c>
      <c r="N29" s="775">
        <f>I22</f>
        <v>12633.398360234183</v>
      </c>
    </row>
    <row r="30" spans="2:14" x14ac:dyDescent="0.3">
      <c r="H30" s="772"/>
      <c r="I30" s="773"/>
      <c r="K30" s="465" t="s">
        <v>29</v>
      </c>
      <c r="L30" s="464" t="s">
        <v>140</v>
      </c>
      <c r="M30" s="775">
        <f>I15</f>
        <v>8856.906743564452</v>
      </c>
      <c r="N30" s="775">
        <f>I23</f>
        <v>1660.2465423615336</v>
      </c>
    </row>
    <row r="31" spans="2:14" x14ac:dyDescent="0.3">
      <c r="H31" s="772"/>
      <c r="I31" s="773"/>
      <c r="K31" s="465" t="s">
        <v>142</v>
      </c>
      <c r="L31" s="464" t="s">
        <v>143</v>
      </c>
      <c r="M31" s="775">
        <f>I16</f>
        <v>10925.499927054499</v>
      </c>
      <c r="N31" s="775">
        <f>I24</f>
        <v>5293.3485471934182</v>
      </c>
    </row>
    <row r="32" spans="2:14" x14ac:dyDescent="0.3">
      <c r="H32" s="772"/>
      <c r="I32" s="773"/>
      <c r="K32" s="465" t="s">
        <v>142</v>
      </c>
      <c r="L32" s="464" t="s">
        <v>144</v>
      </c>
      <c r="M32" s="775">
        <f>I17</f>
        <v>6896.0219062275964</v>
      </c>
      <c r="N32" s="775">
        <f>I25</f>
        <v>1612.2530694278971</v>
      </c>
    </row>
    <row r="33" spans="11:14" x14ac:dyDescent="0.3">
      <c r="K33" s="464" t="s">
        <v>145</v>
      </c>
      <c r="L33" s="464" t="s">
        <v>146</v>
      </c>
      <c r="M33" s="775">
        <f>I18</f>
        <v>17751.304208369675</v>
      </c>
      <c r="N33" s="775">
        <f>I26</f>
        <v>4459.7713431058883</v>
      </c>
    </row>
  </sheetData>
  <mergeCells count="1">
    <mergeCell ref="D4:E4"/>
  </mergeCells>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77D78A-1A0C-4ECB-A21D-43321FF8A8EF}">
  <dimension ref="A1"/>
  <sheetViews>
    <sheetView workbookViewId="0"/>
  </sheetViews>
  <sheetFormatPr defaultRowHeight="12.75" x14ac:dyDescent="0.2"/>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402CF4-AD61-4FE4-94EC-5F67CFB69AA8}">
  <sheetPr>
    <tabColor theme="9" tint="0.59999389629810485"/>
  </sheetPr>
  <dimension ref="A1:J42"/>
  <sheetViews>
    <sheetView workbookViewId="0">
      <selection activeCell="F10" sqref="F10"/>
    </sheetView>
  </sheetViews>
  <sheetFormatPr defaultColWidth="9.140625" defaultRowHeight="17.25" x14ac:dyDescent="0.35"/>
  <cols>
    <col min="1" max="1" width="4.7109375" style="252" customWidth="1"/>
    <col min="2" max="2" width="9.140625" style="252"/>
    <col min="3" max="3" width="23.85546875" style="252" customWidth="1"/>
    <col min="4" max="4" width="18.28515625" style="252" customWidth="1"/>
    <col min="5" max="5" width="19.85546875" style="252" customWidth="1"/>
    <col min="6" max="6" width="9" style="252" customWidth="1"/>
    <col min="7" max="7" width="11.42578125" style="252" customWidth="1"/>
    <col min="8" max="8" width="86.5703125" style="252" customWidth="1"/>
    <col min="9" max="16384" width="9.140625" style="252"/>
  </cols>
  <sheetData>
    <row r="1" spans="1:10" x14ac:dyDescent="0.35">
      <c r="A1" s="251"/>
    </row>
    <row r="2" spans="1:10" x14ac:dyDescent="0.35">
      <c r="B2" s="256" t="s">
        <v>725</v>
      </c>
      <c r="C2" s="256"/>
      <c r="D2" s="254"/>
      <c r="E2" s="257"/>
      <c r="F2" s="258"/>
      <c r="G2" s="258"/>
      <c r="H2" s="255"/>
    </row>
    <row r="3" spans="1:10" ht="18.75" x14ac:dyDescent="0.35">
      <c r="B3" s="253"/>
      <c r="C3" s="254"/>
      <c r="D3" s="254"/>
      <c r="E3" s="254"/>
      <c r="F3" s="254"/>
      <c r="G3" s="254"/>
      <c r="H3" s="255"/>
    </row>
    <row r="4" spans="1:10" x14ac:dyDescent="0.35">
      <c r="B4" s="978" t="s">
        <v>726</v>
      </c>
      <c r="C4" s="979"/>
      <c r="D4" s="311"/>
      <c r="E4" s="312" t="s">
        <v>727</v>
      </c>
      <c r="F4" s="313" t="s">
        <v>34</v>
      </c>
      <c r="G4" s="808" t="s">
        <v>728</v>
      </c>
      <c r="H4" s="314" t="s">
        <v>729</v>
      </c>
    </row>
    <row r="5" spans="1:10" ht="18.75" x14ac:dyDescent="0.35">
      <c r="B5" s="259"/>
      <c r="C5" s="260"/>
      <c r="D5" s="261"/>
      <c r="E5" s="262"/>
      <c r="F5" s="263"/>
      <c r="G5" s="263"/>
      <c r="H5" s="331"/>
    </row>
    <row r="6" spans="1:10" x14ac:dyDescent="0.35">
      <c r="B6" s="264" t="s">
        <v>730</v>
      </c>
      <c r="C6" s="265"/>
      <c r="D6" s="266"/>
      <c r="E6" s="267"/>
      <c r="F6" s="267"/>
      <c r="G6" s="267"/>
      <c r="H6" s="332"/>
      <c r="J6" s="268"/>
    </row>
    <row r="7" spans="1:10" x14ac:dyDescent="0.35">
      <c r="B7" s="264"/>
      <c r="C7" s="269" t="s">
        <v>731</v>
      </c>
      <c r="D7" s="266"/>
      <c r="E7" s="267"/>
      <c r="F7" s="390">
        <v>2.3E-2</v>
      </c>
      <c r="G7" s="809">
        <f>Inputs!J84</f>
        <v>0</v>
      </c>
      <c r="H7" s="333" t="s">
        <v>732</v>
      </c>
      <c r="I7" s="32"/>
    </row>
    <row r="8" spans="1:10" x14ac:dyDescent="0.35">
      <c r="B8" s="264" t="s">
        <v>733</v>
      </c>
      <c r="C8" s="269"/>
      <c r="D8" s="266"/>
      <c r="E8" s="267"/>
      <c r="F8" s="270"/>
      <c r="G8" s="270"/>
      <c r="H8" s="333"/>
      <c r="I8" s="32"/>
    </row>
    <row r="9" spans="1:10" ht="38.25" x14ac:dyDescent="0.35">
      <c r="B9" s="264"/>
      <c r="C9" s="254" t="s">
        <v>734</v>
      </c>
      <c r="D9" s="271"/>
      <c r="E9" s="267" t="s">
        <v>735</v>
      </c>
      <c r="F9" s="272">
        <f>14.43*2.20462*(44/12)</f>
        <v>116.64644419999998</v>
      </c>
      <c r="G9" s="272"/>
      <c r="H9" s="334" t="s">
        <v>736</v>
      </c>
      <c r="I9" s="32"/>
    </row>
    <row r="10" spans="1:10" x14ac:dyDescent="0.35">
      <c r="B10" s="264"/>
      <c r="C10" s="269"/>
      <c r="D10" s="266"/>
      <c r="E10" s="267" t="s">
        <v>737</v>
      </c>
      <c r="F10" s="807">
        <f>F9/2204</f>
        <v>5.2924883938293997E-2</v>
      </c>
      <c r="G10" s="807">
        <f>F10</f>
        <v>5.2924883938293997E-2</v>
      </c>
      <c r="H10" s="335"/>
      <c r="I10" s="32"/>
    </row>
    <row r="11" spans="1:10" x14ac:dyDescent="0.35">
      <c r="B11" s="264" t="s">
        <v>738</v>
      </c>
      <c r="C11" s="269"/>
      <c r="D11" s="266"/>
      <c r="E11" s="267"/>
      <c r="F11" s="273"/>
      <c r="G11" s="273"/>
      <c r="H11" s="335"/>
      <c r="I11" s="32"/>
    </row>
    <row r="12" spans="1:10" x14ac:dyDescent="0.35">
      <c r="B12" s="264"/>
      <c r="C12" s="269" t="s">
        <v>739</v>
      </c>
      <c r="D12" s="271"/>
      <c r="E12" s="267" t="s">
        <v>740</v>
      </c>
      <c r="F12" s="274">
        <f>1/23811*1000000</f>
        <v>41.99739616143799</v>
      </c>
      <c r="G12" s="274">
        <f>F12</f>
        <v>41.99739616143799</v>
      </c>
      <c r="H12" s="332" t="s">
        <v>741</v>
      </c>
      <c r="I12" s="32"/>
      <c r="J12" s="32"/>
    </row>
    <row r="13" spans="1:10" x14ac:dyDescent="0.35">
      <c r="B13" s="264"/>
      <c r="D13" s="271"/>
      <c r="E13" s="267" t="s">
        <v>737</v>
      </c>
      <c r="F13" s="273">
        <f>F12/2204</f>
        <v>1.9055079928057165E-2</v>
      </c>
      <c r="G13" s="273">
        <f>G12/2204</f>
        <v>1.9055079928057165E-2</v>
      </c>
      <c r="H13" s="332"/>
    </row>
    <row r="14" spans="1:10" x14ac:dyDescent="0.35">
      <c r="B14" s="264" t="s">
        <v>742</v>
      </c>
      <c r="C14" s="275"/>
      <c r="D14" s="271"/>
      <c r="E14" s="267"/>
      <c r="F14" s="276"/>
      <c r="G14" s="276"/>
      <c r="H14" s="332"/>
    </row>
    <row r="15" spans="1:10" x14ac:dyDescent="0.35">
      <c r="B15" s="264"/>
      <c r="C15" s="254" t="s">
        <v>743</v>
      </c>
      <c r="D15" s="271"/>
      <c r="E15" s="267" t="s">
        <v>737</v>
      </c>
      <c r="F15" s="273">
        <f>F16*F13</f>
        <v>1.572044094064716</v>
      </c>
      <c r="G15" s="273">
        <f>G16*G13</f>
        <v>1.572044094064716</v>
      </c>
      <c r="H15" s="332" t="s">
        <v>744</v>
      </c>
    </row>
    <row r="16" spans="1:10" x14ac:dyDescent="0.35">
      <c r="B16" s="264"/>
      <c r="C16" s="254" t="s">
        <v>745</v>
      </c>
      <c r="D16" s="271"/>
      <c r="E16" s="267" t="s">
        <v>746</v>
      </c>
      <c r="F16" s="887">
        <v>82.5</v>
      </c>
      <c r="G16" s="274">
        <f>F16</f>
        <v>82.5</v>
      </c>
      <c r="H16" s="334" t="s">
        <v>2077</v>
      </c>
    </row>
    <row r="17" spans="2:9" x14ac:dyDescent="0.35">
      <c r="B17" s="264"/>
      <c r="C17" s="254" t="s">
        <v>747</v>
      </c>
      <c r="D17" s="271"/>
      <c r="E17" s="267" t="s">
        <v>737</v>
      </c>
      <c r="F17" s="273">
        <f>F15*F7</f>
        <v>3.6157014163488467E-2</v>
      </c>
      <c r="G17" s="273">
        <f>G15*G7</f>
        <v>0</v>
      </c>
      <c r="H17" s="332" t="s">
        <v>748</v>
      </c>
      <c r="I17" s="32"/>
    </row>
    <row r="18" spans="2:9" x14ac:dyDescent="0.35">
      <c r="B18" s="264"/>
      <c r="C18" s="254"/>
      <c r="D18" s="271"/>
      <c r="E18" s="267"/>
      <c r="F18" s="273"/>
      <c r="G18" s="273"/>
      <c r="H18" s="332"/>
      <c r="I18" s="32"/>
    </row>
    <row r="19" spans="2:9" x14ac:dyDescent="0.35">
      <c r="B19" s="264" t="s">
        <v>749</v>
      </c>
      <c r="C19" s="275"/>
      <c r="D19" s="277"/>
      <c r="E19" s="278"/>
      <c r="F19" s="279"/>
      <c r="G19" s="279"/>
      <c r="H19" s="336"/>
      <c r="I19" s="32"/>
    </row>
    <row r="20" spans="2:9" x14ac:dyDescent="0.35">
      <c r="B20" s="264"/>
      <c r="C20" s="254" t="s">
        <v>750</v>
      </c>
      <c r="D20" s="271"/>
      <c r="E20" s="267" t="s">
        <v>737</v>
      </c>
      <c r="F20" s="273">
        <f>F10+F17</f>
        <v>8.9081898101782464E-2</v>
      </c>
      <c r="G20" s="273">
        <f>G10+G17</f>
        <v>5.2924883938293997E-2</v>
      </c>
      <c r="H20" s="332" t="s">
        <v>751</v>
      </c>
    </row>
    <row r="21" spans="2:9" x14ac:dyDescent="0.35">
      <c r="B21" s="264"/>
      <c r="C21" s="254" t="s">
        <v>752</v>
      </c>
      <c r="D21" s="275"/>
      <c r="E21" s="267"/>
      <c r="F21" s="337">
        <f>F20/F10-1</f>
        <v>0.68317606904239092</v>
      </c>
      <c r="G21" s="810">
        <f>G20/G10-1</f>
        <v>0</v>
      </c>
      <c r="H21" s="332"/>
    </row>
    <row r="22" spans="2:9" ht="18.75" x14ac:dyDescent="0.35">
      <c r="B22" s="280"/>
      <c r="C22" s="281"/>
      <c r="D22" s="281"/>
      <c r="E22" s="282"/>
      <c r="F22" s="283"/>
      <c r="G22" s="283"/>
      <c r="H22" s="284"/>
    </row>
    <row r="23" spans="2:9" ht="18.75" x14ac:dyDescent="0.35">
      <c r="B23" s="285"/>
      <c r="C23" s="275"/>
    </row>
    <row r="24" spans="2:9" ht="18.75" x14ac:dyDescent="0.35">
      <c r="B24" s="285"/>
      <c r="C24" s="275"/>
      <c r="F24" s="286"/>
      <c r="G24" s="286"/>
    </row>
    <row r="25" spans="2:9" ht="18.75" x14ac:dyDescent="0.35">
      <c r="B25" s="285"/>
      <c r="C25" s="275"/>
    </row>
    <row r="26" spans="2:9" ht="18.75" x14ac:dyDescent="0.35">
      <c r="B26" s="285"/>
      <c r="C26" s="275"/>
    </row>
    <row r="27" spans="2:9" ht="18.75" x14ac:dyDescent="0.35">
      <c r="B27" s="285"/>
      <c r="C27" s="275"/>
    </row>
    <row r="28" spans="2:9" ht="18.75" x14ac:dyDescent="0.35">
      <c r="B28" s="285"/>
      <c r="C28" s="275"/>
    </row>
    <row r="29" spans="2:9" ht="18.75" x14ac:dyDescent="0.35">
      <c r="B29" s="285"/>
      <c r="C29" s="275"/>
    </row>
    <row r="30" spans="2:9" ht="18.75" x14ac:dyDescent="0.35">
      <c r="B30" s="285"/>
      <c r="C30" s="275"/>
    </row>
    <row r="41" spans="3:3" x14ac:dyDescent="0.35">
      <c r="C41" s="252" t="s">
        <v>219</v>
      </c>
    </row>
    <row r="42" spans="3:3" x14ac:dyDescent="0.35">
      <c r="C42" s="32" t="s">
        <v>2076</v>
      </c>
    </row>
  </sheetData>
  <mergeCells count="1">
    <mergeCell ref="B4:C4"/>
  </mergeCells>
  <dataValidations count="1">
    <dataValidation type="list" allowBlank="1" showInputMessage="1" showErrorMessage="1" sqref="F16" xr:uid="{E81A4B31-9AFE-4A81-9D71-CB5DD3C43EF9}">
      <formula1>"82.5, 29.8"</formula1>
    </dataValidation>
  </dataValidations>
  <hyperlinks>
    <hyperlink ref="H9" r:id="rId1" display="EPA. &quot;Greenhouse Gases Equivalencies Calculator - Calculations and References&quot; Accessed June 17, 2021: EPA (2020). Inventory of U.S. Greenhouse Gas Emissions and Sinks: 1990-2018. Annex 2 (Methodology for Estimating CO2 Emissions from Fossil Fuel Combustion), Table A-43" xr:uid="{BAFFE12B-6ECC-41DB-BB0E-518E3ED384ED}"/>
    <hyperlink ref="H12" r:id="rId2" display="https://www.engineeringtoolbox.com/heating-values-fuel-gases-d_823.html" xr:uid="{34680893-5F99-471C-BEC6-8EE389C1846A}"/>
    <hyperlink ref="H16" r:id="rId3" xr:uid="{A8DAFD27-2203-4190-BDC3-7087B8D48478}"/>
    <hyperlink ref="H7" r:id="rId4" display="Alvarez et. al., 2018, Assessment of methane emissions from the U.S. oil and gas supply chain" xr:uid="{707F3EFB-380B-4CF7-8B8C-3ABDCAD1549E}"/>
    <hyperlink ref="C42" r:id="rId5" xr:uid="{57ADBF96-286E-4B2C-897E-F3289DDE289D}"/>
  </hyperlinks>
  <printOptions gridLines="1"/>
  <pageMargins left="0.5" right="0.5" top="0.5" bottom="0.5" header="0.25" footer="0.25"/>
  <pageSetup orientation="landscape" r:id="rId6"/>
  <headerFooter alignWithMargins="0">
    <oddHeader>&amp;A</oddHeader>
    <oddFooter>&amp;L&amp;F&amp;CPage &amp;P&amp;R&amp;D   &amp;T</oddFooter>
  </headerFooter>
  <drawing r:id="rId7"/>
  <legacyDrawing r:id="rId8"/>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8D9844-8953-48AB-9996-E0D4FD5D762E}">
  <sheetPr>
    <tabColor theme="9" tint="0.59999389629810485"/>
  </sheetPr>
  <dimension ref="A2:M24"/>
  <sheetViews>
    <sheetView workbookViewId="0">
      <selection activeCell="I24" sqref="I24"/>
    </sheetView>
  </sheetViews>
  <sheetFormatPr defaultColWidth="8.7109375" defaultRowHeight="17.25" x14ac:dyDescent="0.35"/>
  <cols>
    <col min="1" max="1" width="3.7109375" style="57" customWidth="1"/>
    <col min="2" max="2" width="15.7109375" style="57" customWidth="1"/>
    <col min="3" max="3" width="17.7109375" style="57" customWidth="1"/>
    <col min="4" max="4" width="17" style="57" bestFit="1" customWidth="1"/>
    <col min="5" max="5" width="15.140625" style="57" bestFit="1" customWidth="1"/>
    <col min="6" max="6" width="14.140625" style="57" bestFit="1" customWidth="1"/>
    <col min="7" max="16384" width="8.7109375" style="57"/>
  </cols>
  <sheetData>
    <row r="2" spans="1:13" ht="24.75" x14ac:dyDescent="0.5">
      <c r="B2" s="56" t="s">
        <v>200</v>
      </c>
    </row>
    <row r="3" spans="1:13" ht="24.75" x14ac:dyDescent="0.5">
      <c r="B3" s="56"/>
      <c r="G3" s="980" t="s">
        <v>224</v>
      </c>
      <c r="H3" s="980"/>
      <c r="I3" s="980"/>
      <c r="J3" s="980" t="s">
        <v>225</v>
      </c>
      <c r="K3" s="980"/>
      <c r="L3" s="980"/>
    </row>
    <row r="4" spans="1:13" x14ac:dyDescent="0.35">
      <c r="A4" s="874" t="s">
        <v>226</v>
      </c>
      <c r="B4" s="867" t="s">
        <v>27</v>
      </c>
      <c r="C4" s="867" t="s">
        <v>31</v>
      </c>
      <c r="D4" s="867" t="s">
        <v>33</v>
      </c>
      <c r="E4" s="867" t="s">
        <v>227</v>
      </c>
      <c r="F4" s="867" t="s">
        <v>228</v>
      </c>
      <c r="G4" s="207">
        <v>1</v>
      </c>
      <c r="H4" s="207">
        <v>2</v>
      </c>
      <c r="I4" s="207">
        <v>3</v>
      </c>
      <c r="J4" s="207">
        <v>1</v>
      </c>
      <c r="K4" s="207">
        <v>2</v>
      </c>
      <c r="L4" s="207">
        <v>3</v>
      </c>
    </row>
    <row r="5" spans="1:13" x14ac:dyDescent="0.35">
      <c r="A5" s="57">
        <v>1</v>
      </c>
      <c r="B5" s="183" t="s">
        <v>29</v>
      </c>
      <c r="C5" s="184" t="s">
        <v>32</v>
      </c>
      <c r="D5" s="184" t="s">
        <v>229</v>
      </c>
      <c r="E5" s="184" t="s">
        <v>230</v>
      </c>
      <c r="F5" s="185" t="s">
        <v>231</v>
      </c>
      <c r="G5" s="241">
        <f>UtilityRebates!F4</f>
        <v>2200</v>
      </c>
      <c r="H5" s="241">
        <f>UtilityRebates!G4</f>
        <v>1125</v>
      </c>
      <c r="I5" s="241">
        <f>UtilityRebates!H4</f>
        <v>500</v>
      </c>
      <c r="J5" s="241">
        <f>UtilityRebates!F12</f>
        <v>800</v>
      </c>
      <c r="K5" s="241">
        <f>UtilityRebates!H12</f>
        <v>600</v>
      </c>
      <c r="L5" s="188"/>
    </row>
    <row r="6" spans="1:13" x14ac:dyDescent="0.35">
      <c r="A6" s="57">
        <v>2</v>
      </c>
      <c r="B6" s="186" t="s">
        <v>29</v>
      </c>
      <c r="C6" s="184" t="s">
        <v>140</v>
      </c>
      <c r="D6" s="184" t="s">
        <v>233</v>
      </c>
      <c r="E6" s="184" t="s">
        <v>234</v>
      </c>
      <c r="F6" s="187" t="s">
        <v>235</v>
      </c>
      <c r="G6" s="386">
        <f>UtilityRebates!F7</f>
        <v>2400</v>
      </c>
      <c r="H6" s="386">
        <f>UtilityRebates!H7</f>
        <v>1800</v>
      </c>
      <c r="I6" s="188"/>
      <c r="J6" s="386">
        <f>UtilityRebates!F15</f>
        <v>350</v>
      </c>
      <c r="K6" s="188"/>
      <c r="L6" s="188"/>
    </row>
    <row r="7" spans="1:13" x14ac:dyDescent="0.35">
      <c r="A7" s="57">
        <v>3</v>
      </c>
      <c r="B7" s="183" t="s">
        <v>142</v>
      </c>
      <c r="C7" s="184" t="s">
        <v>143</v>
      </c>
      <c r="D7" s="184" t="s">
        <v>236</v>
      </c>
      <c r="E7" s="184" t="s">
        <v>237</v>
      </c>
      <c r="F7" s="185" t="s">
        <v>238</v>
      </c>
      <c r="G7" s="241">
        <f>UtilityRebates!F8</f>
        <v>4000</v>
      </c>
      <c r="H7" s="241">
        <f>UtilityRebates!G8</f>
        <v>2250</v>
      </c>
      <c r="I7" s="241">
        <f>UtilityRebates!H8</f>
        <v>600</v>
      </c>
      <c r="J7" s="241">
        <f>UtilityRebates!F16</f>
        <v>600</v>
      </c>
      <c r="K7" s="188"/>
      <c r="L7" s="188"/>
    </row>
    <row r="8" spans="1:13" x14ac:dyDescent="0.35">
      <c r="A8" s="57">
        <v>4</v>
      </c>
      <c r="B8" s="183" t="s">
        <v>142</v>
      </c>
      <c r="C8" s="184" t="s">
        <v>144</v>
      </c>
      <c r="D8" s="184" t="s">
        <v>236</v>
      </c>
      <c r="E8" s="184" t="s">
        <v>239</v>
      </c>
      <c r="F8" s="185" t="s">
        <v>240</v>
      </c>
      <c r="G8" s="241">
        <f>UtilityRebates!F8</f>
        <v>4000</v>
      </c>
      <c r="H8" s="241">
        <f>UtilityRebates!G8</f>
        <v>2250</v>
      </c>
      <c r="I8" s="241">
        <f>UtilityRebates!H8</f>
        <v>600</v>
      </c>
      <c r="J8" s="241">
        <f>UtilityRebates!F16</f>
        <v>600</v>
      </c>
      <c r="K8" s="188"/>
      <c r="L8" s="188"/>
    </row>
    <row r="9" spans="1:13" x14ac:dyDescent="0.35">
      <c r="A9" s="57">
        <v>5</v>
      </c>
      <c r="B9" s="183" t="s">
        <v>145</v>
      </c>
      <c r="C9" s="184" t="s">
        <v>146</v>
      </c>
      <c r="D9" s="184" t="s">
        <v>241</v>
      </c>
      <c r="E9" s="184" t="s">
        <v>242</v>
      </c>
      <c r="F9" s="185" t="s">
        <v>243</v>
      </c>
      <c r="G9" s="387">
        <f>UtilityRebates!F10</f>
        <v>575</v>
      </c>
      <c r="H9" s="436">
        <f>UtilityRebates!G10</f>
        <v>465</v>
      </c>
      <c r="I9" s="436">
        <f>UtilityRebates!H10</f>
        <v>355</v>
      </c>
      <c r="J9" s="241">
        <f>UtilityRebates!F18</f>
        <v>825</v>
      </c>
      <c r="K9" s="241">
        <f>UtilityRebates!G18</f>
        <v>300</v>
      </c>
      <c r="L9" s="436">
        <f>UtilityRebates!H18</f>
        <v>165</v>
      </c>
      <c r="M9" s="426"/>
    </row>
    <row r="10" spans="1:13" x14ac:dyDescent="0.35">
      <c r="A10" s="57">
        <v>6</v>
      </c>
      <c r="B10" s="183" t="s">
        <v>145</v>
      </c>
      <c r="C10" s="188" t="s">
        <v>232</v>
      </c>
      <c r="D10" s="188" t="s">
        <v>232</v>
      </c>
      <c r="E10" s="188" t="s">
        <v>232</v>
      </c>
      <c r="F10" s="101"/>
    </row>
    <row r="11" spans="1:13" x14ac:dyDescent="0.35">
      <c r="F11" s="868"/>
      <c r="G11" s="840"/>
      <c r="H11" s="840"/>
      <c r="I11" s="840"/>
      <c r="J11" s="840"/>
      <c r="K11" s="840"/>
      <c r="L11" s="840"/>
    </row>
    <row r="12" spans="1:13" x14ac:dyDescent="0.35">
      <c r="B12" s="61" t="s">
        <v>244</v>
      </c>
    </row>
    <row r="13" spans="1:13" x14ac:dyDescent="0.35">
      <c r="B13" s="868" t="s">
        <v>27</v>
      </c>
      <c r="C13" s="102" t="str">
        <f>Dashboard!G16</f>
        <v>Colorado</v>
      </c>
    </row>
    <row r="14" spans="1:13" x14ac:dyDescent="0.35">
      <c r="A14" s="104" t="s">
        <v>226</v>
      </c>
      <c r="B14" s="867" t="s">
        <v>31</v>
      </c>
      <c r="C14" s="867" t="s">
        <v>33</v>
      </c>
    </row>
    <row r="15" spans="1:13" x14ac:dyDescent="0.35">
      <c r="A15" s="105">
        <f>INDEX(A5:A10,MATCH(C13,B5:B10,0))</f>
        <v>1</v>
      </c>
      <c r="B15" s="101" t="str">
        <f>INDEX(C$5:C$10,MATCH($A15,$A$5:$A$10,0))</f>
        <v>Xcel Gas</v>
      </c>
      <c r="C15" s="101" t="str">
        <f>INDEX(D$5:D$10,MATCH($A15,$A$5:$A$10,0))</f>
        <v>Xcel Electric</v>
      </c>
    </row>
    <row r="16" spans="1:13" x14ac:dyDescent="0.35">
      <c r="A16" s="105">
        <f>A15+1</f>
        <v>2</v>
      </c>
      <c r="B16" s="101" t="str">
        <f>INDEX(C$5:C$10,MATCH($A16,$A$5:$A$10,0))</f>
        <v>Black Hills Gas</v>
      </c>
      <c r="C16" s="101" t="str">
        <f>INDEX(D$5:D$10,MATCH($A16,$A$5:$A$10,0))</f>
        <v>Tri-State</v>
      </c>
    </row>
    <row r="18" spans="2:4" x14ac:dyDescent="0.35">
      <c r="B18" s="61" t="s">
        <v>245</v>
      </c>
    </row>
    <row r="19" spans="2:4" x14ac:dyDescent="0.35">
      <c r="B19" s="868" t="s">
        <v>31</v>
      </c>
      <c r="C19" s="102" t="str">
        <f>Dashboard!G17</f>
        <v>Xcel Gas</v>
      </c>
    </row>
    <row r="20" spans="2:4" x14ac:dyDescent="0.35">
      <c r="B20" s="867" t="s">
        <v>246</v>
      </c>
      <c r="C20" s="869" t="s">
        <v>127</v>
      </c>
      <c r="D20" s="869" t="s">
        <v>130</v>
      </c>
    </row>
    <row r="21" spans="2:4" x14ac:dyDescent="0.35">
      <c r="B21" s="101">
        <v>1</v>
      </c>
      <c r="C21" s="245" cm="1">
        <f t="array" ref="C21">INDEX($G$5:$I$9,MATCH($C$19,$C$5:$C$9,0),$B21)</f>
        <v>2200</v>
      </c>
      <c r="D21" s="245" cm="1">
        <f t="array" ref="D21">INDEX($J$5:$L$9,MATCH($C$19,$C$5:$C$9,0),$B21)</f>
        <v>800</v>
      </c>
    </row>
    <row r="22" spans="2:4" x14ac:dyDescent="0.35">
      <c r="B22" s="101">
        <v>2</v>
      </c>
      <c r="C22" s="245" cm="1">
        <f t="array" ref="C22">INDEX($G$5:$I$9,MATCH($C$19,$C$5:$C$9,0),$B22)</f>
        <v>1125</v>
      </c>
      <c r="D22" s="245" t="b" cm="1">
        <f t="array" ref="D22">IF(INDEX($J$5:$L$9,MATCH($C$19,$C$5:$C$9,0),$B22)=0,"")</f>
        <v>0</v>
      </c>
    </row>
    <row r="23" spans="2:4" x14ac:dyDescent="0.35">
      <c r="B23" s="101">
        <v>3</v>
      </c>
      <c r="C23" s="245" t="b" cm="1">
        <f t="array" ref="C23">IF(INDEX($G$5:$I$9,MATCH($C$19,$C$5:$C$9,0),$B23)=0,"")</f>
        <v>0</v>
      </c>
      <c r="D23" s="245" t="str" cm="1">
        <f t="array" ref="D23">IF(INDEX($J$5:$L$9,MATCH($C$19,$C$5:$C$9,0),$B23)=0,"")</f>
        <v/>
      </c>
    </row>
    <row r="24" spans="2:4" x14ac:dyDescent="0.35">
      <c r="B24" s="101">
        <v>4</v>
      </c>
      <c r="C24" s="873" t="s">
        <v>59</v>
      </c>
      <c r="D24" s="873" t="s">
        <v>59</v>
      </c>
    </row>
  </sheetData>
  <mergeCells count="2">
    <mergeCell ref="G3:I3"/>
    <mergeCell ref="J3:L3"/>
  </mergeCells>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D671CE-CBDE-44B8-BC0E-831C7EF6E06E}">
  <sheetPr>
    <tabColor theme="9" tint="0.59999389629810485"/>
  </sheetPr>
  <dimension ref="B2:D73"/>
  <sheetViews>
    <sheetView topLeftCell="A54" workbookViewId="0">
      <selection activeCell="C66" sqref="C66"/>
    </sheetView>
  </sheetViews>
  <sheetFormatPr defaultColWidth="8.7109375" defaultRowHeight="17.25" x14ac:dyDescent="0.35"/>
  <cols>
    <col min="1" max="1" width="3.7109375" style="57" customWidth="1"/>
    <col min="2" max="2" width="16.42578125" style="57" customWidth="1"/>
    <col min="3" max="3" width="14.85546875" style="57" customWidth="1"/>
    <col min="4" max="4" width="11.85546875" style="57" customWidth="1"/>
    <col min="5" max="16384" width="8.7109375" style="57"/>
  </cols>
  <sheetData>
    <row r="2" spans="2:4" ht="24.75" x14ac:dyDescent="0.5">
      <c r="B2" s="56" t="s">
        <v>200</v>
      </c>
    </row>
    <row r="3" spans="2:4" ht="24.75" x14ac:dyDescent="0.5">
      <c r="B3" s="56"/>
    </row>
    <row r="4" spans="2:4" x14ac:dyDescent="0.35">
      <c r="B4" s="867" t="s">
        <v>27</v>
      </c>
    </row>
    <row r="5" spans="2:4" x14ac:dyDescent="0.35">
      <c r="B5" s="183" t="s">
        <v>29</v>
      </c>
    </row>
    <row r="6" spans="2:4" x14ac:dyDescent="0.35">
      <c r="B6" s="183" t="s">
        <v>142</v>
      </c>
    </row>
    <row r="7" spans="2:4" x14ac:dyDescent="0.35">
      <c r="B7" s="183" t="s">
        <v>145</v>
      </c>
    </row>
    <row r="9" spans="2:4" x14ac:dyDescent="0.35">
      <c r="B9" s="868"/>
    </row>
    <row r="10" spans="2:4" x14ac:dyDescent="0.35">
      <c r="B10" s="869" t="s">
        <v>201</v>
      </c>
    </row>
    <row r="11" spans="2:4" x14ac:dyDescent="0.35">
      <c r="B11" s="870" t="s">
        <v>49</v>
      </c>
    </row>
    <row r="12" spans="2:4" x14ac:dyDescent="0.35">
      <c r="B12" s="870" t="s">
        <v>202</v>
      </c>
    </row>
    <row r="13" spans="2:4" x14ac:dyDescent="0.35">
      <c r="B13" s="868"/>
    </row>
    <row r="14" spans="2:4" s="3" customFormat="1" ht="12.75" x14ac:dyDescent="0.2"/>
    <row r="15" spans="2:4" x14ac:dyDescent="0.35">
      <c r="B15" s="57" t="s">
        <v>203</v>
      </c>
    </row>
    <row r="16" spans="2:4" x14ac:dyDescent="0.35">
      <c r="B16" s="871" t="s">
        <v>204</v>
      </c>
      <c r="C16" s="871" t="s">
        <v>205</v>
      </c>
      <c r="D16" s="871" t="s">
        <v>206</v>
      </c>
    </row>
    <row r="17" spans="2:4" x14ac:dyDescent="0.35">
      <c r="B17" s="101">
        <v>1</v>
      </c>
      <c r="C17" s="101">
        <v>0.29307106999999999</v>
      </c>
      <c r="D17" s="101">
        <v>10.0023877</v>
      </c>
    </row>
    <row r="19" spans="2:4" x14ac:dyDescent="0.35">
      <c r="B19" s="872" t="s">
        <v>207</v>
      </c>
      <c r="C19" s="338" t="s">
        <v>208</v>
      </c>
    </row>
    <row r="20" spans="2:4" x14ac:dyDescent="0.35">
      <c r="B20" s="101">
        <v>1</v>
      </c>
      <c r="C20" s="115">
        <v>9.47817E-4</v>
      </c>
    </row>
    <row r="22" spans="2:4" x14ac:dyDescent="0.35">
      <c r="B22" s="871" t="s">
        <v>209</v>
      </c>
      <c r="C22" s="114" t="s">
        <v>210</v>
      </c>
      <c r="D22" s="116"/>
    </row>
    <row r="23" spans="2:4" x14ac:dyDescent="0.35">
      <c r="B23" s="101">
        <v>1</v>
      </c>
      <c r="C23" s="115">
        <v>3.4127999999999998</v>
      </c>
      <c r="D23" s="117"/>
    </row>
    <row r="25" spans="2:4" x14ac:dyDescent="0.35">
      <c r="B25" s="872" t="s">
        <v>211</v>
      </c>
      <c r="C25" s="872" t="s">
        <v>212</v>
      </c>
      <c r="D25" s="872" t="s">
        <v>213</v>
      </c>
    </row>
    <row r="26" spans="2:4" x14ac:dyDescent="0.35">
      <c r="B26" s="101">
        <v>1</v>
      </c>
      <c r="C26" s="101">
        <v>1000</v>
      </c>
      <c r="D26" s="101">
        <v>1.1023000000000001</v>
      </c>
    </row>
    <row r="28" spans="2:4" x14ac:dyDescent="0.35">
      <c r="B28" s="872" t="s">
        <v>213</v>
      </c>
      <c r="C28" s="872" t="s">
        <v>214</v>
      </c>
    </row>
    <row r="29" spans="2:4" x14ac:dyDescent="0.35">
      <c r="B29" s="101">
        <v>1</v>
      </c>
      <c r="C29" s="101">
        <v>2000</v>
      </c>
    </row>
    <row r="32" spans="2:4" x14ac:dyDescent="0.35">
      <c r="B32" s="871" t="s">
        <v>215</v>
      </c>
      <c r="C32" s="871"/>
    </row>
    <row r="33" spans="2:4" x14ac:dyDescent="0.35">
      <c r="B33" s="873" t="s">
        <v>216</v>
      </c>
      <c r="C33" s="101">
        <v>1</v>
      </c>
    </row>
    <row r="34" spans="2:4" x14ac:dyDescent="0.35">
      <c r="B34" s="873" t="s">
        <v>217</v>
      </c>
      <c r="C34" s="101">
        <v>0.1037</v>
      </c>
    </row>
    <row r="35" spans="2:4" x14ac:dyDescent="0.35">
      <c r="B35" s="873" t="s">
        <v>218</v>
      </c>
      <c r="C35" s="873">
        <v>1.0369999999999999</v>
      </c>
    </row>
    <row r="36" spans="2:4" x14ac:dyDescent="0.35">
      <c r="B36" s="868" t="s">
        <v>219</v>
      </c>
      <c r="C36" s="32" t="s">
        <v>220</v>
      </c>
      <c r="D36" s="868" t="s">
        <v>221</v>
      </c>
    </row>
    <row r="39" spans="2:4" x14ac:dyDescent="0.35">
      <c r="B39" s="871" t="s">
        <v>223</v>
      </c>
    </row>
    <row r="40" spans="2:4" x14ac:dyDescent="0.35">
      <c r="B40" s="58">
        <v>2023</v>
      </c>
    </row>
    <row r="41" spans="2:4" x14ac:dyDescent="0.35">
      <c r="B41" s="58">
        <v>2024</v>
      </c>
    </row>
    <row r="42" spans="2:4" x14ac:dyDescent="0.35">
      <c r="B42" s="58">
        <v>2025</v>
      </c>
    </row>
    <row r="43" spans="2:4" x14ac:dyDescent="0.35">
      <c r="B43" s="58">
        <v>2026</v>
      </c>
    </row>
    <row r="44" spans="2:4" x14ac:dyDescent="0.35">
      <c r="B44" s="58">
        <v>2027</v>
      </c>
    </row>
    <row r="45" spans="2:4" x14ac:dyDescent="0.35">
      <c r="B45" s="58">
        <v>2028</v>
      </c>
    </row>
    <row r="46" spans="2:4" x14ac:dyDescent="0.35">
      <c r="B46" s="58">
        <v>2029</v>
      </c>
    </row>
    <row r="47" spans="2:4" x14ac:dyDescent="0.35">
      <c r="B47" s="58">
        <v>2030</v>
      </c>
    </row>
    <row r="48" spans="2:4" x14ac:dyDescent="0.35">
      <c r="B48" s="58">
        <v>2031</v>
      </c>
    </row>
    <row r="49" spans="2:2" x14ac:dyDescent="0.35">
      <c r="B49" s="58">
        <v>2032</v>
      </c>
    </row>
    <row r="50" spans="2:2" x14ac:dyDescent="0.35">
      <c r="B50" s="58">
        <v>2033</v>
      </c>
    </row>
    <row r="51" spans="2:2" x14ac:dyDescent="0.35">
      <c r="B51" s="58">
        <v>2034</v>
      </c>
    </row>
    <row r="52" spans="2:2" x14ac:dyDescent="0.35">
      <c r="B52" s="58">
        <v>2035</v>
      </c>
    </row>
    <row r="53" spans="2:2" x14ac:dyDescent="0.35">
      <c r="B53" s="58">
        <v>2036</v>
      </c>
    </row>
    <row r="54" spans="2:2" x14ac:dyDescent="0.35">
      <c r="B54" s="58">
        <v>2037</v>
      </c>
    </row>
    <row r="55" spans="2:2" x14ac:dyDescent="0.35">
      <c r="B55" s="58">
        <v>2038</v>
      </c>
    </row>
    <row r="56" spans="2:2" x14ac:dyDescent="0.35">
      <c r="B56" s="58">
        <v>2039</v>
      </c>
    </row>
    <row r="57" spans="2:2" x14ac:dyDescent="0.35">
      <c r="B57" s="58">
        <v>2040</v>
      </c>
    </row>
    <row r="58" spans="2:2" x14ac:dyDescent="0.35">
      <c r="B58" s="58">
        <v>2041</v>
      </c>
    </row>
    <row r="59" spans="2:2" x14ac:dyDescent="0.35">
      <c r="B59" s="58">
        <v>2042</v>
      </c>
    </row>
    <row r="60" spans="2:2" x14ac:dyDescent="0.35">
      <c r="B60" s="58">
        <v>2043</v>
      </c>
    </row>
    <row r="61" spans="2:2" x14ac:dyDescent="0.35">
      <c r="B61" s="58">
        <v>2044</v>
      </c>
    </row>
    <row r="62" spans="2:2" x14ac:dyDescent="0.35">
      <c r="B62" s="118">
        <v>2045</v>
      </c>
    </row>
    <row r="65" spans="2:2" x14ac:dyDescent="0.35">
      <c r="B65" s="86" t="s">
        <v>2074</v>
      </c>
    </row>
    <row r="66" spans="2:2" x14ac:dyDescent="0.35">
      <c r="B66" s="101" t="s">
        <v>89</v>
      </c>
    </row>
    <row r="67" spans="2:2" x14ac:dyDescent="0.35">
      <c r="B67" s="101" t="s">
        <v>401</v>
      </c>
    </row>
    <row r="68" spans="2:2" x14ac:dyDescent="0.35">
      <c r="B68" s="101" t="s">
        <v>728</v>
      </c>
    </row>
    <row r="71" spans="2:2" x14ac:dyDescent="0.35">
      <c r="B71" s="86" t="s">
        <v>2075</v>
      </c>
    </row>
    <row r="72" spans="2:2" x14ac:dyDescent="0.35">
      <c r="B72" s="85" t="s">
        <v>53</v>
      </c>
    </row>
    <row r="73" spans="2:2" x14ac:dyDescent="0.35">
      <c r="B73" s="85" t="s">
        <v>109</v>
      </c>
    </row>
  </sheetData>
  <hyperlinks>
    <hyperlink ref="C36" r:id="rId1" xr:uid="{5ED55CD5-0C8B-46F2-A3D6-A7D1E553832D}"/>
  </hyperlinks>
  <pageMargins left="0.7" right="0.7" top="0.75" bottom="0.75" header="0.3" footer="0.3"/>
  <pageSetup orientation="portrait"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66FA43-6156-4D8E-B172-E38EAD238547}">
  <sheetPr>
    <tabColor theme="9" tint="0.59999389629810485"/>
  </sheetPr>
  <dimension ref="B2:H33"/>
  <sheetViews>
    <sheetView workbookViewId="0"/>
  </sheetViews>
  <sheetFormatPr defaultColWidth="10.140625" defaultRowHeight="17.25" x14ac:dyDescent="0.35"/>
  <cols>
    <col min="1" max="1" width="3" style="779" customWidth="1"/>
    <col min="2" max="2" width="13.28515625" style="779" customWidth="1"/>
    <col min="3" max="3" width="29.28515625" style="779" customWidth="1"/>
    <col min="4" max="4" width="13.5703125" style="779" bestFit="1" customWidth="1"/>
    <col min="5" max="5" width="12.140625" style="779" customWidth="1"/>
    <col min="6" max="16384" width="10.140625" style="779"/>
  </cols>
  <sheetData>
    <row r="2" spans="2:8" x14ac:dyDescent="0.35">
      <c r="B2" s="782" t="s">
        <v>753</v>
      </c>
      <c r="E2" s="783" t="s">
        <v>754</v>
      </c>
    </row>
    <row r="3" spans="2:8" x14ac:dyDescent="0.35">
      <c r="C3" s="784"/>
      <c r="H3" s="785"/>
    </row>
    <row r="4" spans="2:8" ht="51.75" x14ac:dyDescent="0.35">
      <c r="B4" s="881" t="s">
        <v>300</v>
      </c>
      <c r="C4" s="424" t="s">
        <v>755</v>
      </c>
    </row>
    <row r="5" spans="2:8" x14ac:dyDescent="0.35">
      <c r="B5" s="777">
        <v>2022</v>
      </c>
      <c r="C5" s="778">
        <v>6.5239969999999996</v>
      </c>
    </row>
    <row r="6" spans="2:8" x14ac:dyDescent="0.35">
      <c r="B6" s="777">
        <v>2023</v>
      </c>
      <c r="C6" s="778">
        <v>5.2663760000000002</v>
      </c>
      <c r="D6" s="779" t="s">
        <v>428</v>
      </c>
    </row>
    <row r="7" spans="2:8" x14ac:dyDescent="0.35">
      <c r="B7" s="777">
        <v>2024</v>
      </c>
      <c r="C7" s="778">
        <v>4.072381</v>
      </c>
    </row>
    <row r="8" spans="2:8" x14ac:dyDescent="0.35">
      <c r="B8" s="777">
        <v>2025</v>
      </c>
      <c r="C8" s="778">
        <v>3.4895139999999998</v>
      </c>
      <c r="G8" s="779" t="s">
        <v>428</v>
      </c>
    </row>
    <row r="9" spans="2:8" x14ac:dyDescent="0.35">
      <c r="B9" s="777">
        <v>2026</v>
      </c>
      <c r="C9" s="778">
        <v>3.0655079999999999</v>
      </c>
    </row>
    <row r="10" spans="2:8" x14ac:dyDescent="0.35">
      <c r="B10" s="777">
        <v>2027</v>
      </c>
      <c r="C10" s="778">
        <v>2.8530009999999999</v>
      </c>
    </row>
    <row r="11" spans="2:8" x14ac:dyDescent="0.35">
      <c r="B11" s="777">
        <v>2028</v>
      </c>
      <c r="C11" s="778">
        <v>2.7999040000000002</v>
      </c>
    </row>
    <row r="12" spans="2:8" x14ac:dyDescent="0.35">
      <c r="B12" s="777">
        <v>2029</v>
      </c>
      <c r="C12" s="778">
        <v>2.825097</v>
      </c>
    </row>
    <row r="13" spans="2:8" x14ac:dyDescent="0.35">
      <c r="B13" s="777">
        <v>2030</v>
      </c>
      <c r="C13" s="778">
        <v>2.91248</v>
      </c>
    </row>
    <row r="14" spans="2:8" x14ac:dyDescent="0.35">
      <c r="B14" s="777">
        <v>2031</v>
      </c>
      <c r="C14" s="778">
        <v>3.043758</v>
      </c>
    </row>
    <row r="15" spans="2:8" x14ac:dyDescent="0.35">
      <c r="B15" s="777">
        <v>2032</v>
      </c>
      <c r="C15" s="778">
        <v>3.2080039999999999</v>
      </c>
    </row>
    <row r="16" spans="2:8" x14ac:dyDescent="0.35">
      <c r="B16" s="777">
        <v>2033</v>
      </c>
      <c r="C16" s="778">
        <v>3.4169179999999999</v>
      </c>
    </row>
    <row r="17" spans="2:3" x14ac:dyDescent="0.35">
      <c r="B17" s="777">
        <v>2034</v>
      </c>
      <c r="C17" s="778">
        <v>3.5694300000000001</v>
      </c>
    </row>
    <row r="18" spans="2:3" x14ac:dyDescent="0.35">
      <c r="B18" s="777">
        <v>2035</v>
      </c>
      <c r="C18" s="778">
        <v>3.6818240000000002</v>
      </c>
    </row>
    <row r="19" spans="2:3" x14ac:dyDescent="0.35">
      <c r="B19" s="777">
        <v>2036</v>
      </c>
      <c r="C19" s="778">
        <v>3.6941549999999999</v>
      </c>
    </row>
    <row r="20" spans="2:3" x14ac:dyDescent="0.35">
      <c r="B20" s="777">
        <v>2037</v>
      </c>
      <c r="C20" s="778">
        <v>3.7375959999999999</v>
      </c>
    </row>
    <row r="21" spans="2:3" x14ac:dyDescent="0.35">
      <c r="B21" s="777">
        <v>2038</v>
      </c>
      <c r="C21" s="778">
        <v>3.8665609999999999</v>
      </c>
    </row>
    <row r="22" spans="2:3" x14ac:dyDescent="0.35">
      <c r="B22" s="777">
        <v>2039</v>
      </c>
      <c r="C22" s="778">
        <v>3.78878</v>
      </c>
    </row>
    <row r="23" spans="2:3" x14ac:dyDescent="0.35">
      <c r="B23" s="777">
        <v>2040</v>
      </c>
      <c r="C23" s="778">
        <v>3.9380649999999999</v>
      </c>
    </row>
    <row r="24" spans="2:3" x14ac:dyDescent="0.35">
      <c r="B24" s="777">
        <v>2041</v>
      </c>
      <c r="C24" s="778">
        <v>4.0221549999999997</v>
      </c>
    </row>
    <row r="25" spans="2:3" x14ac:dyDescent="0.35">
      <c r="B25" s="777">
        <v>2042</v>
      </c>
      <c r="C25" s="778">
        <v>4.0147370000000002</v>
      </c>
    </row>
    <row r="26" spans="2:3" x14ac:dyDescent="0.35">
      <c r="B26" s="777">
        <v>2043</v>
      </c>
      <c r="C26" s="778">
        <v>3.9506160000000001</v>
      </c>
    </row>
    <row r="27" spans="2:3" x14ac:dyDescent="0.35">
      <c r="B27" s="777">
        <v>2044</v>
      </c>
      <c r="C27" s="778">
        <v>3.9137680000000001</v>
      </c>
    </row>
    <row r="28" spans="2:3" x14ac:dyDescent="0.35">
      <c r="B28" s="777">
        <v>2045</v>
      </c>
      <c r="C28" s="778">
        <v>3.9107059999999998</v>
      </c>
    </row>
    <row r="29" spans="2:3" x14ac:dyDescent="0.35">
      <c r="B29" s="777">
        <v>2046</v>
      </c>
      <c r="C29" s="778">
        <v>3.9070830000000001</v>
      </c>
    </row>
    <row r="30" spans="2:3" x14ac:dyDescent="0.35">
      <c r="B30" s="777">
        <v>2047</v>
      </c>
      <c r="C30" s="778">
        <v>3.8707060000000002</v>
      </c>
    </row>
    <row r="31" spans="2:3" x14ac:dyDescent="0.35">
      <c r="B31" s="777">
        <v>2048</v>
      </c>
      <c r="C31" s="778">
        <v>3.849094</v>
      </c>
    </row>
    <row r="32" spans="2:3" x14ac:dyDescent="0.35">
      <c r="B32" s="777">
        <v>2049</v>
      </c>
      <c r="C32" s="778">
        <v>3.7838949999999998</v>
      </c>
    </row>
    <row r="33" spans="2:3" x14ac:dyDescent="0.35">
      <c r="B33" s="780">
        <v>2050</v>
      </c>
      <c r="C33" s="781">
        <v>3.7710149999999998</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FD5382-7A6F-4C4B-935F-D0DE162E36CB}">
  <sheetPr>
    <tabColor theme="4" tint="0.39997558519241921"/>
  </sheetPr>
  <dimension ref="B1:O150"/>
  <sheetViews>
    <sheetView topLeftCell="A47" zoomScale="80" zoomScaleNormal="80" workbookViewId="0">
      <selection activeCell="F30" sqref="F30"/>
    </sheetView>
  </sheetViews>
  <sheetFormatPr defaultColWidth="9.140625" defaultRowHeight="17.25" x14ac:dyDescent="0.35"/>
  <cols>
    <col min="1" max="1" width="5.85546875" style="1" customWidth="1"/>
    <col min="2" max="2" width="4.5703125" style="1" customWidth="1"/>
    <col min="3" max="3" width="11.7109375" style="1" customWidth="1"/>
    <col min="4" max="4" width="9.85546875" style="1" customWidth="1"/>
    <col min="5" max="5" width="38.5703125" style="1" customWidth="1"/>
    <col min="6" max="6" width="43.85546875" style="6" customWidth="1"/>
    <col min="7" max="7" width="25.42578125" style="1" customWidth="1"/>
    <col min="8" max="8" width="21.42578125" style="1" customWidth="1"/>
    <col min="9" max="9" width="27.85546875" style="1" customWidth="1"/>
    <col min="10" max="14" width="20.42578125" style="1" customWidth="1"/>
    <col min="15" max="16384" width="9.140625" style="1"/>
  </cols>
  <sheetData>
    <row r="1" spans="2:15" ht="18" thickBot="1" x14ac:dyDescent="0.4"/>
    <row r="2" spans="2:15" ht="25.5" thickBot="1" x14ac:dyDescent="0.55000000000000004">
      <c r="B2" s="926" t="s">
        <v>2107</v>
      </c>
      <c r="C2" s="927"/>
      <c r="D2" s="927"/>
      <c r="E2" s="927"/>
      <c r="F2" s="927"/>
      <c r="G2" s="927"/>
      <c r="H2" s="927"/>
      <c r="I2" s="927"/>
      <c r="J2" s="927"/>
      <c r="K2" s="927"/>
      <c r="L2" s="927"/>
      <c r="M2" s="927"/>
      <c r="N2" s="928"/>
    </row>
    <row r="3" spans="2:15" ht="18" customHeight="1" x14ac:dyDescent="0.55000000000000004">
      <c r="C3" s="7"/>
    </row>
    <row r="4" spans="2:15" ht="19.5" x14ac:dyDescent="0.4">
      <c r="C4" s="389" t="s">
        <v>18</v>
      </c>
      <c r="D4" s="2"/>
      <c r="E4" s="2"/>
      <c r="F4" s="2"/>
      <c r="G4" s="2"/>
      <c r="H4" s="3"/>
    </row>
    <row r="5" spans="2:15" x14ac:dyDescent="0.35">
      <c r="B5" s="71"/>
      <c r="C5" s="72"/>
      <c r="D5" s="72"/>
      <c r="E5" s="72"/>
      <c r="F5" s="75"/>
      <c r="G5" s="2"/>
      <c r="H5" s="3"/>
    </row>
    <row r="6" spans="2:15" ht="21.75" x14ac:dyDescent="0.45">
      <c r="B6" s="9"/>
      <c r="C6" s="10"/>
      <c r="D6" s="11" t="s">
        <v>19</v>
      </c>
      <c r="E6" s="6"/>
      <c r="F6" s="12"/>
      <c r="G6" s="2"/>
      <c r="H6" s="3"/>
    </row>
    <row r="7" spans="2:15" ht="8.25" customHeight="1" x14ac:dyDescent="0.45">
      <c r="B7" s="9"/>
      <c r="C7" s="8"/>
      <c r="D7" s="8"/>
      <c r="E7" s="6"/>
      <c r="F7" s="12"/>
      <c r="G7" s="2"/>
      <c r="H7" s="3"/>
    </row>
    <row r="8" spans="2:15" ht="21.75" x14ac:dyDescent="0.45">
      <c r="B8" s="9"/>
      <c r="C8" s="73"/>
      <c r="D8" s="4" t="s">
        <v>20</v>
      </c>
      <c r="E8" s="6"/>
      <c r="F8" s="12"/>
      <c r="G8" s="2"/>
      <c r="H8" s="3"/>
    </row>
    <row r="9" spans="2:15" ht="11.25" customHeight="1" x14ac:dyDescent="0.45">
      <c r="B9" s="9"/>
      <c r="C9" s="8"/>
      <c r="D9" s="8"/>
      <c r="E9" s="6"/>
      <c r="F9" s="12"/>
      <c r="G9" s="2"/>
      <c r="H9" s="3"/>
    </row>
    <row r="10" spans="2:15" ht="21.75" x14ac:dyDescent="0.45">
      <c r="B10" s="9"/>
      <c r="C10" s="74"/>
      <c r="D10" s="3" t="s">
        <v>21</v>
      </c>
      <c r="E10" s="6"/>
      <c r="F10" s="12"/>
      <c r="G10" s="2"/>
      <c r="H10" s="3"/>
    </row>
    <row r="11" spans="2:15" x14ac:dyDescent="0.35">
      <c r="B11" s="13"/>
      <c r="C11" s="14"/>
      <c r="D11" s="14"/>
      <c r="E11" s="14"/>
      <c r="F11" s="40"/>
      <c r="G11" s="2"/>
      <c r="H11" s="3"/>
    </row>
    <row r="12" spans="2:15" x14ac:dyDescent="0.35">
      <c r="B12" s="3"/>
      <c r="C12" s="3"/>
      <c r="D12" s="3"/>
      <c r="E12" s="3"/>
      <c r="F12" s="3"/>
      <c r="G12" s="3"/>
    </row>
    <row r="13" spans="2:15" x14ac:dyDescent="0.35">
      <c r="B13" s="863"/>
      <c r="C13" s="77"/>
      <c r="D13" s="77"/>
      <c r="E13" s="77"/>
      <c r="F13" s="142"/>
      <c r="G13" s="77"/>
      <c r="H13" s="77"/>
      <c r="I13" s="77"/>
      <c r="J13" s="77"/>
      <c r="K13" s="77"/>
      <c r="L13" s="77"/>
      <c r="M13" s="77"/>
      <c r="N13" s="77"/>
      <c r="O13" s="64"/>
    </row>
    <row r="14" spans="2:15" x14ac:dyDescent="0.35">
      <c r="B14" s="17"/>
      <c r="C14" s="929" t="s">
        <v>22</v>
      </c>
      <c r="D14" s="929"/>
      <c r="E14" s="929" t="s">
        <v>23</v>
      </c>
      <c r="F14" s="846"/>
      <c r="G14" s="929" t="s">
        <v>24</v>
      </c>
      <c r="H14" s="929"/>
      <c r="I14" s="18" t="s">
        <v>25</v>
      </c>
      <c r="J14" s="65"/>
      <c r="K14" s="65"/>
      <c r="L14" s="65"/>
      <c r="M14" s="65"/>
      <c r="N14" s="65"/>
      <c r="O14" s="12"/>
    </row>
    <row r="15" spans="2:15" x14ac:dyDescent="0.35">
      <c r="B15" s="17"/>
      <c r="C15" s="19" t="s">
        <v>26</v>
      </c>
      <c r="D15" s="19"/>
      <c r="E15" s="19"/>
      <c r="F15" s="19"/>
      <c r="G15" s="19"/>
      <c r="H15" s="19"/>
      <c r="I15" s="19"/>
      <c r="J15" s="66"/>
      <c r="K15" s="66"/>
      <c r="L15" s="66"/>
      <c r="M15" s="66"/>
      <c r="N15" s="66"/>
      <c r="O15" s="12"/>
    </row>
    <row r="16" spans="2:15" x14ac:dyDescent="0.35">
      <c r="B16" s="17"/>
      <c r="C16" s="84" t="s">
        <v>27</v>
      </c>
      <c r="F16" s="83" t="s">
        <v>28</v>
      </c>
      <c r="G16" s="82" t="s">
        <v>29</v>
      </c>
      <c r="I16" s="81" t="s">
        <v>30</v>
      </c>
      <c r="O16" s="12"/>
    </row>
    <row r="17" spans="2:15" x14ac:dyDescent="0.35">
      <c r="B17" s="17"/>
      <c r="C17" s="2" t="s">
        <v>31</v>
      </c>
      <c r="F17" s="83" t="s">
        <v>28</v>
      </c>
      <c r="G17" s="82" t="s">
        <v>32</v>
      </c>
      <c r="I17" s="888" t="s">
        <v>2090</v>
      </c>
      <c r="O17" s="12"/>
    </row>
    <row r="18" spans="2:15" x14ac:dyDescent="0.35">
      <c r="B18" s="17"/>
      <c r="C18" s="2" t="s">
        <v>33</v>
      </c>
      <c r="F18" s="83" t="s">
        <v>34</v>
      </c>
      <c r="G18" s="87" t="str">
        <f>INDEX(StatesUtilitiesList!D5:D10,MATCH(G17,StatesUtilitiesList!C5:C10,0))</f>
        <v>Xcel Electric</v>
      </c>
      <c r="I18" s="81" t="s">
        <v>35</v>
      </c>
      <c r="O18" s="12"/>
    </row>
    <row r="19" spans="2:15" x14ac:dyDescent="0.35">
      <c r="B19" s="17"/>
      <c r="C19" s="2" t="s">
        <v>36</v>
      </c>
      <c r="F19" s="83"/>
      <c r="G19" s="87" t="str">
        <f>VLOOKUP(G17,StatesUtilitiesList!C5:E9,3,FALSE)</f>
        <v>Denver County</v>
      </c>
      <c r="I19" s="81" t="s">
        <v>37</v>
      </c>
      <c r="O19" s="12"/>
    </row>
    <row r="20" spans="2:15" x14ac:dyDescent="0.35">
      <c r="B20" s="17"/>
      <c r="C20" s="2"/>
      <c r="F20" s="83"/>
      <c r="G20" s="83"/>
      <c r="I20" s="81"/>
      <c r="O20" s="12"/>
    </row>
    <row r="21" spans="2:15" x14ac:dyDescent="0.35">
      <c r="B21" s="17"/>
      <c r="C21" s="19" t="s">
        <v>38</v>
      </c>
      <c r="D21" s="19"/>
      <c r="E21" s="19"/>
      <c r="F21" s="19"/>
      <c r="G21" s="19"/>
      <c r="H21" s="19"/>
      <c r="I21" s="19"/>
      <c r="J21" s="66"/>
      <c r="K21" s="66"/>
      <c r="L21" s="66"/>
      <c r="M21" s="66"/>
      <c r="N21" s="66"/>
      <c r="O21" s="12"/>
    </row>
    <row r="22" spans="2:15" x14ac:dyDescent="0.35">
      <c r="B22" s="17"/>
      <c r="C22" s="2" t="s">
        <v>39</v>
      </c>
      <c r="D22" s="31"/>
      <c r="E22" s="31"/>
      <c r="F22" s="31"/>
      <c r="G22" s="31"/>
      <c r="H22" s="31"/>
      <c r="I22" s="31"/>
      <c r="O22" s="12"/>
    </row>
    <row r="23" spans="2:15" x14ac:dyDescent="0.35">
      <c r="B23" s="17"/>
      <c r="C23" s="20" t="s">
        <v>40</v>
      </c>
      <c r="D23" s="31"/>
      <c r="E23" s="31"/>
      <c r="F23" s="83" t="s">
        <v>41</v>
      </c>
      <c r="G23" s="6"/>
      <c r="H23" s="6"/>
      <c r="I23" s="103"/>
      <c r="O23" s="12"/>
    </row>
    <row r="24" spans="2:15" x14ac:dyDescent="0.35">
      <c r="B24" s="17"/>
      <c r="C24" s="20" t="s">
        <v>42</v>
      </c>
      <c r="D24" s="31"/>
      <c r="E24" s="31"/>
      <c r="F24" s="83" t="s">
        <v>43</v>
      </c>
      <c r="G24" s="6"/>
      <c r="H24" s="6"/>
      <c r="I24" s="31"/>
      <c r="O24" s="12"/>
    </row>
    <row r="25" spans="2:15" x14ac:dyDescent="0.35">
      <c r="B25" s="17"/>
      <c r="C25" s="20" t="s">
        <v>44</v>
      </c>
      <c r="D25" s="31"/>
      <c r="E25" s="31"/>
      <c r="F25" s="83" t="s">
        <v>45</v>
      </c>
      <c r="G25" s="6"/>
      <c r="H25" s="6"/>
      <c r="I25" s="31"/>
      <c r="O25" s="12"/>
    </row>
    <row r="26" spans="2:15" x14ac:dyDescent="0.35">
      <c r="B26" s="17"/>
      <c r="C26" s="21"/>
      <c r="D26" s="21"/>
      <c r="E26" s="21"/>
      <c r="G26" s="6"/>
      <c r="H26" s="6"/>
      <c r="I26" s="23"/>
      <c r="O26" s="12"/>
    </row>
    <row r="27" spans="2:15" x14ac:dyDescent="0.35">
      <c r="B27" s="17"/>
      <c r="C27" s="19" t="s">
        <v>46</v>
      </c>
      <c r="D27" s="19"/>
      <c r="E27" s="19"/>
      <c r="F27" s="19"/>
      <c r="G27" s="19"/>
      <c r="H27" s="19"/>
      <c r="I27" s="19"/>
      <c r="J27" s="66"/>
      <c r="K27" s="66"/>
      <c r="L27" s="66"/>
      <c r="M27" s="66"/>
      <c r="N27" s="66"/>
      <c r="O27" s="12"/>
    </row>
    <row r="28" spans="2:15" x14ac:dyDescent="0.35">
      <c r="B28" s="17"/>
      <c r="C28" s="2" t="s">
        <v>47</v>
      </c>
      <c r="O28" s="12"/>
    </row>
    <row r="29" spans="2:15" ht="30" x14ac:dyDescent="0.35">
      <c r="B29" s="17"/>
      <c r="C29" s="103" t="s">
        <v>48</v>
      </c>
      <c r="F29" s="83" t="s">
        <v>28</v>
      </c>
      <c r="G29" s="82" t="s">
        <v>202</v>
      </c>
      <c r="I29" s="103" t="s">
        <v>50</v>
      </c>
      <c r="O29" s="12"/>
    </row>
    <row r="30" spans="2:15" x14ac:dyDescent="0.35">
      <c r="B30" s="17"/>
      <c r="C30" s="1" t="s">
        <v>51</v>
      </c>
      <c r="F30" s="83"/>
      <c r="G30" s="83"/>
      <c r="O30" s="12"/>
    </row>
    <row r="31" spans="2:15" x14ac:dyDescent="0.35">
      <c r="B31" s="17"/>
      <c r="C31" s="154" t="s">
        <v>52</v>
      </c>
      <c r="F31" s="6" t="s">
        <v>28</v>
      </c>
      <c r="G31" s="82" t="s">
        <v>109</v>
      </c>
      <c r="I31" s="1" t="s">
        <v>54</v>
      </c>
      <c r="O31" s="12"/>
    </row>
    <row r="32" spans="2:15" x14ac:dyDescent="0.35">
      <c r="B32" s="17"/>
      <c r="C32" s="20" t="s">
        <v>55</v>
      </c>
      <c r="G32" s="6"/>
      <c r="I32" s="89"/>
      <c r="O32" s="12"/>
    </row>
    <row r="33" spans="2:15" x14ac:dyDescent="0.35">
      <c r="B33" s="17"/>
      <c r="C33" s="20"/>
      <c r="F33" s="6" t="s">
        <v>56</v>
      </c>
      <c r="G33" s="94">
        <v>0.5</v>
      </c>
      <c r="I33" s="89"/>
      <c r="O33" s="12"/>
    </row>
    <row r="34" spans="2:15" x14ac:dyDescent="0.35">
      <c r="B34" s="17"/>
      <c r="C34" s="20"/>
      <c r="F34" s="6" t="s">
        <v>57</v>
      </c>
      <c r="G34" s="94">
        <f>1-G33</f>
        <v>0.5</v>
      </c>
      <c r="H34" s="247"/>
      <c r="I34" s="89"/>
      <c r="O34" s="12"/>
    </row>
    <row r="35" spans="2:15" x14ac:dyDescent="0.35">
      <c r="B35" s="17"/>
      <c r="C35" s="318" t="s">
        <v>58</v>
      </c>
      <c r="G35" s="6"/>
      <c r="I35" s="89"/>
      <c r="O35" s="12"/>
    </row>
    <row r="36" spans="2:15" x14ac:dyDescent="0.35">
      <c r="B36" s="17"/>
      <c r="C36" s="20"/>
      <c r="F36" s="6" t="s">
        <v>56</v>
      </c>
      <c r="G36" s="136">
        <v>1</v>
      </c>
      <c r="I36" s="1" t="s">
        <v>59</v>
      </c>
      <c r="O36" s="12"/>
    </row>
    <row r="37" spans="2:15" x14ac:dyDescent="0.35">
      <c r="B37" s="17"/>
      <c r="F37" s="6" t="s">
        <v>57</v>
      </c>
      <c r="G37" s="94">
        <f>1-G36</f>
        <v>0</v>
      </c>
      <c r="I37" s="89"/>
      <c r="O37" s="12"/>
    </row>
    <row r="38" spans="2:15" x14ac:dyDescent="0.35">
      <c r="B38" s="17"/>
      <c r="G38" s="6"/>
      <c r="I38" s="89"/>
      <c r="O38" s="12"/>
    </row>
    <row r="39" spans="2:15" x14ac:dyDescent="0.35">
      <c r="B39" s="17"/>
      <c r="C39" s="1" t="s">
        <v>60</v>
      </c>
      <c r="F39" s="6" t="s">
        <v>61</v>
      </c>
      <c r="G39" s="248">
        <v>10</v>
      </c>
      <c r="I39" s="1" t="s">
        <v>62</v>
      </c>
      <c r="O39" s="12"/>
    </row>
    <row r="40" spans="2:15" x14ac:dyDescent="0.35">
      <c r="B40" s="17"/>
      <c r="C40" s="1" t="s">
        <v>63</v>
      </c>
      <c r="F40" s="6" t="s">
        <v>64</v>
      </c>
      <c r="G40" s="811">
        <f>INDEX(COP!$H$22:$L$22,1,MATCH(Dashboard!$G$19,COP!$H$20:$L$20,0))</f>
        <v>8.1998823452513081E-2</v>
      </c>
      <c r="I40" s="1" t="s">
        <v>65</v>
      </c>
      <c r="K40" s="89"/>
      <c r="O40" s="12"/>
    </row>
    <row r="41" spans="2:15" x14ac:dyDescent="0.35">
      <c r="B41" s="17"/>
      <c r="G41" s="60"/>
      <c r="K41" s="89"/>
      <c r="O41" s="12"/>
    </row>
    <row r="42" spans="2:15" x14ac:dyDescent="0.35">
      <c r="B42" s="17"/>
      <c r="C42" s="2" t="s">
        <v>66</v>
      </c>
      <c r="G42" s="6"/>
      <c r="I42" s="89"/>
      <c r="O42" s="12"/>
    </row>
    <row r="43" spans="2:15" x14ac:dyDescent="0.35">
      <c r="B43" s="17"/>
      <c r="C43" s="20" t="s">
        <v>67</v>
      </c>
      <c r="G43" s="6"/>
      <c r="I43" s="89"/>
      <c r="O43" s="12"/>
    </row>
    <row r="44" spans="2:15" x14ac:dyDescent="0.35">
      <c r="B44" s="17"/>
      <c r="C44" s="20" t="s">
        <v>68</v>
      </c>
      <c r="G44" s="6"/>
      <c r="I44" s="89"/>
      <c r="O44" s="12"/>
    </row>
    <row r="45" spans="2:15" x14ac:dyDescent="0.35">
      <c r="B45" s="17"/>
      <c r="C45" s="20" t="s">
        <v>69</v>
      </c>
      <c r="G45" s="6"/>
      <c r="I45" s="89"/>
      <c r="O45" s="12"/>
    </row>
    <row r="46" spans="2:15" x14ac:dyDescent="0.35">
      <c r="B46" s="17"/>
      <c r="C46" s="20" t="s">
        <v>70</v>
      </c>
      <c r="G46" s="6"/>
      <c r="I46" s="89"/>
      <c r="O46" s="12"/>
    </row>
    <row r="47" spans="2:15" x14ac:dyDescent="0.35">
      <c r="B47" s="17"/>
      <c r="G47" s="6"/>
      <c r="I47" s="123"/>
      <c r="O47" s="12"/>
    </row>
    <row r="48" spans="2:15" x14ac:dyDescent="0.35">
      <c r="B48" s="17"/>
      <c r="C48" s="2" t="s">
        <v>71</v>
      </c>
      <c r="G48" s="6"/>
      <c r="O48" s="12"/>
    </row>
    <row r="49" spans="2:15" x14ac:dyDescent="0.35">
      <c r="B49" s="17"/>
      <c r="E49" s="1" t="s">
        <v>72</v>
      </c>
      <c r="F49" s="6" t="s">
        <v>28</v>
      </c>
      <c r="G49" s="80" t="s">
        <v>73</v>
      </c>
      <c r="I49" s="1" t="s">
        <v>74</v>
      </c>
      <c r="O49" s="12"/>
    </row>
    <row r="50" spans="2:15" x14ac:dyDescent="0.35">
      <c r="B50" s="17"/>
      <c r="E50" s="1" t="s">
        <v>75</v>
      </c>
      <c r="F50" s="6" t="s">
        <v>76</v>
      </c>
      <c r="G50" s="88">
        <f>INDEX(Input_RNGPotential!$C$19:$C$20,MATCH($G$49,Input_RNGPotential!$B$19:$B$20,0))</f>
        <v>9.3761622379227791E-2</v>
      </c>
      <c r="H50" s="6"/>
      <c r="I50" s="1" t="s">
        <v>77</v>
      </c>
      <c r="O50" s="12"/>
    </row>
    <row r="51" spans="2:15" x14ac:dyDescent="0.35">
      <c r="B51" s="17"/>
      <c r="G51" s="60"/>
      <c r="H51" s="6"/>
      <c r="O51" s="12"/>
    </row>
    <row r="52" spans="2:15" x14ac:dyDescent="0.35">
      <c r="B52" s="17"/>
      <c r="C52" s="2" t="s">
        <v>78</v>
      </c>
      <c r="G52" s="6"/>
      <c r="H52" s="6"/>
      <c r="I52" s="89"/>
      <c r="O52" s="12"/>
    </row>
    <row r="53" spans="2:15" x14ac:dyDescent="0.35">
      <c r="B53" s="17"/>
      <c r="C53" s="2"/>
      <c r="E53" s="1" t="s">
        <v>79</v>
      </c>
      <c r="F53" s="6" t="s">
        <v>28</v>
      </c>
      <c r="G53" s="80" t="s">
        <v>73</v>
      </c>
      <c r="H53" s="6"/>
      <c r="I53" s="1" t="s">
        <v>80</v>
      </c>
      <c r="O53" s="12"/>
    </row>
    <row r="54" spans="2:15" x14ac:dyDescent="0.35">
      <c r="B54" s="17"/>
      <c r="C54" s="2"/>
      <c r="F54" s="6" t="s">
        <v>81</v>
      </c>
      <c r="G54" s="88">
        <f>IF(Inputs!G66="Yes",INDEX(Inputs!$G$67:$G$68,MATCH($G$53,Inputs!$E$67:$E$68,0)),INDEX(Inputs!$J$67:$J$68,MATCH($G$53,Inputs!$E$67:$E$68,0)))</f>
        <v>0.05</v>
      </c>
      <c r="H54" s="60"/>
      <c r="I54" s="107"/>
      <c r="O54" s="12"/>
    </row>
    <row r="55" spans="2:15" x14ac:dyDescent="0.35">
      <c r="B55" s="17"/>
      <c r="C55" s="2"/>
      <c r="F55" s="6" t="s">
        <v>82</v>
      </c>
      <c r="G55" s="88">
        <f>Input_HydrogenBlending!$N$35</f>
        <v>1.5289713713291509E-2</v>
      </c>
      <c r="H55" s="60"/>
      <c r="I55" s="107"/>
      <c r="O55" s="12"/>
    </row>
    <row r="56" spans="2:15" x14ac:dyDescent="0.35">
      <c r="B56" s="17"/>
      <c r="C56" s="2"/>
      <c r="G56" s="60"/>
      <c r="H56" s="60"/>
      <c r="I56" s="107"/>
      <c r="O56" s="12"/>
    </row>
    <row r="57" spans="2:15" x14ac:dyDescent="0.35">
      <c r="B57" s="17"/>
      <c r="C57" s="2" t="s">
        <v>83</v>
      </c>
      <c r="G57" s="60"/>
      <c r="H57" s="60"/>
      <c r="I57" s="107"/>
      <c r="O57" s="12"/>
    </row>
    <row r="58" spans="2:15" x14ac:dyDescent="0.35">
      <c r="B58" s="17"/>
      <c r="C58" s="20" t="s">
        <v>84</v>
      </c>
      <c r="G58" s="60"/>
      <c r="H58" s="60"/>
      <c r="I58" s="107"/>
      <c r="O58" s="12"/>
    </row>
    <row r="59" spans="2:15" x14ac:dyDescent="0.35">
      <c r="B59" s="17"/>
      <c r="C59" s="20" t="s">
        <v>85</v>
      </c>
      <c r="G59" s="60"/>
      <c r="H59" s="60"/>
      <c r="I59" s="107"/>
      <c r="O59" s="12"/>
    </row>
    <row r="60" spans="2:15" x14ac:dyDescent="0.35">
      <c r="B60" s="17"/>
      <c r="O60" s="12"/>
    </row>
    <row r="61" spans="2:15" x14ac:dyDescent="0.35">
      <c r="B61" s="17"/>
      <c r="C61" s="19" t="s">
        <v>86</v>
      </c>
      <c r="D61" s="19"/>
      <c r="E61" s="19"/>
      <c r="F61" s="19"/>
      <c r="G61" s="19"/>
      <c r="H61" s="19"/>
      <c r="I61" s="19"/>
      <c r="J61" s="66"/>
      <c r="K61" s="66"/>
      <c r="L61" s="66"/>
      <c r="M61" s="66"/>
      <c r="N61" s="66"/>
      <c r="O61" s="12"/>
    </row>
    <row r="62" spans="2:15" x14ac:dyDescent="0.35">
      <c r="B62" s="17"/>
      <c r="C62" s="2" t="s">
        <v>87</v>
      </c>
      <c r="O62" s="12"/>
    </row>
    <row r="63" spans="2:15" x14ac:dyDescent="0.35">
      <c r="B63" s="17"/>
      <c r="C63" s="1" t="s">
        <v>88</v>
      </c>
      <c r="F63" s="6" t="s">
        <v>28</v>
      </c>
      <c r="G63" s="80" t="s">
        <v>89</v>
      </c>
      <c r="I63" s="89"/>
      <c r="O63" s="12"/>
    </row>
    <row r="64" spans="2:15" x14ac:dyDescent="0.35">
      <c r="B64" s="17"/>
      <c r="C64" s="20" t="s">
        <v>90</v>
      </c>
      <c r="F64" s="6" t="s">
        <v>91</v>
      </c>
      <c r="G64" s="108">
        <f>IF(Inputs!$G$76="Yes",Inputs!G78,Inputs!J78)</f>
        <v>5</v>
      </c>
      <c r="I64" s="1" t="s">
        <v>92</v>
      </c>
      <c r="O64" s="12"/>
    </row>
    <row r="65" spans="2:15" x14ac:dyDescent="0.35">
      <c r="B65" s="17"/>
      <c r="C65" s="20" t="s">
        <v>93</v>
      </c>
      <c r="F65" s="6" t="s">
        <v>94</v>
      </c>
      <c r="G65" s="108">
        <f>IF($G$63="High",Input_HydrogenBlending!$C$14,Input_HydrogenBlending!$C$13)</f>
        <v>3.3</v>
      </c>
      <c r="I65" s="1" t="s">
        <v>95</v>
      </c>
      <c r="O65" s="12"/>
    </row>
    <row r="66" spans="2:15" x14ac:dyDescent="0.35">
      <c r="B66" s="17"/>
      <c r="C66" s="20"/>
      <c r="G66" s="135"/>
      <c r="O66" s="12"/>
    </row>
    <row r="67" spans="2:15" x14ac:dyDescent="0.35">
      <c r="B67" s="17"/>
      <c r="C67" s="33" t="s">
        <v>96</v>
      </c>
      <c r="F67" s="6" t="s">
        <v>28</v>
      </c>
      <c r="G67" s="82" t="s">
        <v>53</v>
      </c>
      <c r="O67" s="12"/>
    </row>
    <row r="68" spans="2:15" x14ac:dyDescent="0.35">
      <c r="B68" s="17"/>
      <c r="C68" s="20"/>
      <c r="F68" s="6" t="s">
        <v>97</v>
      </c>
      <c r="G68" s="108">
        <f>IF($G$67="Yes",IF(Inputs!G76="Yes",Inputs!G79,Inputs!J79),0)</f>
        <v>3</v>
      </c>
      <c r="I68" s="1" t="s">
        <v>98</v>
      </c>
      <c r="O68" s="12"/>
    </row>
    <row r="69" spans="2:15" x14ac:dyDescent="0.35">
      <c r="B69" s="17"/>
      <c r="O69" s="12"/>
    </row>
    <row r="70" spans="2:15" x14ac:dyDescent="0.35">
      <c r="B70" s="17"/>
      <c r="C70" s="2" t="s">
        <v>99</v>
      </c>
      <c r="O70" s="12"/>
    </row>
    <row r="71" spans="2:15" x14ac:dyDescent="0.35">
      <c r="B71" s="17"/>
      <c r="C71" s="250" t="s">
        <v>100</v>
      </c>
      <c r="F71" s="6" t="s">
        <v>28</v>
      </c>
      <c r="G71" s="246">
        <v>2200</v>
      </c>
      <c r="H71" s="6"/>
      <c r="I71" s="481" t="s">
        <v>2091</v>
      </c>
      <c r="O71" s="12"/>
    </row>
    <row r="72" spans="2:15" x14ac:dyDescent="0.35">
      <c r="B72" s="17"/>
      <c r="C72" s="250" t="s">
        <v>101</v>
      </c>
      <c r="F72" s="6" t="s">
        <v>102</v>
      </c>
      <c r="G72" s="322">
        <v>3000</v>
      </c>
      <c r="H72" s="6"/>
      <c r="I72" s="1" t="s">
        <v>103</v>
      </c>
      <c r="O72" s="12"/>
    </row>
    <row r="73" spans="2:15" x14ac:dyDescent="0.35">
      <c r="B73" s="17"/>
      <c r="G73" s="6"/>
      <c r="O73" s="12"/>
    </row>
    <row r="74" spans="2:15" x14ac:dyDescent="0.35">
      <c r="B74" s="17"/>
      <c r="C74" s="250" t="s">
        <v>104</v>
      </c>
      <c r="F74" s="6" t="s">
        <v>28</v>
      </c>
      <c r="G74" s="246">
        <v>800</v>
      </c>
      <c r="H74" s="6"/>
      <c r="I74" s="481" t="s">
        <v>2091</v>
      </c>
      <c r="O74" s="12"/>
    </row>
    <row r="75" spans="2:15" x14ac:dyDescent="0.35">
      <c r="B75" s="17"/>
      <c r="C75" s="250" t="s">
        <v>105</v>
      </c>
      <c r="F75" s="6" t="s">
        <v>102</v>
      </c>
      <c r="G75" s="322">
        <v>600</v>
      </c>
      <c r="H75" s="6"/>
      <c r="I75" s="1" t="s">
        <v>103</v>
      </c>
      <c r="O75" s="12"/>
    </row>
    <row r="76" spans="2:15" x14ac:dyDescent="0.35">
      <c r="B76" s="17"/>
      <c r="O76" s="12"/>
    </row>
    <row r="77" spans="2:15" x14ac:dyDescent="0.35">
      <c r="B77" s="17"/>
      <c r="C77" s="19" t="s">
        <v>106</v>
      </c>
      <c r="D77" s="19"/>
      <c r="E77" s="19"/>
      <c r="F77" s="19"/>
      <c r="G77" s="19"/>
      <c r="H77" s="19"/>
      <c r="I77" s="19"/>
      <c r="J77" s="66"/>
      <c r="K77" s="66"/>
      <c r="L77" s="66"/>
      <c r="M77" s="66"/>
      <c r="N77" s="66"/>
      <c r="O77" s="12"/>
    </row>
    <row r="78" spans="2:15" x14ac:dyDescent="0.35">
      <c r="B78" s="17"/>
      <c r="C78" s="2" t="s">
        <v>107</v>
      </c>
      <c r="O78" s="12"/>
    </row>
    <row r="79" spans="2:15" x14ac:dyDescent="0.35">
      <c r="B79" s="17"/>
      <c r="C79" s="33" t="s">
        <v>108</v>
      </c>
      <c r="F79" s="6" t="s">
        <v>28</v>
      </c>
      <c r="G79" s="82" t="s">
        <v>109</v>
      </c>
      <c r="I79" s="1" t="s">
        <v>110</v>
      </c>
      <c r="O79" s="12"/>
    </row>
    <row r="80" spans="2:15" x14ac:dyDescent="0.35">
      <c r="B80" s="17"/>
      <c r="C80" s="20" t="s">
        <v>111</v>
      </c>
      <c r="F80" s="6" t="s">
        <v>112</v>
      </c>
      <c r="G80" s="391">
        <f>IF($G$79="Yes",IF(Inputs!G83="Yes",GasEmissionFactors!$F$7,Inputs!$J$84),0)</f>
        <v>0</v>
      </c>
      <c r="O80" s="12"/>
    </row>
    <row r="81" spans="2:15" x14ac:dyDescent="0.35">
      <c r="B81" s="26"/>
      <c r="C81" s="15"/>
      <c r="D81" s="15"/>
      <c r="E81" s="15"/>
      <c r="F81" s="27"/>
      <c r="G81" s="15"/>
      <c r="H81" s="15"/>
      <c r="I81" s="15"/>
      <c r="J81" s="15"/>
      <c r="K81" s="15"/>
      <c r="L81" s="15"/>
      <c r="M81" s="15"/>
      <c r="N81" s="15"/>
      <c r="O81" s="16"/>
    </row>
    <row r="83" spans="2:15" ht="27.75" x14ac:dyDescent="0.55000000000000004">
      <c r="B83" s="7" t="s">
        <v>113</v>
      </c>
    </row>
    <row r="84" spans="2:15" x14ac:dyDescent="0.35">
      <c r="B84" s="863"/>
      <c r="C84" s="77"/>
      <c r="D84" s="77"/>
      <c r="E84" s="77"/>
      <c r="F84" s="142"/>
      <c r="G84" s="77"/>
      <c r="H84" s="77"/>
      <c r="I84" s="77"/>
      <c r="J84" s="77"/>
      <c r="K84" s="77"/>
      <c r="L84" s="77"/>
      <c r="M84" s="77"/>
      <c r="N84" s="77"/>
      <c r="O84" s="64"/>
    </row>
    <row r="85" spans="2:15" ht="19.5" x14ac:dyDescent="0.4">
      <c r="B85" s="17"/>
      <c r="C85" s="28" t="s">
        <v>114</v>
      </c>
      <c r="D85" s="28"/>
      <c r="E85" s="29"/>
      <c r="F85" s="29"/>
      <c r="G85" s="29"/>
      <c r="H85" s="29"/>
      <c r="I85" s="29"/>
      <c r="J85" s="29"/>
      <c r="K85" s="29"/>
      <c r="L85" s="29"/>
      <c r="M85" s="29"/>
      <c r="N85" s="29"/>
      <c r="O85" s="34"/>
    </row>
    <row r="86" spans="2:15" x14ac:dyDescent="0.35">
      <c r="B86" s="17"/>
      <c r="C86" s="348"/>
      <c r="D86" s="348"/>
      <c r="E86" s="348"/>
      <c r="F86" s="348"/>
      <c r="G86" s="348"/>
      <c r="H86" s="348"/>
      <c r="I86" s="348"/>
      <c r="J86" s="348"/>
      <c r="K86" s="348"/>
      <c r="L86" s="348"/>
      <c r="M86" s="348"/>
      <c r="N86" s="348"/>
      <c r="O86" s="388"/>
    </row>
    <row r="87" spans="2:15" x14ac:dyDescent="0.35">
      <c r="B87" s="17"/>
      <c r="C87" s="348"/>
      <c r="D87" s="348"/>
      <c r="E87" s="348"/>
      <c r="F87" s="348"/>
      <c r="G87" s="348"/>
      <c r="H87" s="348"/>
      <c r="I87" s="348"/>
      <c r="J87" s="348"/>
      <c r="K87" s="348"/>
      <c r="L87" s="348"/>
      <c r="M87" s="348"/>
      <c r="N87" s="348"/>
      <c r="O87" s="388"/>
    </row>
    <row r="88" spans="2:15" x14ac:dyDescent="0.35">
      <c r="B88" s="17"/>
      <c r="C88" s="348"/>
      <c r="D88" s="348"/>
      <c r="E88" s="348"/>
      <c r="F88" s="348"/>
      <c r="G88" s="348"/>
      <c r="H88" s="348"/>
      <c r="I88" s="348"/>
      <c r="J88" s="348"/>
      <c r="K88" s="348"/>
      <c r="L88" s="348"/>
      <c r="M88" s="348"/>
      <c r="N88" s="348"/>
      <c r="O88" s="388"/>
    </row>
    <row r="89" spans="2:15" x14ac:dyDescent="0.35">
      <c r="B89" s="17"/>
      <c r="C89" s="348"/>
      <c r="D89" s="348"/>
      <c r="E89" s="348"/>
      <c r="F89" s="348"/>
      <c r="G89" s="348"/>
      <c r="H89" s="348"/>
      <c r="I89" s="348"/>
      <c r="J89" s="348"/>
      <c r="K89" s="348"/>
      <c r="L89" s="348"/>
      <c r="M89" s="348"/>
      <c r="N89" s="348"/>
      <c r="O89" s="388"/>
    </row>
    <row r="90" spans="2:15" x14ac:dyDescent="0.35">
      <c r="B90" s="17"/>
      <c r="C90" s="348"/>
      <c r="D90" s="348"/>
      <c r="E90" s="348"/>
      <c r="F90" s="348"/>
      <c r="G90" s="348"/>
      <c r="H90" s="348"/>
      <c r="I90" s="348"/>
      <c r="J90" s="348"/>
      <c r="K90" s="348"/>
      <c r="L90" s="348"/>
      <c r="M90" s="348"/>
      <c r="N90" s="348"/>
      <c r="O90" s="388"/>
    </row>
    <row r="91" spans="2:15" x14ac:dyDescent="0.35">
      <c r="B91" s="17"/>
      <c r="C91" s="348"/>
      <c r="D91" s="348"/>
      <c r="E91" s="348"/>
      <c r="F91" s="348"/>
      <c r="G91" s="348"/>
      <c r="H91" s="348"/>
      <c r="I91" s="348"/>
      <c r="K91" s="348"/>
      <c r="L91" s="348"/>
      <c r="M91" s="348"/>
      <c r="N91" s="348"/>
      <c r="O91" s="388"/>
    </row>
    <row r="92" spans="2:15" x14ac:dyDescent="0.35">
      <c r="B92" s="17"/>
      <c r="C92" s="348"/>
      <c r="D92" s="348"/>
      <c r="E92" s="348"/>
      <c r="F92" s="348"/>
      <c r="G92" s="348"/>
      <c r="H92" s="348"/>
      <c r="I92" s="348"/>
      <c r="J92" s="348"/>
      <c r="K92" s="348"/>
      <c r="L92" s="348"/>
      <c r="M92" s="348"/>
      <c r="N92" s="348"/>
      <c r="O92" s="388"/>
    </row>
    <row r="93" spans="2:15" x14ac:dyDescent="0.35">
      <c r="B93" s="17"/>
      <c r="C93" s="348"/>
      <c r="D93" s="348"/>
      <c r="E93" s="348"/>
      <c r="F93" s="348"/>
      <c r="G93" s="348"/>
      <c r="H93" s="348"/>
      <c r="I93" s="348"/>
      <c r="J93" s="348"/>
      <c r="K93" s="348"/>
      <c r="L93" s="348"/>
      <c r="M93" s="348"/>
      <c r="N93" s="348"/>
      <c r="O93" s="388"/>
    </row>
    <row r="94" spans="2:15" x14ac:dyDescent="0.35">
      <c r="B94" s="17"/>
      <c r="C94" s="348"/>
      <c r="D94" s="348"/>
      <c r="E94" s="348"/>
      <c r="F94" s="348"/>
      <c r="G94" s="348"/>
      <c r="H94" s="348"/>
      <c r="I94" s="348"/>
      <c r="J94" s="348"/>
      <c r="K94" s="348"/>
      <c r="L94" s="348"/>
      <c r="M94" s="348"/>
      <c r="N94" s="348"/>
      <c r="O94" s="388"/>
    </row>
    <row r="95" spans="2:15" x14ac:dyDescent="0.35">
      <c r="B95" s="17"/>
      <c r="C95" s="348"/>
      <c r="D95" s="348"/>
      <c r="E95" s="348"/>
      <c r="F95" s="348"/>
      <c r="G95" s="348"/>
      <c r="H95" s="348"/>
      <c r="I95" s="348"/>
      <c r="J95" s="348"/>
      <c r="K95" s="348"/>
      <c r="L95" s="348"/>
      <c r="M95" s="348"/>
      <c r="N95" s="348"/>
      <c r="O95" s="388"/>
    </row>
    <row r="96" spans="2:15" x14ac:dyDescent="0.35">
      <c r="B96" s="17"/>
      <c r="C96" s="348"/>
      <c r="D96" s="348"/>
      <c r="E96" s="348"/>
      <c r="F96" s="348"/>
      <c r="G96" s="348"/>
      <c r="H96" s="348"/>
      <c r="I96" s="348"/>
      <c r="J96" s="348"/>
      <c r="K96" s="348"/>
      <c r="L96" s="348"/>
      <c r="M96" s="348"/>
      <c r="N96" s="348"/>
      <c r="O96" s="388"/>
    </row>
    <row r="97" spans="2:15" x14ac:dyDescent="0.35">
      <c r="B97" s="17"/>
      <c r="C97" s="348"/>
      <c r="D97" s="348"/>
      <c r="E97" s="348"/>
      <c r="F97" s="348"/>
      <c r="G97" s="348"/>
      <c r="H97" s="348"/>
      <c r="I97" s="348"/>
      <c r="J97" s="348"/>
      <c r="K97" s="348"/>
      <c r="L97" s="348"/>
      <c r="M97" s="348"/>
      <c r="N97" s="348"/>
      <c r="O97" s="388"/>
    </row>
    <row r="98" spans="2:15" x14ac:dyDescent="0.35">
      <c r="B98" s="17"/>
      <c r="C98" s="348"/>
      <c r="D98" s="348"/>
      <c r="E98" s="348"/>
      <c r="F98" s="348"/>
      <c r="G98" s="348"/>
      <c r="H98" s="348"/>
      <c r="I98" s="348"/>
      <c r="J98" s="348"/>
      <c r="K98" s="348"/>
      <c r="L98" s="348"/>
      <c r="M98" s="348"/>
      <c r="N98" s="348"/>
      <c r="O98" s="388"/>
    </row>
    <row r="99" spans="2:15" x14ac:dyDescent="0.35">
      <c r="B99" s="17"/>
      <c r="C99" s="348"/>
      <c r="D99" s="348"/>
      <c r="E99" s="348"/>
      <c r="F99" s="348"/>
      <c r="G99" s="348"/>
      <c r="H99" s="348"/>
      <c r="I99" s="348"/>
      <c r="J99" s="348"/>
      <c r="K99" s="348"/>
      <c r="L99" s="348"/>
      <c r="M99" s="348"/>
      <c r="N99" s="348"/>
      <c r="O99" s="388"/>
    </row>
    <row r="100" spans="2:15" x14ac:dyDescent="0.35">
      <c r="B100" s="17"/>
      <c r="C100" s="348"/>
      <c r="D100" s="348"/>
      <c r="E100" s="348"/>
      <c r="F100" s="348"/>
      <c r="G100" s="348"/>
      <c r="H100" s="348"/>
      <c r="I100" s="348"/>
      <c r="J100" s="348"/>
      <c r="K100" s="348"/>
      <c r="L100" s="348"/>
      <c r="M100" s="348"/>
      <c r="N100" s="348"/>
      <c r="O100" s="388"/>
    </row>
    <row r="101" spans="2:15" x14ac:dyDescent="0.35">
      <c r="B101" s="17"/>
      <c r="C101" s="348"/>
      <c r="D101" s="348"/>
      <c r="E101" s="348"/>
      <c r="F101" s="348"/>
      <c r="G101" s="348"/>
      <c r="H101" s="348"/>
      <c r="I101" s="348"/>
      <c r="J101" s="348"/>
      <c r="K101" s="348"/>
      <c r="L101" s="348"/>
      <c r="M101" s="348"/>
      <c r="N101" s="348"/>
      <c r="O101" s="388"/>
    </row>
    <row r="102" spans="2:15" x14ac:dyDescent="0.35">
      <c r="B102" s="17"/>
      <c r="C102" s="348"/>
      <c r="D102" s="348"/>
      <c r="E102" s="348"/>
      <c r="F102" s="348"/>
      <c r="G102" s="348"/>
      <c r="H102" s="348"/>
      <c r="I102" s="348"/>
      <c r="J102" s="348"/>
      <c r="K102" s="348"/>
      <c r="L102" s="348"/>
      <c r="M102" s="348"/>
      <c r="N102" s="348"/>
      <c r="O102" s="388"/>
    </row>
    <row r="103" spans="2:15" x14ac:dyDescent="0.35">
      <c r="B103" s="17"/>
      <c r="C103" s="392"/>
      <c r="D103" s="392"/>
      <c r="E103" s="393"/>
      <c r="F103" s="393"/>
      <c r="G103" s="393"/>
      <c r="H103" s="348"/>
      <c r="I103" s="348"/>
      <c r="J103" s="348"/>
      <c r="K103" s="348"/>
      <c r="L103" s="348"/>
      <c r="M103" s="348"/>
      <c r="N103" s="348"/>
      <c r="O103" s="388"/>
    </row>
    <row r="104" spans="2:15" x14ac:dyDescent="0.35">
      <c r="B104" s="17"/>
      <c r="C104" s="392"/>
      <c r="D104" s="392"/>
      <c r="E104" s="393"/>
      <c r="F104" s="393"/>
      <c r="G104" s="393"/>
      <c r="H104" s="348"/>
      <c r="I104" s="348"/>
      <c r="J104" s="348"/>
      <c r="K104" s="348"/>
      <c r="L104" s="348"/>
      <c r="M104" s="348"/>
      <c r="N104" s="348"/>
      <c r="O104" s="388"/>
    </row>
    <row r="105" spans="2:15" x14ac:dyDescent="0.35">
      <c r="B105" s="17"/>
      <c r="C105" s="392"/>
      <c r="D105" s="392"/>
      <c r="E105" s="393"/>
      <c r="F105" s="393"/>
      <c r="G105" s="393"/>
      <c r="H105" s="348"/>
      <c r="I105" s="348"/>
      <c r="J105" s="348"/>
      <c r="K105" s="348"/>
      <c r="L105" s="348"/>
      <c r="M105" s="348"/>
      <c r="N105" s="348"/>
      <c r="O105" s="388"/>
    </row>
    <row r="106" spans="2:15" x14ac:dyDescent="0.35">
      <c r="B106" s="17"/>
      <c r="C106" s="392"/>
      <c r="D106" s="392"/>
      <c r="E106" s="393"/>
      <c r="F106" s="393"/>
      <c r="G106" s="393"/>
      <c r="H106" s="348"/>
      <c r="I106" s="348"/>
      <c r="J106" s="348"/>
      <c r="K106" s="348"/>
      <c r="L106" s="348"/>
      <c r="M106" s="348"/>
      <c r="N106" s="348"/>
      <c r="O106" s="388"/>
    </row>
    <row r="107" spans="2:15" x14ac:dyDescent="0.35">
      <c r="B107" s="17"/>
      <c r="C107" s="392"/>
      <c r="D107" s="392"/>
      <c r="E107" s="393"/>
      <c r="F107" s="393"/>
      <c r="G107" s="393"/>
      <c r="H107" s="348"/>
      <c r="I107" s="348"/>
      <c r="J107" s="348"/>
      <c r="K107" s="348"/>
      <c r="L107" s="348"/>
      <c r="M107" s="348"/>
      <c r="N107" s="348"/>
      <c r="O107" s="388"/>
    </row>
    <row r="108" spans="2:15" x14ac:dyDescent="0.35">
      <c r="B108" s="17"/>
      <c r="C108" s="392"/>
      <c r="D108" s="392"/>
      <c r="E108" s="393"/>
      <c r="F108" s="393"/>
      <c r="G108" s="393"/>
      <c r="H108" s="348"/>
      <c r="I108" s="348"/>
      <c r="J108" s="348"/>
      <c r="K108" s="348"/>
      <c r="L108" s="348"/>
      <c r="M108" s="348"/>
      <c r="N108" s="348"/>
      <c r="O108" s="388"/>
    </row>
    <row r="109" spans="2:15" x14ac:dyDescent="0.35">
      <c r="B109" s="17"/>
      <c r="C109" s="392"/>
      <c r="D109" s="392"/>
      <c r="E109" s="393"/>
      <c r="F109" s="393"/>
      <c r="G109" s="393"/>
      <c r="H109" s="348"/>
      <c r="I109" s="348"/>
      <c r="J109" s="348"/>
      <c r="K109" s="348"/>
      <c r="L109" s="348"/>
      <c r="M109" s="348"/>
      <c r="N109" s="348"/>
      <c r="O109" s="388"/>
    </row>
    <row r="110" spans="2:15" x14ac:dyDescent="0.35">
      <c r="B110" s="17"/>
      <c r="C110" s="392"/>
      <c r="D110" s="392"/>
      <c r="E110" s="393"/>
      <c r="F110" s="393"/>
      <c r="G110" s="393"/>
      <c r="H110" s="348"/>
      <c r="I110" s="348"/>
      <c r="J110" s="348"/>
      <c r="K110" s="348"/>
      <c r="L110" s="348"/>
      <c r="M110" s="348"/>
      <c r="N110" s="348"/>
      <c r="O110" s="388"/>
    </row>
    <row r="111" spans="2:15" x14ac:dyDescent="0.35">
      <c r="B111" s="17"/>
      <c r="C111" s="392"/>
      <c r="D111" s="392"/>
      <c r="E111" s="393"/>
      <c r="F111" s="393"/>
      <c r="G111" s="393"/>
      <c r="H111" s="348"/>
      <c r="I111" s="348"/>
      <c r="K111" s="348"/>
      <c r="L111" s="348"/>
      <c r="M111" s="348"/>
      <c r="N111" s="348"/>
      <c r="O111" s="388"/>
    </row>
    <row r="112" spans="2:15" x14ac:dyDescent="0.35">
      <c r="B112" s="17"/>
      <c r="C112" s="392"/>
      <c r="D112" s="392"/>
      <c r="E112" s="393"/>
      <c r="F112" s="393"/>
      <c r="G112" s="393"/>
      <c r="H112" s="348"/>
      <c r="I112" s="348"/>
      <c r="J112" s="348"/>
      <c r="K112" s="348"/>
      <c r="L112" s="348"/>
      <c r="M112" s="348"/>
      <c r="N112" s="348"/>
      <c r="O112" s="388"/>
    </row>
    <row r="113" spans="2:15" x14ac:dyDescent="0.35">
      <c r="B113" s="17"/>
      <c r="C113" s="392"/>
      <c r="D113" s="392"/>
      <c r="E113" s="393"/>
      <c r="F113" s="393"/>
      <c r="G113" s="393"/>
      <c r="H113" s="348"/>
      <c r="I113" s="348"/>
      <c r="J113" s="348"/>
      <c r="K113" s="348"/>
      <c r="L113" s="348"/>
      <c r="M113" s="348"/>
      <c r="N113" s="348"/>
      <c r="O113" s="388"/>
    </row>
    <row r="114" spans="2:15" x14ac:dyDescent="0.35">
      <c r="B114" s="17"/>
      <c r="C114" s="392"/>
      <c r="D114" s="392"/>
      <c r="E114" s="393"/>
      <c r="F114" s="393"/>
      <c r="G114" s="393"/>
      <c r="H114" s="348"/>
      <c r="I114" s="348"/>
      <c r="J114" s="348"/>
      <c r="K114" s="348"/>
      <c r="L114" s="348"/>
      <c r="M114" s="348"/>
      <c r="N114" s="348"/>
      <c r="O114" s="388"/>
    </row>
    <row r="115" spans="2:15" x14ac:dyDescent="0.35">
      <c r="B115" s="17"/>
      <c r="C115" s="392"/>
      <c r="D115" s="392"/>
      <c r="E115" s="393"/>
      <c r="F115" s="393"/>
      <c r="G115" s="393"/>
      <c r="H115" s="348"/>
      <c r="I115" s="348"/>
      <c r="J115" s="348"/>
      <c r="K115" s="348"/>
      <c r="L115" s="348"/>
      <c r="M115" s="348"/>
      <c r="N115" s="348"/>
      <c r="O115" s="388"/>
    </row>
    <row r="116" spans="2:15" x14ac:dyDescent="0.35">
      <c r="B116" s="17"/>
      <c r="C116" s="392"/>
      <c r="D116" s="392"/>
      <c r="E116" s="393"/>
      <c r="F116" s="393"/>
      <c r="G116" s="393"/>
      <c r="H116" s="348"/>
      <c r="I116" s="348"/>
      <c r="J116" s="348"/>
      <c r="K116" s="348"/>
      <c r="L116" s="348"/>
      <c r="M116" s="348"/>
      <c r="N116" s="348"/>
      <c r="O116" s="388"/>
    </row>
    <row r="117" spans="2:15" x14ac:dyDescent="0.35">
      <c r="B117" s="17"/>
      <c r="C117" s="392"/>
      <c r="D117" s="392"/>
      <c r="E117" s="393"/>
      <c r="F117" s="393"/>
      <c r="G117" s="393"/>
      <c r="H117" s="348"/>
      <c r="I117" s="348"/>
      <c r="J117" s="348"/>
      <c r="K117" s="348"/>
      <c r="L117" s="348"/>
      <c r="M117" s="348"/>
      <c r="N117" s="348"/>
      <c r="O117" s="388"/>
    </row>
    <row r="118" spans="2:15" x14ac:dyDescent="0.35">
      <c r="B118" s="17"/>
      <c r="C118" s="392"/>
      <c r="D118" s="392"/>
      <c r="E118" s="393"/>
      <c r="F118" s="393"/>
      <c r="G118" s="393"/>
      <c r="H118" s="348"/>
      <c r="I118" s="348"/>
      <c r="J118" s="348"/>
      <c r="K118" s="348"/>
      <c r="L118" s="348"/>
      <c r="M118" s="348"/>
      <c r="N118" s="348"/>
      <c r="O118" s="388"/>
    </row>
    <row r="119" spans="2:15" x14ac:dyDescent="0.35">
      <c r="B119" s="17"/>
      <c r="C119" s="392"/>
      <c r="D119" s="392"/>
      <c r="E119" s="393"/>
      <c r="F119" s="393"/>
      <c r="G119" s="393"/>
      <c r="H119" s="348"/>
      <c r="I119" s="348"/>
      <c r="J119" s="348"/>
      <c r="K119" s="348"/>
      <c r="L119" s="348"/>
      <c r="M119" s="348"/>
      <c r="N119" s="348"/>
      <c r="O119" s="388"/>
    </row>
    <row r="120" spans="2:15" ht="19.5" x14ac:dyDescent="0.4">
      <c r="B120" s="17"/>
      <c r="C120" s="28" t="s">
        <v>115</v>
      </c>
      <c r="D120" s="28"/>
      <c r="E120" s="29"/>
      <c r="F120" s="29"/>
      <c r="G120" s="29"/>
      <c r="H120" s="29"/>
      <c r="I120" s="29"/>
      <c r="J120" s="29"/>
      <c r="K120" s="29"/>
      <c r="L120" s="29"/>
      <c r="M120" s="29"/>
      <c r="N120" s="29"/>
      <c r="O120" s="34"/>
    </row>
    <row r="121" spans="2:15" x14ac:dyDescent="0.35">
      <c r="B121" s="17"/>
      <c r="C121" s="3"/>
      <c r="D121" s="3"/>
      <c r="E121" s="3"/>
      <c r="F121" s="3"/>
      <c r="G121" s="3"/>
      <c r="H121" s="3"/>
      <c r="I121" s="3"/>
      <c r="J121" s="3"/>
      <c r="K121" s="3"/>
      <c r="L121" s="3"/>
      <c r="M121" s="3"/>
      <c r="N121" s="3"/>
      <c r="O121" s="34"/>
    </row>
    <row r="122" spans="2:15" ht="34.5" x14ac:dyDescent="0.35">
      <c r="B122" s="17"/>
      <c r="C122" s="918" t="s">
        <v>116</v>
      </c>
      <c r="D122" s="919"/>
      <c r="E122" s="922" t="s">
        <v>117</v>
      </c>
      <c r="F122" s="864" t="s">
        <v>118</v>
      </c>
      <c r="G122" s="864" t="s">
        <v>119</v>
      </c>
      <c r="H122" s="864" t="s">
        <v>120</v>
      </c>
      <c r="I122" s="864" t="s">
        <v>121</v>
      </c>
      <c r="K122" s="3"/>
      <c r="L122" s="3"/>
      <c r="M122" s="3"/>
      <c r="N122" s="3"/>
      <c r="O122" s="34"/>
    </row>
    <row r="123" spans="2:15" ht="18.75" customHeight="1" x14ac:dyDescent="0.35">
      <c r="B123" s="17"/>
      <c r="C123" s="920"/>
      <c r="D123" s="921"/>
      <c r="E123" s="923"/>
      <c r="F123" s="415" t="s">
        <v>122</v>
      </c>
      <c r="G123" s="415" t="s">
        <v>123</v>
      </c>
      <c r="H123" s="415" t="s">
        <v>124</v>
      </c>
      <c r="I123" s="415" t="s">
        <v>125</v>
      </c>
      <c r="J123" s="3"/>
      <c r="K123" s="3"/>
      <c r="L123" s="3"/>
      <c r="M123" s="3"/>
      <c r="N123" s="3"/>
      <c r="O123" s="34"/>
    </row>
    <row r="124" spans="2:15" x14ac:dyDescent="0.35">
      <c r="B124" s="17"/>
      <c r="C124" s="916" t="s">
        <v>126</v>
      </c>
      <c r="D124" s="917"/>
      <c r="E124" s="67" t="s">
        <v>127</v>
      </c>
      <c r="F124" s="418">
        <f>Calculation!E81</f>
        <v>9598894.2984004095</v>
      </c>
      <c r="G124" s="420">
        <f>Calculation!D81</f>
        <v>411542909.03258634</v>
      </c>
      <c r="H124" s="421">
        <f>G124/F124</f>
        <v>42.873991132621093</v>
      </c>
      <c r="I124" s="800">
        <f>Calculation!H81</f>
        <v>0.12954649191151302</v>
      </c>
      <c r="J124" s="3"/>
      <c r="K124" s="3"/>
      <c r="L124" s="3"/>
      <c r="M124" s="3"/>
      <c r="N124" s="3"/>
      <c r="O124" s="34"/>
    </row>
    <row r="125" spans="2:15" x14ac:dyDescent="0.35">
      <c r="B125" s="17"/>
      <c r="C125" s="916" t="s">
        <v>128</v>
      </c>
      <c r="D125" s="917"/>
      <c r="E125" s="68" t="s">
        <v>127</v>
      </c>
      <c r="F125" s="418">
        <f>Calculation!E82</f>
        <v>3689009.1163580068</v>
      </c>
      <c r="G125" s="420">
        <f>Calculation!D82</f>
        <v>900637529.22999561</v>
      </c>
      <c r="H125" s="421">
        <f t="shared" ref="H125:H129" si="0">G125/F125</f>
        <v>244.14077082009345</v>
      </c>
      <c r="I125" s="800">
        <f>Calculation!H82</f>
        <v>4.9786795728483942E-2</v>
      </c>
      <c r="J125" s="3"/>
      <c r="K125" s="3"/>
      <c r="L125" s="3"/>
      <c r="M125" s="3"/>
      <c r="O125" s="34"/>
    </row>
    <row r="126" spans="2:15" x14ac:dyDescent="0.35">
      <c r="B126" s="17"/>
      <c r="C126" s="916" t="s">
        <v>129</v>
      </c>
      <c r="D126" s="917"/>
      <c r="E126" s="88" t="s">
        <v>127</v>
      </c>
      <c r="F126" s="418">
        <f>Calculation!E83</f>
        <v>346445.91285963822</v>
      </c>
      <c r="G126" s="420">
        <f>Calculation!D83</f>
        <v>90088634.196378797</v>
      </c>
      <c r="H126" s="421">
        <f t="shared" si="0"/>
        <v>260.0366488747639</v>
      </c>
      <c r="I126" s="800">
        <f>Calculation!H83</f>
        <v>4.6756273434042251E-3</v>
      </c>
      <c r="J126" s="3"/>
      <c r="K126" s="3"/>
      <c r="L126" s="3"/>
      <c r="M126" s="3"/>
      <c r="N126" s="3"/>
      <c r="O126" s="34"/>
    </row>
    <row r="127" spans="2:15" x14ac:dyDescent="0.35">
      <c r="B127" s="17"/>
      <c r="C127" s="916" t="s">
        <v>126</v>
      </c>
      <c r="D127" s="917"/>
      <c r="E127" s="67" t="s">
        <v>130</v>
      </c>
      <c r="F127" s="418">
        <f>Calculation!E84</f>
        <v>2640546.7463918091</v>
      </c>
      <c r="G127" s="420">
        <f>Calculation!D84</f>
        <v>257357833.87785339</v>
      </c>
      <c r="H127" s="421">
        <f t="shared" si="0"/>
        <v>97.463843133821257</v>
      </c>
      <c r="I127" s="800">
        <f>Calculation!H84</f>
        <v>3.5636767849441031E-2</v>
      </c>
      <c r="J127" s="3"/>
      <c r="K127" s="3"/>
      <c r="L127" s="3"/>
      <c r="M127" s="3"/>
      <c r="N127" s="3"/>
      <c r="O127" s="34"/>
    </row>
    <row r="128" spans="2:15" x14ac:dyDescent="0.35">
      <c r="B128" s="17"/>
      <c r="C128" s="916" t="s">
        <v>128</v>
      </c>
      <c r="D128" s="917"/>
      <c r="E128" s="68" t="s">
        <v>130</v>
      </c>
      <c r="F128" s="418">
        <f>Calculation!E85</f>
        <v>715391.69010247698</v>
      </c>
      <c r="G128" s="420">
        <f>Calculation!D85</f>
        <v>174656278.65990821</v>
      </c>
      <c r="H128" s="421">
        <f t="shared" si="0"/>
        <v>244.14077082009354</v>
      </c>
      <c r="I128" s="800">
        <f>Calculation!H85</f>
        <v>9.6549124216179852E-3</v>
      </c>
      <c r="J128" s="3"/>
      <c r="K128" s="3"/>
      <c r="L128" s="3"/>
      <c r="M128" s="3"/>
      <c r="N128" s="3"/>
      <c r="O128" s="34"/>
    </row>
    <row r="129" spans="2:15" x14ac:dyDescent="0.35">
      <c r="B129" s="17"/>
      <c r="C129" s="916" t="s">
        <v>129</v>
      </c>
      <c r="D129" s="917"/>
      <c r="E129" s="88" t="s">
        <v>130</v>
      </c>
      <c r="F129" s="418">
        <f>Calculation!E86</f>
        <v>67184.579737346343</v>
      </c>
      <c r="G129" s="420">
        <f>Calculation!D86</f>
        <v>17470452.970958907</v>
      </c>
      <c r="H129" s="421">
        <f t="shared" si="0"/>
        <v>260.0366488747639</v>
      </c>
      <c r="I129" s="800">
        <f>Calculation!H86</f>
        <v>9.0672178950578961E-4</v>
      </c>
      <c r="J129" s="3"/>
      <c r="K129" s="3"/>
      <c r="L129" s="3"/>
      <c r="M129" s="3"/>
      <c r="N129" s="3"/>
      <c r="O129" s="34"/>
    </row>
    <row r="130" spans="2:15" x14ac:dyDescent="0.35">
      <c r="B130" s="17"/>
      <c r="C130" s="35"/>
      <c r="D130" s="35"/>
      <c r="E130" s="36"/>
      <c r="F130" s="419"/>
      <c r="G130" s="36"/>
      <c r="H130" s="3"/>
      <c r="I130" s="3"/>
      <c r="J130" s="3"/>
      <c r="K130" s="3"/>
      <c r="L130" s="3"/>
      <c r="M130" s="3"/>
      <c r="N130" s="3"/>
      <c r="O130" s="34"/>
    </row>
    <row r="131" spans="2:15" ht="19.5" x14ac:dyDescent="0.4">
      <c r="B131" s="17"/>
      <c r="C131" s="28" t="s">
        <v>131</v>
      </c>
      <c r="D131" s="28"/>
      <c r="E131" s="29"/>
      <c r="F131" s="29"/>
      <c r="G131" s="29"/>
      <c r="H131" s="29"/>
      <c r="I131" s="29"/>
      <c r="J131" s="29"/>
      <c r="K131" s="29"/>
      <c r="L131" s="29"/>
      <c r="M131" s="29"/>
      <c r="N131" s="29"/>
      <c r="O131" s="34"/>
    </row>
    <row r="132" spans="2:15" ht="19.5" x14ac:dyDescent="0.4">
      <c r="B132" s="17"/>
      <c r="C132" s="37"/>
      <c r="D132" s="37"/>
      <c r="E132" s="30"/>
      <c r="F132" s="30"/>
      <c r="G132" s="30"/>
      <c r="H132" s="30"/>
      <c r="I132" s="30"/>
      <c r="J132" s="30"/>
      <c r="K132" s="30"/>
      <c r="L132" s="30"/>
      <c r="M132" s="30"/>
      <c r="N132" s="30"/>
      <c r="O132" s="34"/>
    </row>
    <row r="133" spans="2:15" ht="19.5" x14ac:dyDescent="0.4">
      <c r="B133" s="17"/>
      <c r="C133" s="389" t="s">
        <v>132</v>
      </c>
      <c r="D133" s="37"/>
      <c r="E133" s="30"/>
      <c r="F133" s="30"/>
      <c r="G133" s="30"/>
      <c r="H133" s="30"/>
      <c r="I133" s="30"/>
      <c r="J133" s="30"/>
      <c r="K133" s="30"/>
      <c r="L133" s="30"/>
      <c r="M133" s="30"/>
      <c r="N133" s="30"/>
      <c r="O133" s="34"/>
    </row>
    <row r="134" spans="2:15" x14ac:dyDescent="0.35">
      <c r="B134" s="17"/>
      <c r="C134" s="924" t="s">
        <v>116</v>
      </c>
      <c r="D134" s="925"/>
      <c r="E134" s="864">
        <v>2025</v>
      </c>
      <c r="F134" s="864">
        <v>2030</v>
      </c>
      <c r="G134" s="864">
        <v>2035</v>
      </c>
      <c r="H134" s="864">
        <v>2040</v>
      </c>
      <c r="I134" s="3"/>
      <c r="J134" s="3"/>
      <c r="K134" s="3"/>
      <c r="L134" s="3"/>
      <c r="M134" s="3"/>
      <c r="N134" s="3"/>
      <c r="O134" s="34"/>
    </row>
    <row r="135" spans="2:15" x14ac:dyDescent="0.35">
      <c r="B135" s="17"/>
      <c r="C135" s="916" t="s">
        <v>126</v>
      </c>
      <c r="D135" s="917"/>
      <c r="E135" s="416">
        <f>SUMIFS(Calculation!$F54:$X54,Calculation!$F$53:$X$53,"&lt;="&amp;E$134)+SUMIFS(Calculation!$F57:$X57,Calculation!$F$53:$X$53,"&lt;="&amp;E$134)</f>
        <v>42794.792211747197</v>
      </c>
      <c r="F135" s="416">
        <f>SUMIFS(Calculation!$F54:$X54,Calculation!$F$53:$X$53,"&lt;="&amp;F$134)+SUMIFS(Calculation!$F57:$X57,Calculation!$F$53:$X$53,"&lt;="&amp;F$134)</f>
        <v>1060096.7518340664</v>
      </c>
      <c r="G135" s="416">
        <f>SUMIFS(Calculation!$F54:$X54,Calculation!$F$53:$X$53,"&lt;="&amp;G$134)+SUMIFS(Calculation!$F57:$X57,Calculation!$F$53:$X$53,"&lt;="&amp;G$134)</f>
        <v>4662194.0977529176</v>
      </c>
      <c r="H135" s="416">
        <f>SUMIFS(Calculation!$F54:$X54,Calculation!$F$53:$X$53,"&lt;="&amp;H$134)+SUMIFS(Calculation!$F57:$X57,Calculation!$F$53:$X$53,"&lt;="&amp;H$134)</f>
        <v>12239441.044792218</v>
      </c>
      <c r="I135" s="3"/>
      <c r="J135" s="3"/>
      <c r="K135" s="3"/>
      <c r="L135" s="3"/>
      <c r="M135" s="3"/>
      <c r="N135" s="3"/>
      <c r="O135" s="34"/>
    </row>
    <row r="136" spans="2:15" x14ac:dyDescent="0.35">
      <c r="B136" s="17"/>
      <c r="C136" s="916" t="s">
        <v>128</v>
      </c>
      <c r="D136" s="917"/>
      <c r="E136" s="416">
        <f>SUMIFS(Calculation!$F55:$X55,Calculation!$F$53:$X$53,"&lt;="&amp;E$134)+SUMIFS(Calculation!$F58:$X58,Calculation!$F$53:$X$53,"&lt;="&amp;E$134)</f>
        <v>55891.130282123588</v>
      </c>
      <c r="F136" s="416">
        <f>SUMIFS(Calculation!$F55:$X55,Calculation!$F$53:$X$53,"&lt;="&amp;F$134)+SUMIFS(Calculation!$F58:$X58,Calculation!$F$53:$X$53,"&lt;="&amp;F$134)</f>
        <v>763066.52037501754</v>
      </c>
      <c r="G136" s="416">
        <f>SUMIFS(Calculation!$F55:$X55,Calculation!$F$53:$X$53,"&lt;="&amp;G$134)+SUMIFS(Calculation!$F58:$X58,Calculation!$F$53:$X$53,"&lt;="&amp;G$134)</f>
        <v>2369136.8295025788</v>
      </c>
      <c r="H136" s="416">
        <f>SUMIFS(Calculation!$F55:$X55,Calculation!$F$53:$X$53,"&lt;="&amp;H$134)+SUMIFS(Calculation!$F58:$X58,Calculation!$F$53:$X$53,"&lt;="&amp;H$134)</f>
        <v>4404400.8064604839</v>
      </c>
      <c r="I136" s="3"/>
      <c r="J136" s="3"/>
      <c r="K136" s="3"/>
      <c r="L136" s="3"/>
      <c r="M136" s="3"/>
      <c r="N136" s="3"/>
      <c r="O136" s="34"/>
    </row>
    <row r="137" spans="2:15" x14ac:dyDescent="0.35">
      <c r="B137" s="17"/>
      <c r="C137" s="916" t="s">
        <v>129</v>
      </c>
      <c r="D137" s="917"/>
      <c r="E137" s="416">
        <f>SUMIFS(Calculation!$F56:$X56,Calculation!$F$53:$X$53,"&lt;="&amp;E$134)+SUMIFS(Calculation!$F59:$X59,Calculation!$F$53:$X$53,"&lt;="&amp;E$134)</f>
        <v>3041.4006808601807</v>
      </c>
      <c r="F137" s="416">
        <f>SUMIFS(Calculation!$F56:$X56,Calculation!$F$53:$X$53,"&lt;="&amp;F$134)+SUMIFS(Calculation!$F59:$X59,Calculation!$F$53:$X$53,"&lt;="&amp;F$134)</f>
        <v>63869.414298063792</v>
      </c>
      <c r="G137" s="416">
        <f>SUMIFS(Calculation!$F56:$X56,Calculation!$F$53:$X$53,"&lt;="&amp;G$134)+SUMIFS(Calculation!$F59:$X59,Calculation!$F$53:$X$53,"&lt;="&amp;G$134)</f>
        <v>200732.44493677194</v>
      </c>
      <c r="H137" s="416">
        <f>SUMIFS(Calculation!$F56:$X56,Calculation!$F$53:$X$53,"&lt;="&amp;H$134)+SUMIFS(Calculation!$F59:$X59,Calculation!$F$53:$X$53,"&lt;="&amp;H$134)</f>
        <v>413630.49259698455</v>
      </c>
      <c r="I137" s="3"/>
      <c r="J137" s="3"/>
      <c r="K137" s="3"/>
      <c r="L137" s="3"/>
      <c r="M137" s="3"/>
      <c r="N137" s="3"/>
      <c r="O137" s="34"/>
    </row>
    <row r="138" spans="2:15" x14ac:dyDescent="0.35">
      <c r="B138" s="17"/>
      <c r="C138" s="38"/>
      <c r="D138" s="38"/>
      <c r="E138" s="39"/>
      <c r="F138" s="3"/>
      <c r="G138" s="3"/>
      <c r="H138" s="3"/>
      <c r="I138" s="3"/>
      <c r="J138" s="3"/>
      <c r="K138" s="3"/>
      <c r="L138" s="3"/>
      <c r="M138" s="3"/>
      <c r="N138" s="3"/>
      <c r="O138" s="34"/>
    </row>
    <row r="139" spans="2:15" ht="19.5" x14ac:dyDescent="0.4">
      <c r="B139" s="17"/>
      <c r="C139" s="389" t="s">
        <v>133</v>
      </c>
      <c r="D139" s="37"/>
      <c r="E139" s="30"/>
      <c r="F139" s="30"/>
      <c r="G139" s="30"/>
      <c r="H139" s="30"/>
      <c r="I139" s="3"/>
      <c r="J139" s="3"/>
      <c r="K139" s="3"/>
      <c r="L139" s="3"/>
      <c r="M139" s="3"/>
      <c r="N139" s="3"/>
      <c r="O139" s="34"/>
    </row>
    <row r="140" spans="2:15" x14ac:dyDescent="0.35">
      <c r="B140" s="17"/>
      <c r="C140" s="924" t="s">
        <v>116</v>
      </c>
      <c r="D140" s="925"/>
      <c r="E140" s="864">
        <v>2025</v>
      </c>
      <c r="F140" s="864">
        <v>2030</v>
      </c>
      <c r="G140" s="864">
        <v>2035</v>
      </c>
      <c r="H140" s="864">
        <v>2040</v>
      </c>
      <c r="I140" s="3"/>
      <c r="J140" s="3"/>
      <c r="K140" s="3"/>
      <c r="L140" s="3"/>
      <c r="M140" s="3"/>
      <c r="N140" s="3"/>
      <c r="O140" s="34"/>
    </row>
    <row r="141" spans="2:15" x14ac:dyDescent="0.35">
      <c r="B141" s="17"/>
      <c r="C141" s="916" t="s">
        <v>126</v>
      </c>
      <c r="D141" s="917"/>
      <c r="E141" s="425">
        <f>Calculation!D90+Calculation!D93</f>
        <v>9172734.9153435417</v>
      </c>
      <c r="F141" s="425">
        <f>Calculation!E90+Calculation!E93</f>
        <v>96138862.440370709</v>
      </c>
      <c r="G141" s="425">
        <f>Calculation!F90+Calculation!F93</f>
        <v>312418846.35568839</v>
      </c>
      <c r="H141" s="425">
        <f>Calculation!G90+Calculation!G93</f>
        <v>668900742.91043973</v>
      </c>
      <c r="I141" s="3"/>
      <c r="J141" s="3"/>
      <c r="K141" s="3"/>
      <c r="L141" s="3"/>
      <c r="M141" s="3"/>
      <c r="N141" s="3"/>
      <c r="O141" s="34"/>
    </row>
    <row r="142" spans="2:15" x14ac:dyDescent="0.35">
      <c r="B142" s="17"/>
      <c r="C142" s="916" t="s">
        <v>128</v>
      </c>
      <c r="D142" s="917"/>
      <c r="E142" s="425">
        <f>Calculation!D91+Calculation!D94</f>
        <v>16945986.705678921</v>
      </c>
      <c r="F142" s="425">
        <f>Calculation!E91+Calculation!E94</f>
        <v>189277601.55587322</v>
      </c>
      <c r="G142" s="425">
        <f>Calculation!F91+Calculation!F94</f>
        <v>584894994.65133214</v>
      </c>
      <c r="H142" s="425">
        <f>Calculation!G91+Calculation!G94</f>
        <v>1075293807.8899038</v>
      </c>
      <c r="I142" s="3"/>
      <c r="J142" s="3"/>
      <c r="K142" s="3"/>
      <c r="L142" s="3"/>
      <c r="M142" s="3"/>
      <c r="N142" s="3"/>
      <c r="O142" s="34"/>
    </row>
    <row r="143" spans="2:15" x14ac:dyDescent="0.35">
      <c r="B143" s="17"/>
      <c r="C143" s="916" t="s">
        <v>129</v>
      </c>
      <c r="D143" s="917"/>
      <c r="E143" s="425">
        <f>Calculation!D92+Calculation!D95</f>
        <v>656089.83191841724</v>
      </c>
      <c r="F143" s="425">
        <f>Calculation!E92+Calculation!E95</f>
        <v>10794764.278629476</v>
      </c>
      <c r="G143" s="425">
        <f>Calculation!F92+Calculation!F95</f>
        <v>43203625.790144563</v>
      </c>
      <c r="H143" s="425">
        <f>Calculation!G92+Calculation!G95</f>
        <v>107559087.1673377</v>
      </c>
      <c r="I143" s="3"/>
      <c r="J143" s="3"/>
      <c r="K143" s="3"/>
      <c r="L143" s="3"/>
      <c r="M143" s="3"/>
      <c r="N143" s="3"/>
      <c r="O143" s="34"/>
    </row>
    <row r="144" spans="2:15" x14ac:dyDescent="0.35">
      <c r="B144" s="17"/>
      <c r="C144" s="38"/>
      <c r="D144" s="38"/>
      <c r="E144" s="39"/>
      <c r="F144" s="3"/>
      <c r="G144" s="3"/>
      <c r="H144" s="3"/>
      <c r="I144" s="3"/>
      <c r="J144" s="3"/>
      <c r="K144" s="3"/>
      <c r="L144" s="3"/>
      <c r="M144" s="3"/>
      <c r="N144" s="3"/>
      <c r="O144" s="34"/>
    </row>
    <row r="145" spans="2:15" ht="19.5" x14ac:dyDescent="0.4">
      <c r="B145" s="17"/>
      <c r="C145" s="389" t="s">
        <v>134</v>
      </c>
      <c r="D145" s="38"/>
      <c r="E145" s="39"/>
      <c r="F145" s="3"/>
      <c r="G145" s="3"/>
      <c r="H145" s="3"/>
      <c r="I145" s="3"/>
      <c r="J145" s="3"/>
      <c r="K145" s="3"/>
      <c r="L145" s="3"/>
      <c r="M145" s="3"/>
      <c r="N145" s="3"/>
      <c r="O145" s="34"/>
    </row>
    <row r="146" spans="2:15" x14ac:dyDescent="0.35">
      <c r="B146" s="17"/>
      <c r="C146" s="924" t="s">
        <v>116</v>
      </c>
      <c r="D146" s="925"/>
      <c r="E146" s="864">
        <v>2025</v>
      </c>
      <c r="F146" s="864">
        <v>2030</v>
      </c>
      <c r="G146" s="864">
        <v>2035</v>
      </c>
      <c r="H146" s="864">
        <v>2040</v>
      </c>
      <c r="I146" s="3"/>
      <c r="J146" s="3"/>
      <c r="K146" s="3"/>
      <c r="L146" s="3"/>
      <c r="M146" s="3"/>
      <c r="N146" s="3"/>
      <c r="O146" s="34"/>
    </row>
    <row r="147" spans="2:15" x14ac:dyDescent="0.35">
      <c r="B147" s="17"/>
      <c r="C147" s="916" t="s">
        <v>126</v>
      </c>
      <c r="D147" s="917"/>
      <c r="E147" s="417">
        <f>IF(E135=0,"-",E141/E135)</f>
        <v>214.34231693326507</v>
      </c>
      <c r="F147" s="417">
        <f t="shared" ref="F147:H147" si="1">IF(F135=0,"-",F141/F135)</f>
        <v>90.688762392716981</v>
      </c>
      <c r="G147" s="417">
        <f t="shared" si="1"/>
        <v>67.011119615604997</v>
      </c>
      <c r="H147" s="417">
        <f t="shared" si="1"/>
        <v>54.651249224739026</v>
      </c>
      <c r="I147" s="3"/>
      <c r="J147" s="3"/>
      <c r="K147" s="3"/>
      <c r="L147" s="3"/>
      <c r="M147" s="3"/>
      <c r="N147" s="3"/>
      <c r="O147" s="34"/>
    </row>
    <row r="148" spans="2:15" x14ac:dyDescent="0.35">
      <c r="B148" s="17"/>
      <c r="C148" s="916" t="s">
        <v>128</v>
      </c>
      <c r="D148" s="917"/>
      <c r="E148" s="417">
        <f>IF(E136=0,"-",E142/E136)</f>
        <v>303.19635012103134</v>
      </c>
      <c r="F148" s="417">
        <f t="shared" ref="F148:H148" si="2">IF(F136=0,"-",F142/F136)</f>
        <v>248.04862551544082</v>
      </c>
      <c r="G148" s="417">
        <f t="shared" si="2"/>
        <v>246.88105278163101</v>
      </c>
      <c r="H148" s="417">
        <f t="shared" si="2"/>
        <v>244.14077082009345</v>
      </c>
      <c r="I148" s="3"/>
      <c r="J148" s="3"/>
      <c r="K148" s="3"/>
      <c r="L148" s="3"/>
      <c r="M148" s="3"/>
      <c r="N148" s="3"/>
      <c r="O148" s="34"/>
    </row>
    <row r="149" spans="2:15" x14ac:dyDescent="0.35">
      <c r="B149" s="17"/>
      <c r="C149" s="916" t="s">
        <v>129</v>
      </c>
      <c r="D149" s="917"/>
      <c r="E149" s="417">
        <f>IF(E137=0,"-",E143/E137)</f>
        <v>215.71963077645506</v>
      </c>
      <c r="F149" s="417">
        <f t="shared" ref="F149:H149" si="3">IF(F137=0,"-",F143/F137)</f>
        <v>169.01304634253896</v>
      </c>
      <c r="G149" s="417">
        <f t="shared" si="3"/>
        <v>215.22990866649948</v>
      </c>
      <c r="H149" s="417">
        <f t="shared" si="3"/>
        <v>260.0366488747639</v>
      </c>
      <c r="I149" s="3"/>
      <c r="J149" s="3"/>
      <c r="K149" s="3"/>
      <c r="L149" s="3"/>
      <c r="M149" s="3"/>
      <c r="N149" s="3"/>
      <c r="O149" s="34"/>
    </row>
    <row r="150" spans="2:15" x14ac:dyDescent="0.35">
      <c r="B150" s="26"/>
      <c r="C150" s="14"/>
      <c r="D150" s="14"/>
      <c r="E150" s="14"/>
      <c r="F150" s="14"/>
      <c r="G150" s="14"/>
      <c r="H150" s="14"/>
      <c r="I150" s="14"/>
      <c r="J150" s="14"/>
      <c r="K150" s="14"/>
      <c r="L150" s="14"/>
      <c r="M150" s="14"/>
      <c r="N150" s="14"/>
      <c r="O150" s="40"/>
    </row>
  </sheetData>
  <mergeCells count="23">
    <mergeCell ref="B2:N2"/>
    <mergeCell ref="C14:E14"/>
    <mergeCell ref="G14:H14"/>
    <mergeCell ref="C134:D134"/>
    <mergeCell ref="C124:D124"/>
    <mergeCell ref="C125:D125"/>
    <mergeCell ref="C126:D126"/>
    <mergeCell ref="C127:D127"/>
    <mergeCell ref="C128:D128"/>
    <mergeCell ref="C148:D148"/>
    <mergeCell ref="C149:D149"/>
    <mergeCell ref="C129:D129"/>
    <mergeCell ref="C122:D123"/>
    <mergeCell ref="E122:E123"/>
    <mergeCell ref="C140:D140"/>
    <mergeCell ref="C141:D141"/>
    <mergeCell ref="C135:D135"/>
    <mergeCell ref="C136:D136"/>
    <mergeCell ref="C137:D137"/>
    <mergeCell ref="C142:D142"/>
    <mergeCell ref="C143:D143"/>
    <mergeCell ref="C146:D146"/>
    <mergeCell ref="C147:D147"/>
  </mergeCells>
  <conditionalFormatting sqref="C30:I40">
    <cfRule type="expression" dxfId="62" priority="13">
      <formula>$G$29="100% Whole Home"</formula>
    </cfRule>
  </conditionalFormatting>
  <conditionalFormatting sqref="C32:I34">
    <cfRule type="expression" dxfId="61" priority="44">
      <formula>$G$31="No"</formula>
    </cfRule>
  </conditionalFormatting>
  <conditionalFormatting sqref="C35:I37">
    <cfRule type="expression" dxfId="60" priority="42">
      <formula>$G$31="Yes"</formula>
    </cfRule>
  </conditionalFormatting>
  <conditionalFormatting sqref="C75:I75">
    <cfRule type="expression" dxfId="59" priority="22">
      <formula>$G$74&lt;&gt;"User Input"</formula>
    </cfRule>
  </conditionalFormatting>
  <conditionalFormatting sqref="C72:J72">
    <cfRule type="expression" dxfId="58" priority="24">
      <formula>$G$71&lt;&gt;"User Input"</formula>
    </cfRule>
  </conditionalFormatting>
  <conditionalFormatting sqref="C80:L80">
    <cfRule type="expression" dxfId="57" priority="6">
      <formula>$G$79="No"</formula>
    </cfRule>
  </conditionalFormatting>
  <conditionalFormatting sqref="G30">
    <cfRule type="expression" dxfId="56" priority="3">
      <formula>$G$29="100% Whole Home"</formula>
    </cfRule>
  </conditionalFormatting>
  <conditionalFormatting sqref="G32">
    <cfRule type="expression" dxfId="55" priority="43">
      <formula>$G$31="No"</formula>
    </cfRule>
  </conditionalFormatting>
  <conditionalFormatting sqref="G36:G37">
    <cfRule type="expression" dxfId="54" priority="41">
      <formula>$G$31="Yes"</formula>
    </cfRule>
  </conditionalFormatting>
  <conditionalFormatting sqref="G68">
    <cfRule type="expression" dxfId="53" priority="12">
      <formula>$G$67="No"</formula>
    </cfRule>
  </conditionalFormatting>
  <conditionalFormatting sqref="G72">
    <cfRule type="expression" dxfId="52" priority="23">
      <formula>$G$71&lt;&gt;"User Input"</formula>
    </cfRule>
  </conditionalFormatting>
  <conditionalFormatting sqref="G75">
    <cfRule type="expression" dxfId="51" priority="21">
      <formula>$G$74&lt;&gt;"User Input"</formula>
    </cfRule>
  </conditionalFormatting>
  <conditionalFormatting sqref="G80">
    <cfRule type="expression" dxfId="50" priority="5">
      <formula>$G$79="No"</formula>
    </cfRule>
  </conditionalFormatting>
  <conditionalFormatting sqref="I71">
    <cfRule type="expression" dxfId="49" priority="2">
      <formula>$G$71&lt;&gt;""</formula>
    </cfRule>
  </conditionalFormatting>
  <conditionalFormatting sqref="I74">
    <cfRule type="expression" dxfId="48" priority="1">
      <formula>$G$74&lt;&gt;""</formula>
    </cfRule>
  </conditionalFormatting>
  <dataValidations count="1">
    <dataValidation type="list" allowBlank="1" showInputMessage="1" showErrorMessage="1" sqref="G63" xr:uid="{BB0EA077-A402-4125-A77B-8D20788B0D36}">
      <formula1>"High, Low"</formula1>
    </dataValidation>
  </dataValidations>
  <printOptions gridLines="1"/>
  <pageMargins left="0.5" right="0.5" top="0.5" bottom="0.5" header="0.25" footer="0.25"/>
  <pageSetup orientation="landscape" r:id="rId1"/>
  <headerFooter alignWithMargins="0">
    <oddHeader>&amp;A</oddHeader>
    <oddFooter>&amp;L&amp;F&amp;CPage &amp;P&amp;R&amp;D   &amp;D</oddFooter>
  </headerFooter>
  <drawing r:id="rId2"/>
  <extLst>
    <ext xmlns:x14="http://schemas.microsoft.com/office/spreadsheetml/2009/9/main" uri="{CCE6A557-97BC-4b89-ADB6-D9C93CAAB3DF}">
      <x14:dataValidations xmlns:xm="http://schemas.microsoft.com/office/excel/2006/main" count="8">
        <x14:dataValidation type="list" allowBlank="1" showInputMessage="1" showErrorMessage="1" xr:uid="{52A4A335-A6C6-4372-8E52-25D8D10C1976}">
          <x14:formula1>
            <xm:f>Library!$B$5:$B$7</xm:f>
          </x14:formula1>
          <xm:sqref>G16</xm:sqref>
        </x14:dataValidation>
        <x14:dataValidation type="list" allowBlank="1" showInputMessage="1" showErrorMessage="1" xr:uid="{1C9E2AA5-F621-4DA8-B35E-3474383FCCB9}">
          <x14:formula1>
            <xm:f>Inputs!$E$67:$E$68</xm:f>
          </x14:formula1>
          <xm:sqref>G53</xm:sqref>
        </x14:dataValidation>
        <x14:dataValidation type="list" allowBlank="1" showInputMessage="1" showErrorMessage="1" xr:uid="{B556EBFB-6B32-450B-A23B-B7826158D9A6}">
          <x14:formula1>
            <xm:f>Input_RNGPotential!$B$19:$B$20</xm:f>
          </x14:formula1>
          <xm:sqref>G49</xm:sqref>
        </x14:dataValidation>
        <x14:dataValidation type="list" allowBlank="1" showInputMessage="1" showErrorMessage="1" xr:uid="{4A155B08-6D1C-4013-B81A-5C5531695D81}">
          <x14:formula1>
            <xm:f>StatesUtilitiesList!$B$15:$B$16</xm:f>
          </x14:formula1>
          <xm:sqref>G17</xm:sqref>
        </x14:dataValidation>
        <x14:dataValidation type="list" allowBlank="1" showInputMessage="1" showErrorMessage="1" xr:uid="{5DF4A398-CD76-4843-8004-4FC8854AA24D}">
          <x14:formula1>
            <xm:f>Library!$B$11:$B$12</xm:f>
          </x14:formula1>
          <xm:sqref>G29</xm:sqref>
        </x14:dataValidation>
        <x14:dataValidation type="list" allowBlank="1" showInputMessage="1" showErrorMessage="1" xr:uid="{18154DAF-FD6D-49EA-AD15-7CEF96CD6BB0}">
          <x14:formula1>
            <xm:f>StatesUtilitiesList!$C$21:$C$24</xm:f>
          </x14:formula1>
          <xm:sqref>G71</xm:sqref>
        </x14:dataValidation>
        <x14:dataValidation type="list" allowBlank="1" showInputMessage="1" showErrorMessage="1" xr:uid="{D97359FE-683A-4AEE-B48E-05DD1629C543}">
          <x14:formula1>
            <xm:f>StatesUtilitiesList!$D$21:$D$24</xm:f>
          </x14:formula1>
          <xm:sqref>G74</xm:sqref>
        </x14:dataValidation>
        <x14:dataValidation type="list" allowBlank="1" showInputMessage="1" showErrorMessage="1" xr:uid="{CD4E0D6F-A34F-4310-8862-E35126D4D829}">
          <x14:formula1>
            <xm:f>Library!$B$72:$B$73</xm:f>
          </x14:formula1>
          <xm:sqref>G67 G31 G79</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561A5F-D764-4A51-9A26-10566710A126}">
  <sheetPr filterMode="1">
    <tabColor theme="9" tint="0.59999389629810485"/>
    <pageSetUpPr fitToPage="1"/>
  </sheetPr>
  <dimension ref="A1:G1537"/>
  <sheetViews>
    <sheetView workbookViewId="0"/>
  </sheetViews>
  <sheetFormatPr defaultColWidth="9.140625" defaultRowHeight="17.25" x14ac:dyDescent="0.35"/>
  <cols>
    <col min="1" max="1" width="42.85546875" style="790" bestFit="1" customWidth="1"/>
    <col min="2" max="2" width="10.28515625" style="790" bestFit="1" customWidth="1"/>
    <col min="3" max="3" width="20.5703125" style="790" bestFit="1" customWidth="1"/>
    <col min="4" max="4" width="17.140625" style="790" bestFit="1" customWidth="1"/>
    <col min="5" max="7" width="20.5703125" style="790" bestFit="1" customWidth="1"/>
    <col min="8" max="16384" width="9.140625" style="790"/>
  </cols>
  <sheetData>
    <row r="1" spans="1:7" x14ac:dyDescent="0.35">
      <c r="A1" s="791" t="s">
        <v>756</v>
      </c>
    </row>
    <row r="2" spans="1:7" s="792" customFormat="1" ht="20.100000000000001" customHeight="1" x14ac:dyDescent="0.25">
      <c r="A2" s="792" t="s">
        <v>757</v>
      </c>
    </row>
    <row r="3" spans="1:7" s="793" customFormat="1" ht="20.100000000000001" customHeight="1" x14ac:dyDescent="0.2">
      <c r="A3" s="793" t="s">
        <v>758</v>
      </c>
    </row>
    <row r="4" spans="1:7" ht="25.5" x14ac:dyDescent="0.35">
      <c r="A4" s="129" t="s">
        <v>759</v>
      </c>
      <c r="B4" s="129" t="s">
        <v>27</v>
      </c>
      <c r="C4" s="129" t="s">
        <v>760</v>
      </c>
      <c r="D4" s="129" t="s">
        <v>761</v>
      </c>
      <c r="E4" s="129" t="s">
        <v>762</v>
      </c>
      <c r="F4" s="129" t="s">
        <v>763</v>
      </c>
      <c r="G4" s="129" t="s">
        <v>764</v>
      </c>
    </row>
    <row r="5" spans="1:7" s="124" customFormat="1" hidden="1" x14ac:dyDescent="0.35">
      <c r="A5" s="128" t="s">
        <v>765</v>
      </c>
      <c r="B5" s="128" t="s">
        <v>523</v>
      </c>
      <c r="C5" s="128" t="s">
        <v>766</v>
      </c>
      <c r="D5" s="127">
        <v>15017</v>
      </c>
      <c r="E5" s="127">
        <v>160027</v>
      </c>
      <c r="F5" s="126">
        <v>19052.099999999999</v>
      </c>
      <c r="G5" s="125">
        <v>11.905552999999999</v>
      </c>
    </row>
    <row r="6" spans="1:7" s="124" customFormat="1" hidden="1" x14ac:dyDescent="0.35">
      <c r="A6" s="128" t="s">
        <v>767</v>
      </c>
      <c r="B6" s="128" t="s">
        <v>523</v>
      </c>
      <c r="C6" s="128" t="s">
        <v>766</v>
      </c>
      <c r="D6" s="127">
        <v>5576</v>
      </c>
      <c r="E6" s="127">
        <v>26792</v>
      </c>
      <c r="F6" s="126">
        <v>8742</v>
      </c>
      <c r="G6" s="125">
        <v>32.629142999999999</v>
      </c>
    </row>
    <row r="7" spans="1:7" s="124" customFormat="1" hidden="1" x14ac:dyDescent="0.35">
      <c r="A7" s="128" t="s">
        <v>768</v>
      </c>
      <c r="B7" s="128" t="s">
        <v>523</v>
      </c>
      <c r="C7" s="128" t="s">
        <v>769</v>
      </c>
      <c r="D7" s="127">
        <v>7872</v>
      </c>
      <c r="E7" s="127">
        <v>44527</v>
      </c>
      <c r="F7" s="126">
        <v>21051.9</v>
      </c>
      <c r="G7" s="125">
        <v>47.278953999999999</v>
      </c>
    </row>
    <row r="8" spans="1:7" s="124" customFormat="1" hidden="1" x14ac:dyDescent="0.35">
      <c r="A8" s="128" t="s">
        <v>770</v>
      </c>
      <c r="B8" s="128" t="s">
        <v>523</v>
      </c>
      <c r="C8" s="128" t="s">
        <v>769</v>
      </c>
      <c r="D8" s="127">
        <v>96560</v>
      </c>
      <c r="E8" s="127">
        <v>613667</v>
      </c>
      <c r="F8" s="126">
        <v>126428.2</v>
      </c>
      <c r="G8" s="125">
        <v>20.602084999999999</v>
      </c>
    </row>
    <row r="9" spans="1:7" s="124" customFormat="1" hidden="1" x14ac:dyDescent="0.35">
      <c r="A9" s="128" t="s">
        <v>771</v>
      </c>
      <c r="B9" s="128" t="s">
        <v>523</v>
      </c>
      <c r="C9" s="128" t="s">
        <v>769</v>
      </c>
      <c r="D9" s="127">
        <v>40112</v>
      </c>
      <c r="E9" s="127">
        <v>290706</v>
      </c>
      <c r="F9" s="126">
        <v>78157.8</v>
      </c>
      <c r="G9" s="125">
        <v>26.885513</v>
      </c>
    </row>
    <row r="10" spans="1:7" s="124" customFormat="1" hidden="1" x14ac:dyDescent="0.35">
      <c r="A10" s="128" t="s">
        <v>772</v>
      </c>
      <c r="B10" s="128" t="s">
        <v>523</v>
      </c>
      <c r="C10" s="128" t="s">
        <v>769</v>
      </c>
      <c r="D10" s="127">
        <v>28602</v>
      </c>
      <c r="E10" s="127">
        <v>176313</v>
      </c>
      <c r="F10" s="126">
        <v>49744.6</v>
      </c>
      <c r="G10" s="125">
        <v>28.213802000000001</v>
      </c>
    </row>
    <row r="11" spans="1:7" s="124" customFormat="1" hidden="1" x14ac:dyDescent="0.35">
      <c r="A11" s="128" t="s">
        <v>773</v>
      </c>
      <c r="B11" s="128" t="s">
        <v>523</v>
      </c>
      <c r="C11" s="128" t="s">
        <v>774</v>
      </c>
      <c r="D11" s="127">
        <v>6499</v>
      </c>
      <c r="E11" s="127">
        <v>74727</v>
      </c>
      <c r="F11" s="126">
        <v>8830.2999999999993</v>
      </c>
      <c r="G11" s="125">
        <v>11.816746</v>
      </c>
    </row>
    <row r="12" spans="1:7" s="124" customFormat="1" hidden="1" x14ac:dyDescent="0.35">
      <c r="A12" s="128" t="s">
        <v>775</v>
      </c>
      <c r="B12" s="128" t="s">
        <v>523</v>
      </c>
      <c r="C12" s="128" t="s">
        <v>769</v>
      </c>
      <c r="D12" s="127">
        <v>4948</v>
      </c>
      <c r="E12" s="127">
        <v>38678</v>
      </c>
      <c r="F12" s="126">
        <v>6772</v>
      </c>
      <c r="G12" s="125">
        <v>17.508661</v>
      </c>
    </row>
    <row r="13" spans="1:7" s="124" customFormat="1" hidden="1" x14ac:dyDescent="0.35">
      <c r="A13" s="128" t="s">
        <v>776</v>
      </c>
      <c r="B13" s="128" t="s">
        <v>523</v>
      </c>
      <c r="C13" s="128" t="s">
        <v>769</v>
      </c>
      <c r="D13" s="127">
        <v>1179</v>
      </c>
      <c r="E13" s="127">
        <v>7855</v>
      </c>
      <c r="F13" s="126">
        <v>2831.3</v>
      </c>
      <c r="G13" s="125">
        <v>36.044558000000002</v>
      </c>
    </row>
    <row r="14" spans="1:7" s="124" customFormat="1" hidden="1" x14ac:dyDescent="0.35">
      <c r="A14" s="128" t="s">
        <v>777</v>
      </c>
      <c r="B14" s="128" t="s">
        <v>523</v>
      </c>
      <c r="C14" s="128" t="s">
        <v>769</v>
      </c>
      <c r="D14" s="127">
        <v>61091</v>
      </c>
      <c r="E14" s="127">
        <v>458646</v>
      </c>
      <c r="F14" s="126">
        <v>98188.800000000003</v>
      </c>
      <c r="G14" s="125">
        <v>21.408405999999999</v>
      </c>
    </row>
    <row r="15" spans="1:7" s="124" customFormat="1" hidden="1" x14ac:dyDescent="0.35">
      <c r="A15" s="128" t="s">
        <v>778</v>
      </c>
      <c r="B15" s="128" t="s">
        <v>779</v>
      </c>
      <c r="C15" s="128" t="s">
        <v>766</v>
      </c>
      <c r="D15" s="127">
        <v>1301017</v>
      </c>
      <c r="E15" s="127">
        <v>17466982</v>
      </c>
      <c r="F15" s="126">
        <v>2451698</v>
      </c>
      <c r="G15" s="125">
        <v>14.036186000000001</v>
      </c>
    </row>
    <row r="16" spans="1:7" s="124" customFormat="1" hidden="1" x14ac:dyDescent="0.35">
      <c r="A16" s="128" t="s">
        <v>780</v>
      </c>
      <c r="B16" s="128" t="s">
        <v>779</v>
      </c>
      <c r="C16" s="128" t="s">
        <v>774</v>
      </c>
      <c r="D16" s="127">
        <v>8143</v>
      </c>
      <c r="E16" s="127">
        <v>121061</v>
      </c>
      <c r="F16" s="126">
        <v>11828</v>
      </c>
      <c r="G16" s="125">
        <v>9.7702811000000001</v>
      </c>
    </row>
    <row r="17" spans="1:7" s="124" customFormat="1" hidden="1" x14ac:dyDescent="0.35">
      <c r="A17" s="128" t="s">
        <v>781</v>
      </c>
      <c r="B17" s="128" t="s">
        <v>779</v>
      </c>
      <c r="C17" s="128" t="s">
        <v>769</v>
      </c>
      <c r="D17" s="127">
        <v>13296</v>
      </c>
      <c r="E17" s="127">
        <v>196809</v>
      </c>
      <c r="F17" s="126">
        <v>21904</v>
      </c>
      <c r="G17" s="125">
        <v>11.129572</v>
      </c>
    </row>
    <row r="18" spans="1:7" s="124" customFormat="1" hidden="1" x14ac:dyDescent="0.35">
      <c r="A18" s="128" t="s">
        <v>782</v>
      </c>
      <c r="B18" s="128" t="s">
        <v>779</v>
      </c>
      <c r="C18" s="128" t="s">
        <v>769</v>
      </c>
      <c r="D18" s="127">
        <v>75804</v>
      </c>
      <c r="E18" s="127">
        <v>1020601</v>
      </c>
      <c r="F18" s="126">
        <v>121031</v>
      </c>
      <c r="G18" s="125">
        <v>11.858796999999999</v>
      </c>
    </row>
    <row r="19" spans="1:7" s="124" customFormat="1" hidden="1" x14ac:dyDescent="0.35">
      <c r="A19" s="128" t="s">
        <v>783</v>
      </c>
      <c r="B19" s="128" t="s">
        <v>779</v>
      </c>
      <c r="C19" s="128" t="s">
        <v>769</v>
      </c>
      <c r="D19" s="127">
        <v>20205</v>
      </c>
      <c r="E19" s="127">
        <v>265595</v>
      </c>
      <c r="F19" s="126">
        <v>29935.9</v>
      </c>
      <c r="G19" s="125">
        <v>11.271259000000001</v>
      </c>
    </row>
    <row r="20" spans="1:7" s="124" customFormat="1" hidden="1" x14ac:dyDescent="0.35">
      <c r="A20" s="128" t="s">
        <v>784</v>
      </c>
      <c r="B20" s="128" t="s">
        <v>779</v>
      </c>
      <c r="C20" s="128" t="s">
        <v>769</v>
      </c>
      <c r="D20" s="127">
        <v>43245</v>
      </c>
      <c r="E20" s="127">
        <v>586532</v>
      </c>
      <c r="F20" s="126">
        <v>80918</v>
      </c>
      <c r="G20" s="125">
        <v>13.796008</v>
      </c>
    </row>
    <row r="21" spans="1:7" s="124" customFormat="1" hidden="1" x14ac:dyDescent="0.35">
      <c r="A21" s="128" t="s">
        <v>785</v>
      </c>
      <c r="B21" s="128" t="s">
        <v>779</v>
      </c>
      <c r="C21" s="128" t="s">
        <v>769</v>
      </c>
      <c r="D21" s="127">
        <v>18193</v>
      </c>
      <c r="E21" s="127">
        <v>244100</v>
      </c>
      <c r="F21" s="126">
        <v>33633</v>
      </c>
      <c r="G21" s="125">
        <v>13.778370000000001</v>
      </c>
    </row>
    <row r="22" spans="1:7" s="124" customFormat="1" hidden="1" x14ac:dyDescent="0.35">
      <c r="A22" s="128" t="s">
        <v>786</v>
      </c>
      <c r="B22" s="128" t="s">
        <v>779</v>
      </c>
      <c r="C22" s="128" t="s">
        <v>774</v>
      </c>
      <c r="D22" s="127">
        <v>3654</v>
      </c>
      <c r="E22" s="127">
        <v>41279</v>
      </c>
      <c r="F22" s="126">
        <v>5690.7</v>
      </c>
      <c r="G22" s="125">
        <v>13.785944000000001</v>
      </c>
    </row>
    <row r="23" spans="1:7" s="124" customFormat="1" hidden="1" x14ac:dyDescent="0.35">
      <c r="A23" s="128" t="s">
        <v>787</v>
      </c>
      <c r="B23" s="128" t="s">
        <v>779</v>
      </c>
      <c r="C23" s="128" t="s">
        <v>774</v>
      </c>
      <c r="D23" s="127">
        <v>44373</v>
      </c>
      <c r="E23" s="127">
        <v>690905</v>
      </c>
      <c r="F23" s="126">
        <v>70660</v>
      </c>
      <c r="G23" s="125">
        <v>10.227166</v>
      </c>
    </row>
    <row r="24" spans="1:7" s="124" customFormat="1" hidden="1" x14ac:dyDescent="0.35">
      <c r="A24" s="128" t="s">
        <v>788</v>
      </c>
      <c r="B24" s="128" t="s">
        <v>779</v>
      </c>
      <c r="C24" s="128" t="s">
        <v>774</v>
      </c>
      <c r="D24" s="127">
        <v>9540</v>
      </c>
      <c r="E24" s="127">
        <v>113898</v>
      </c>
      <c r="F24" s="126">
        <v>12629</v>
      </c>
      <c r="G24" s="125">
        <v>11.087991000000001</v>
      </c>
    </row>
    <row r="25" spans="1:7" s="124" customFormat="1" hidden="1" x14ac:dyDescent="0.35">
      <c r="A25" s="128" t="s">
        <v>789</v>
      </c>
      <c r="B25" s="128" t="s">
        <v>779</v>
      </c>
      <c r="C25" s="128" t="s">
        <v>774</v>
      </c>
      <c r="D25" s="127">
        <v>561</v>
      </c>
      <c r="E25" s="127">
        <v>7667</v>
      </c>
      <c r="F25" s="126">
        <v>791</v>
      </c>
      <c r="G25" s="125">
        <v>10.316943</v>
      </c>
    </row>
    <row r="26" spans="1:7" s="124" customFormat="1" hidden="1" x14ac:dyDescent="0.35">
      <c r="A26" s="128" t="s">
        <v>790</v>
      </c>
      <c r="B26" s="128" t="s">
        <v>779</v>
      </c>
      <c r="C26" s="128" t="s">
        <v>774</v>
      </c>
      <c r="D26" s="127">
        <v>26366</v>
      </c>
      <c r="E26" s="127">
        <v>375295</v>
      </c>
      <c r="F26" s="126">
        <v>37349</v>
      </c>
      <c r="G26" s="125">
        <v>9.9519044999999995</v>
      </c>
    </row>
    <row r="27" spans="1:7" s="124" customFormat="1" hidden="1" x14ac:dyDescent="0.35">
      <c r="A27" s="128" t="s">
        <v>791</v>
      </c>
      <c r="B27" s="128" t="s">
        <v>779</v>
      </c>
      <c r="C27" s="128" t="s">
        <v>774</v>
      </c>
      <c r="D27" s="127">
        <v>41297</v>
      </c>
      <c r="E27" s="127">
        <v>626841</v>
      </c>
      <c r="F27" s="126">
        <v>67328</v>
      </c>
      <c r="G27" s="125">
        <v>10.740842000000001</v>
      </c>
    </row>
    <row r="28" spans="1:7" s="124" customFormat="1" hidden="1" x14ac:dyDescent="0.35">
      <c r="A28" s="128" t="s">
        <v>792</v>
      </c>
      <c r="B28" s="128" t="s">
        <v>779</v>
      </c>
      <c r="C28" s="128" t="s">
        <v>774</v>
      </c>
      <c r="D28" s="127">
        <v>4431</v>
      </c>
      <c r="E28" s="127">
        <v>61480</v>
      </c>
      <c r="F28" s="126">
        <v>6783</v>
      </c>
      <c r="G28" s="125">
        <v>11.032856000000001</v>
      </c>
    </row>
    <row r="29" spans="1:7" s="124" customFormat="1" hidden="1" x14ac:dyDescent="0.35">
      <c r="A29" s="128" t="s">
        <v>793</v>
      </c>
      <c r="B29" s="128" t="s">
        <v>779</v>
      </c>
      <c r="C29" s="128" t="s">
        <v>774</v>
      </c>
      <c r="D29" s="127">
        <v>176541</v>
      </c>
      <c r="E29" s="127">
        <v>2560112</v>
      </c>
      <c r="F29" s="126">
        <v>269837</v>
      </c>
      <c r="G29" s="125">
        <v>10.540046999999999</v>
      </c>
    </row>
    <row r="30" spans="1:7" s="124" customFormat="1" hidden="1" x14ac:dyDescent="0.35">
      <c r="A30" s="128" t="s">
        <v>794</v>
      </c>
      <c r="B30" s="128" t="s">
        <v>779</v>
      </c>
      <c r="C30" s="128" t="s">
        <v>774</v>
      </c>
      <c r="D30" s="127">
        <v>6964</v>
      </c>
      <c r="E30" s="127">
        <v>101142</v>
      </c>
      <c r="F30" s="126">
        <v>10817</v>
      </c>
      <c r="G30" s="125">
        <v>10.694865</v>
      </c>
    </row>
    <row r="31" spans="1:7" s="124" customFormat="1" hidden="1" x14ac:dyDescent="0.35">
      <c r="A31" s="128" t="s">
        <v>795</v>
      </c>
      <c r="B31" s="128" t="s">
        <v>779</v>
      </c>
      <c r="C31" s="128" t="s">
        <v>774</v>
      </c>
      <c r="D31" s="127">
        <v>11861</v>
      </c>
      <c r="E31" s="127">
        <v>145861</v>
      </c>
      <c r="F31" s="126">
        <v>16524</v>
      </c>
      <c r="G31" s="125">
        <v>11.328594000000001</v>
      </c>
    </row>
    <row r="32" spans="1:7" s="124" customFormat="1" hidden="1" x14ac:dyDescent="0.35">
      <c r="A32" s="128" t="s">
        <v>796</v>
      </c>
      <c r="B32" s="128" t="s">
        <v>779</v>
      </c>
      <c r="C32" s="128" t="s">
        <v>774</v>
      </c>
      <c r="D32" s="127">
        <v>3946</v>
      </c>
      <c r="E32" s="127">
        <v>51068</v>
      </c>
      <c r="F32" s="126">
        <v>6176</v>
      </c>
      <c r="G32" s="125">
        <v>12.093679</v>
      </c>
    </row>
    <row r="33" spans="1:7" s="124" customFormat="1" hidden="1" x14ac:dyDescent="0.35">
      <c r="A33" s="128" t="s">
        <v>797</v>
      </c>
      <c r="B33" s="128" t="s">
        <v>779</v>
      </c>
      <c r="C33" s="128" t="s">
        <v>774</v>
      </c>
      <c r="D33" s="127">
        <v>6916</v>
      </c>
      <c r="E33" s="127">
        <v>95763</v>
      </c>
      <c r="F33" s="126">
        <v>11328</v>
      </c>
      <c r="G33" s="125">
        <v>11.829203</v>
      </c>
    </row>
    <row r="34" spans="1:7" s="124" customFormat="1" hidden="1" x14ac:dyDescent="0.35">
      <c r="A34" s="128" t="s">
        <v>798</v>
      </c>
      <c r="B34" s="128" t="s">
        <v>779</v>
      </c>
      <c r="C34" s="128" t="s">
        <v>774</v>
      </c>
      <c r="D34" s="127">
        <v>2144</v>
      </c>
      <c r="E34" s="127">
        <v>28557</v>
      </c>
      <c r="F34" s="126">
        <v>3648</v>
      </c>
      <c r="G34" s="125">
        <v>12.774450999999999</v>
      </c>
    </row>
    <row r="35" spans="1:7" s="124" customFormat="1" hidden="1" x14ac:dyDescent="0.35">
      <c r="A35" s="128" t="s">
        <v>799</v>
      </c>
      <c r="B35" s="128" t="s">
        <v>779</v>
      </c>
      <c r="C35" s="128" t="s">
        <v>774</v>
      </c>
      <c r="D35" s="127">
        <v>7417</v>
      </c>
      <c r="E35" s="127">
        <v>95561</v>
      </c>
      <c r="F35" s="126">
        <v>9211.9</v>
      </c>
      <c r="G35" s="125">
        <v>9.6398112000000005</v>
      </c>
    </row>
    <row r="36" spans="1:7" s="124" customFormat="1" hidden="1" x14ac:dyDescent="0.35">
      <c r="A36" s="128" t="s">
        <v>800</v>
      </c>
      <c r="B36" s="128" t="s">
        <v>779</v>
      </c>
      <c r="C36" s="128" t="s">
        <v>774</v>
      </c>
      <c r="D36" s="127">
        <v>4039</v>
      </c>
      <c r="E36" s="127">
        <v>52113</v>
      </c>
      <c r="F36" s="126">
        <v>5762</v>
      </c>
      <c r="G36" s="125">
        <v>11.056742</v>
      </c>
    </row>
    <row r="37" spans="1:7" s="124" customFormat="1" hidden="1" x14ac:dyDescent="0.35">
      <c r="A37" s="128" t="s">
        <v>801</v>
      </c>
      <c r="B37" s="128" t="s">
        <v>779</v>
      </c>
      <c r="C37" s="128" t="s">
        <v>769</v>
      </c>
      <c r="D37" s="127">
        <v>18727</v>
      </c>
      <c r="E37" s="127">
        <v>217666</v>
      </c>
      <c r="F37" s="126">
        <v>28284</v>
      </c>
      <c r="G37" s="125">
        <v>12.994221</v>
      </c>
    </row>
    <row r="38" spans="1:7" s="124" customFormat="1" hidden="1" x14ac:dyDescent="0.35">
      <c r="A38" s="128" t="s">
        <v>802</v>
      </c>
      <c r="B38" s="128" t="s">
        <v>779</v>
      </c>
      <c r="C38" s="128" t="s">
        <v>769</v>
      </c>
      <c r="D38" s="127">
        <v>14965</v>
      </c>
      <c r="E38" s="127">
        <v>213031</v>
      </c>
      <c r="F38" s="126">
        <v>28804</v>
      </c>
      <c r="G38" s="125">
        <v>13.521037</v>
      </c>
    </row>
    <row r="39" spans="1:7" s="124" customFormat="1" hidden="1" x14ac:dyDescent="0.35">
      <c r="A39" s="128" t="s">
        <v>803</v>
      </c>
      <c r="B39" s="128" t="s">
        <v>779</v>
      </c>
      <c r="C39" s="128" t="s">
        <v>769</v>
      </c>
      <c r="D39" s="127">
        <v>22458</v>
      </c>
      <c r="E39" s="127">
        <v>297193</v>
      </c>
      <c r="F39" s="126">
        <v>43343.7</v>
      </c>
      <c r="G39" s="125">
        <v>14.584360999999999</v>
      </c>
    </row>
    <row r="40" spans="1:7" s="124" customFormat="1" hidden="1" x14ac:dyDescent="0.35">
      <c r="A40" s="128" t="s">
        <v>804</v>
      </c>
      <c r="B40" s="128" t="s">
        <v>779</v>
      </c>
      <c r="C40" s="128" t="s">
        <v>769</v>
      </c>
      <c r="D40" s="127">
        <v>37828</v>
      </c>
      <c r="E40" s="127">
        <v>561935</v>
      </c>
      <c r="F40" s="126">
        <v>66979</v>
      </c>
      <c r="G40" s="125">
        <v>11.91935</v>
      </c>
    </row>
    <row r="41" spans="1:7" s="124" customFormat="1" hidden="1" x14ac:dyDescent="0.35">
      <c r="A41" s="128" t="s">
        <v>805</v>
      </c>
      <c r="B41" s="128" t="s">
        <v>779</v>
      </c>
      <c r="C41" s="128" t="s">
        <v>774</v>
      </c>
      <c r="D41" s="127">
        <v>6873</v>
      </c>
      <c r="E41" s="127">
        <v>87502</v>
      </c>
      <c r="F41" s="126">
        <v>10240</v>
      </c>
      <c r="G41" s="125">
        <v>11.702590000000001</v>
      </c>
    </row>
    <row r="42" spans="1:7" s="124" customFormat="1" hidden="1" x14ac:dyDescent="0.35">
      <c r="A42" s="128" t="s">
        <v>806</v>
      </c>
      <c r="B42" s="128" t="s">
        <v>779</v>
      </c>
      <c r="C42" s="128" t="s">
        <v>774</v>
      </c>
      <c r="D42" s="127">
        <v>22730</v>
      </c>
      <c r="E42" s="127">
        <v>323909</v>
      </c>
      <c r="F42" s="126">
        <v>31871</v>
      </c>
      <c r="G42" s="125">
        <v>9.8394919999999999</v>
      </c>
    </row>
    <row r="43" spans="1:7" s="124" customFormat="1" hidden="1" x14ac:dyDescent="0.35">
      <c r="A43" s="128" t="s">
        <v>807</v>
      </c>
      <c r="B43" s="128" t="s">
        <v>779</v>
      </c>
      <c r="C43" s="128" t="s">
        <v>769</v>
      </c>
      <c r="D43" s="127">
        <v>572</v>
      </c>
      <c r="E43" s="127">
        <v>7667</v>
      </c>
      <c r="F43" s="126">
        <v>1246.7</v>
      </c>
      <c r="G43" s="125">
        <v>16.260597000000001</v>
      </c>
    </row>
    <row r="44" spans="1:7" s="124" customFormat="1" hidden="1" x14ac:dyDescent="0.35">
      <c r="A44" s="128" t="s">
        <v>808</v>
      </c>
      <c r="B44" s="128" t="s">
        <v>779</v>
      </c>
      <c r="C44" s="128" t="s">
        <v>769</v>
      </c>
      <c r="D44" s="127">
        <v>21190</v>
      </c>
      <c r="E44" s="127">
        <v>298621</v>
      </c>
      <c r="F44" s="126">
        <v>37430</v>
      </c>
      <c r="G44" s="125">
        <v>12.534283</v>
      </c>
    </row>
    <row r="45" spans="1:7" s="124" customFormat="1" hidden="1" x14ac:dyDescent="0.35">
      <c r="A45" s="128" t="s">
        <v>809</v>
      </c>
      <c r="B45" s="128" t="s">
        <v>779</v>
      </c>
      <c r="C45" s="128" t="s">
        <v>774</v>
      </c>
      <c r="D45" s="127">
        <v>46015</v>
      </c>
      <c r="E45" s="127">
        <v>672967</v>
      </c>
      <c r="F45" s="126">
        <v>78857</v>
      </c>
      <c r="G45" s="125">
        <v>11.717810999999999</v>
      </c>
    </row>
    <row r="46" spans="1:7" s="124" customFormat="1" hidden="1" x14ac:dyDescent="0.35">
      <c r="A46" s="128" t="s">
        <v>810</v>
      </c>
      <c r="B46" s="128" t="s">
        <v>779</v>
      </c>
      <c r="C46" s="128" t="s">
        <v>774</v>
      </c>
      <c r="D46" s="127">
        <v>6800</v>
      </c>
      <c r="E46" s="127">
        <v>95174</v>
      </c>
      <c r="F46" s="126">
        <v>10418</v>
      </c>
      <c r="G46" s="125">
        <v>10.946267000000001</v>
      </c>
    </row>
    <row r="47" spans="1:7" s="124" customFormat="1" hidden="1" x14ac:dyDescent="0.35">
      <c r="A47" s="128" t="s">
        <v>811</v>
      </c>
      <c r="B47" s="128" t="s">
        <v>779</v>
      </c>
      <c r="C47" s="128" t="s">
        <v>769</v>
      </c>
      <c r="D47" s="127">
        <v>5905</v>
      </c>
      <c r="E47" s="127">
        <v>77600</v>
      </c>
      <c r="F47" s="126">
        <v>9804</v>
      </c>
      <c r="G47" s="125">
        <v>12.634021000000001</v>
      </c>
    </row>
    <row r="48" spans="1:7" s="124" customFormat="1" hidden="1" x14ac:dyDescent="0.35">
      <c r="A48" s="128" t="s">
        <v>812</v>
      </c>
      <c r="B48" s="128" t="s">
        <v>779</v>
      </c>
      <c r="C48" s="128" t="s">
        <v>774</v>
      </c>
      <c r="D48" s="127">
        <v>4833</v>
      </c>
      <c r="E48" s="127">
        <v>69901</v>
      </c>
      <c r="F48" s="126">
        <v>7953</v>
      </c>
      <c r="G48" s="125">
        <v>11.377520000000001</v>
      </c>
    </row>
    <row r="49" spans="1:7" s="124" customFormat="1" hidden="1" x14ac:dyDescent="0.35">
      <c r="A49" s="128" t="s">
        <v>813</v>
      </c>
      <c r="B49" s="128" t="s">
        <v>779</v>
      </c>
      <c r="C49" s="128" t="s">
        <v>769</v>
      </c>
      <c r="D49" s="127">
        <v>35994</v>
      </c>
      <c r="E49" s="127">
        <v>590112</v>
      </c>
      <c r="F49" s="126">
        <v>71809</v>
      </c>
      <c r="G49" s="125">
        <v>12.168706999999999</v>
      </c>
    </row>
    <row r="50" spans="1:7" s="124" customFormat="1" hidden="1" x14ac:dyDescent="0.35">
      <c r="A50" s="128" t="s">
        <v>814</v>
      </c>
      <c r="B50" s="128" t="s">
        <v>779</v>
      </c>
      <c r="C50" s="128" t="s">
        <v>769</v>
      </c>
      <c r="D50" s="127">
        <v>16721</v>
      </c>
      <c r="E50" s="127">
        <v>243686</v>
      </c>
      <c r="F50" s="126">
        <v>27989</v>
      </c>
      <c r="G50" s="125">
        <v>11.485682000000001</v>
      </c>
    </row>
    <row r="51" spans="1:7" s="124" customFormat="1" hidden="1" x14ac:dyDescent="0.35">
      <c r="A51" s="128" t="s">
        <v>815</v>
      </c>
      <c r="B51" s="128" t="s">
        <v>779</v>
      </c>
      <c r="C51" s="128" t="s">
        <v>769</v>
      </c>
      <c r="D51" s="127">
        <v>12875</v>
      </c>
      <c r="E51" s="127">
        <v>193851</v>
      </c>
      <c r="F51" s="126">
        <v>22422</v>
      </c>
      <c r="G51" s="125">
        <v>11.566616</v>
      </c>
    </row>
    <row r="52" spans="1:7" s="124" customFormat="1" hidden="1" x14ac:dyDescent="0.35">
      <c r="A52" s="128" t="s">
        <v>816</v>
      </c>
      <c r="B52" s="128" t="s">
        <v>779</v>
      </c>
      <c r="C52" s="128" t="s">
        <v>769</v>
      </c>
      <c r="D52" s="127">
        <v>14882</v>
      </c>
      <c r="E52" s="127">
        <v>203593</v>
      </c>
      <c r="F52" s="126">
        <v>25791.599999999999</v>
      </c>
      <c r="G52" s="125">
        <v>12.668215999999999</v>
      </c>
    </row>
    <row r="53" spans="1:7" s="124" customFormat="1" hidden="1" x14ac:dyDescent="0.35">
      <c r="A53" s="128" t="s">
        <v>817</v>
      </c>
      <c r="B53" s="128" t="s">
        <v>779</v>
      </c>
      <c r="C53" s="128" t="s">
        <v>769</v>
      </c>
      <c r="D53" s="127">
        <v>26273</v>
      </c>
      <c r="E53" s="127">
        <v>362440</v>
      </c>
      <c r="F53" s="126">
        <v>42311</v>
      </c>
      <c r="G53" s="125">
        <v>11.673932000000001</v>
      </c>
    </row>
    <row r="54" spans="1:7" s="124" customFormat="1" hidden="1" x14ac:dyDescent="0.35">
      <c r="A54" s="128" t="s">
        <v>818</v>
      </c>
      <c r="B54" s="128" t="s">
        <v>779</v>
      </c>
      <c r="C54" s="128" t="s">
        <v>774</v>
      </c>
      <c r="D54" s="127">
        <v>15412</v>
      </c>
      <c r="E54" s="127">
        <v>231884</v>
      </c>
      <c r="F54" s="126">
        <v>26025</v>
      </c>
      <c r="G54" s="125">
        <v>11.223284</v>
      </c>
    </row>
    <row r="55" spans="1:7" s="124" customFormat="1" hidden="1" x14ac:dyDescent="0.35">
      <c r="A55" s="128" t="s">
        <v>819</v>
      </c>
      <c r="B55" s="128" t="s">
        <v>779</v>
      </c>
      <c r="C55" s="128" t="s">
        <v>769</v>
      </c>
      <c r="D55" s="127">
        <v>329</v>
      </c>
      <c r="E55" s="127">
        <v>4695</v>
      </c>
      <c r="F55" s="126">
        <v>545.20000000000005</v>
      </c>
      <c r="G55" s="125">
        <v>11.612354</v>
      </c>
    </row>
    <row r="56" spans="1:7" s="124" customFormat="1" hidden="1" x14ac:dyDescent="0.35">
      <c r="A56" s="128" t="s">
        <v>820</v>
      </c>
      <c r="B56" s="128" t="s">
        <v>779</v>
      </c>
      <c r="C56" s="128" t="s">
        <v>769</v>
      </c>
      <c r="D56" s="127">
        <v>16345</v>
      </c>
      <c r="E56" s="127">
        <v>220092</v>
      </c>
      <c r="F56" s="126">
        <v>29756</v>
      </c>
      <c r="G56" s="125">
        <v>13.519800999999999</v>
      </c>
    </row>
    <row r="57" spans="1:7" s="124" customFormat="1" hidden="1" x14ac:dyDescent="0.35">
      <c r="A57" s="128" t="s">
        <v>821</v>
      </c>
      <c r="B57" s="128" t="s">
        <v>779</v>
      </c>
      <c r="C57" s="128" t="s">
        <v>769</v>
      </c>
      <c r="D57" s="127">
        <v>20229</v>
      </c>
      <c r="E57" s="127">
        <v>255293</v>
      </c>
      <c r="F57" s="126">
        <v>29912</v>
      </c>
      <c r="G57" s="125">
        <v>11.716733</v>
      </c>
    </row>
    <row r="58" spans="1:7" s="124" customFormat="1" hidden="1" x14ac:dyDescent="0.35">
      <c r="A58" s="128" t="s">
        <v>822</v>
      </c>
      <c r="B58" s="128" t="s">
        <v>779</v>
      </c>
      <c r="C58" s="128" t="s">
        <v>769</v>
      </c>
      <c r="D58" s="127">
        <v>27778</v>
      </c>
      <c r="E58" s="127">
        <v>380018</v>
      </c>
      <c r="F58" s="126">
        <v>45241.5</v>
      </c>
      <c r="G58" s="125">
        <v>11.905094</v>
      </c>
    </row>
    <row r="59" spans="1:7" s="124" customFormat="1" hidden="1" x14ac:dyDescent="0.35">
      <c r="A59" s="128" t="s">
        <v>823</v>
      </c>
      <c r="B59" s="128" t="s">
        <v>779</v>
      </c>
      <c r="C59" s="128" t="s">
        <v>769</v>
      </c>
      <c r="D59" s="127">
        <v>21401</v>
      </c>
      <c r="E59" s="127">
        <v>309529</v>
      </c>
      <c r="F59" s="126">
        <v>39993</v>
      </c>
      <c r="G59" s="125">
        <v>12.920598999999999</v>
      </c>
    </row>
    <row r="60" spans="1:7" s="124" customFormat="1" hidden="1" x14ac:dyDescent="0.35">
      <c r="A60" s="128" t="s">
        <v>824</v>
      </c>
      <c r="B60" s="128" t="s">
        <v>555</v>
      </c>
      <c r="C60" s="128" t="s">
        <v>769</v>
      </c>
      <c r="D60" s="127">
        <v>52575</v>
      </c>
      <c r="E60" s="127">
        <v>724439</v>
      </c>
      <c r="F60" s="126">
        <v>89033.1</v>
      </c>
      <c r="G60" s="125">
        <v>12.289937</v>
      </c>
    </row>
    <row r="61" spans="1:7" s="124" customFormat="1" hidden="1" x14ac:dyDescent="0.35">
      <c r="A61" s="128" t="s">
        <v>825</v>
      </c>
      <c r="B61" s="128" t="s">
        <v>555</v>
      </c>
      <c r="C61" s="128" t="s">
        <v>769</v>
      </c>
      <c r="D61" s="127">
        <v>20000</v>
      </c>
      <c r="E61" s="127">
        <v>256054</v>
      </c>
      <c r="F61" s="126">
        <v>32655</v>
      </c>
      <c r="G61" s="125">
        <v>12.753169</v>
      </c>
    </row>
    <row r="62" spans="1:7" s="124" customFormat="1" hidden="1" x14ac:dyDescent="0.35">
      <c r="A62" s="128" t="s">
        <v>826</v>
      </c>
      <c r="B62" s="128" t="s">
        <v>555</v>
      </c>
      <c r="C62" s="128" t="s">
        <v>769</v>
      </c>
      <c r="D62" s="127">
        <v>91390</v>
      </c>
      <c r="E62" s="127">
        <v>1245773</v>
      </c>
      <c r="F62" s="126">
        <v>130008</v>
      </c>
      <c r="G62" s="125">
        <v>10.435930000000001</v>
      </c>
    </row>
    <row r="63" spans="1:7" s="124" customFormat="1" hidden="1" x14ac:dyDescent="0.35">
      <c r="A63" s="128" t="s">
        <v>827</v>
      </c>
      <c r="B63" s="128" t="s">
        <v>555</v>
      </c>
      <c r="C63" s="128" t="s">
        <v>774</v>
      </c>
      <c r="D63" s="127">
        <v>33670</v>
      </c>
      <c r="E63" s="127">
        <v>510920</v>
      </c>
      <c r="F63" s="126">
        <v>34901</v>
      </c>
      <c r="G63" s="125">
        <v>6.8310107000000002</v>
      </c>
    </row>
    <row r="64" spans="1:7" s="124" customFormat="1" hidden="1" x14ac:dyDescent="0.35">
      <c r="A64" s="128" t="s">
        <v>828</v>
      </c>
      <c r="B64" s="128" t="s">
        <v>555</v>
      </c>
      <c r="C64" s="128" t="s">
        <v>774</v>
      </c>
      <c r="D64" s="127">
        <v>12550</v>
      </c>
      <c r="E64" s="127">
        <v>149913</v>
      </c>
      <c r="F64" s="126">
        <v>15821.1</v>
      </c>
      <c r="G64" s="125">
        <v>10.553521</v>
      </c>
    </row>
    <row r="65" spans="1:7" s="124" customFormat="1" hidden="1" x14ac:dyDescent="0.35">
      <c r="A65" s="128" t="s">
        <v>829</v>
      </c>
      <c r="B65" s="128" t="s">
        <v>555</v>
      </c>
      <c r="C65" s="128" t="s">
        <v>774</v>
      </c>
      <c r="D65" s="127">
        <v>23052</v>
      </c>
      <c r="E65" s="127">
        <v>272312</v>
      </c>
      <c r="F65" s="126">
        <v>31122</v>
      </c>
      <c r="G65" s="125">
        <v>11.428801999999999</v>
      </c>
    </row>
    <row r="66" spans="1:7" s="124" customFormat="1" hidden="1" x14ac:dyDescent="0.35">
      <c r="A66" s="128" t="s">
        <v>830</v>
      </c>
      <c r="B66" s="128" t="s">
        <v>555</v>
      </c>
      <c r="C66" s="128" t="s">
        <v>774</v>
      </c>
      <c r="D66" s="127">
        <v>5786</v>
      </c>
      <c r="E66" s="127">
        <v>66040</v>
      </c>
      <c r="F66" s="126">
        <v>7934.5</v>
      </c>
      <c r="G66" s="125">
        <v>12.014688</v>
      </c>
    </row>
    <row r="67" spans="1:7" s="124" customFormat="1" hidden="1" x14ac:dyDescent="0.35">
      <c r="A67" s="128" t="s">
        <v>831</v>
      </c>
      <c r="B67" s="128" t="s">
        <v>555</v>
      </c>
      <c r="C67" s="128" t="s">
        <v>774</v>
      </c>
      <c r="D67" s="127">
        <v>34457</v>
      </c>
      <c r="E67" s="127">
        <v>384639</v>
      </c>
      <c r="F67" s="126">
        <v>42841</v>
      </c>
      <c r="G67" s="125">
        <v>11.137976</v>
      </c>
    </row>
    <row r="68" spans="1:7" s="124" customFormat="1" hidden="1" x14ac:dyDescent="0.35">
      <c r="A68" s="128" t="s">
        <v>832</v>
      </c>
      <c r="B68" s="128" t="s">
        <v>555</v>
      </c>
      <c r="C68" s="128" t="s">
        <v>774</v>
      </c>
      <c r="D68" s="127">
        <v>7437</v>
      </c>
      <c r="E68" s="127">
        <v>78099</v>
      </c>
      <c r="F68" s="126">
        <v>8814</v>
      </c>
      <c r="G68" s="125">
        <v>11.285676</v>
      </c>
    </row>
    <row r="69" spans="1:7" s="124" customFormat="1" hidden="1" x14ac:dyDescent="0.35">
      <c r="A69" s="128" t="s">
        <v>833</v>
      </c>
      <c r="B69" s="128" t="s">
        <v>555</v>
      </c>
      <c r="C69" s="128" t="s">
        <v>774</v>
      </c>
      <c r="D69" s="127">
        <v>10224</v>
      </c>
      <c r="E69" s="127">
        <v>141745</v>
      </c>
      <c r="F69" s="126">
        <v>11041.8</v>
      </c>
      <c r="G69" s="125">
        <v>7.7899044000000002</v>
      </c>
    </row>
    <row r="70" spans="1:7" s="124" customFormat="1" hidden="1" x14ac:dyDescent="0.35">
      <c r="A70" s="128" t="s">
        <v>834</v>
      </c>
      <c r="B70" s="128" t="s">
        <v>555</v>
      </c>
      <c r="C70" s="128" t="s">
        <v>774</v>
      </c>
      <c r="D70" s="127">
        <v>3829</v>
      </c>
      <c r="E70" s="127">
        <v>46302</v>
      </c>
      <c r="F70" s="126">
        <v>3887.9</v>
      </c>
      <c r="G70" s="125">
        <v>8.3968295000000008</v>
      </c>
    </row>
    <row r="71" spans="1:7" s="124" customFormat="1" hidden="1" x14ac:dyDescent="0.35">
      <c r="A71" s="128" t="s">
        <v>835</v>
      </c>
      <c r="B71" s="128" t="s">
        <v>555</v>
      </c>
      <c r="C71" s="128" t="s">
        <v>769</v>
      </c>
      <c r="D71" s="127">
        <v>10496</v>
      </c>
      <c r="E71" s="127">
        <v>111667</v>
      </c>
      <c r="F71" s="126">
        <v>16280.2</v>
      </c>
      <c r="G71" s="125">
        <v>14.57924</v>
      </c>
    </row>
    <row r="72" spans="1:7" s="124" customFormat="1" hidden="1" x14ac:dyDescent="0.35">
      <c r="A72" s="128" t="s">
        <v>836</v>
      </c>
      <c r="B72" s="128" t="s">
        <v>555</v>
      </c>
      <c r="C72" s="128" t="s">
        <v>774</v>
      </c>
      <c r="D72" s="127">
        <v>29137</v>
      </c>
      <c r="E72" s="127">
        <v>355522</v>
      </c>
      <c r="F72" s="126">
        <v>26495</v>
      </c>
      <c r="G72" s="125">
        <v>7.4524220999999997</v>
      </c>
    </row>
    <row r="73" spans="1:7" s="124" customFormat="1" hidden="1" x14ac:dyDescent="0.35">
      <c r="A73" s="128" t="s">
        <v>837</v>
      </c>
      <c r="B73" s="128" t="s">
        <v>555</v>
      </c>
      <c r="C73" s="128" t="s">
        <v>769</v>
      </c>
      <c r="D73" s="127">
        <v>24458</v>
      </c>
      <c r="E73" s="127">
        <v>399966</v>
      </c>
      <c r="F73" s="126">
        <v>44972</v>
      </c>
      <c r="G73" s="125">
        <v>11.243956000000001</v>
      </c>
    </row>
    <row r="74" spans="1:7" s="124" customFormat="1" hidden="1" x14ac:dyDescent="0.35">
      <c r="A74" s="128" t="s">
        <v>838</v>
      </c>
      <c r="B74" s="128" t="s">
        <v>555</v>
      </c>
      <c r="C74" s="128" t="s">
        <v>766</v>
      </c>
      <c r="D74" s="127">
        <v>4317</v>
      </c>
      <c r="E74" s="127">
        <v>47286</v>
      </c>
      <c r="F74" s="126">
        <v>5880</v>
      </c>
      <c r="G74" s="125">
        <v>12.43497</v>
      </c>
    </row>
    <row r="75" spans="1:7" s="124" customFormat="1" hidden="1" x14ac:dyDescent="0.35">
      <c r="A75" s="128" t="s">
        <v>839</v>
      </c>
      <c r="B75" s="128" t="s">
        <v>555</v>
      </c>
      <c r="C75" s="128" t="s">
        <v>766</v>
      </c>
      <c r="D75" s="127">
        <v>605469</v>
      </c>
      <c r="E75" s="127">
        <v>8054133</v>
      </c>
      <c r="F75" s="126">
        <v>882770.7</v>
      </c>
      <c r="G75" s="125">
        <v>10.960468000000001</v>
      </c>
    </row>
    <row r="76" spans="1:7" s="124" customFormat="1" hidden="1" x14ac:dyDescent="0.35">
      <c r="A76" s="128" t="s">
        <v>840</v>
      </c>
      <c r="B76" s="128" t="s">
        <v>555</v>
      </c>
      <c r="C76" s="128" t="s">
        <v>769</v>
      </c>
      <c r="D76" s="127">
        <v>91046</v>
      </c>
      <c r="E76" s="127">
        <v>1336860</v>
      </c>
      <c r="F76" s="126">
        <v>158723</v>
      </c>
      <c r="G76" s="125">
        <v>11.872821</v>
      </c>
    </row>
    <row r="77" spans="1:7" s="124" customFormat="1" hidden="1" x14ac:dyDescent="0.35">
      <c r="A77" s="128" t="s">
        <v>841</v>
      </c>
      <c r="B77" s="128" t="s">
        <v>555</v>
      </c>
      <c r="C77" s="128" t="s">
        <v>769</v>
      </c>
      <c r="D77" s="127">
        <v>3297</v>
      </c>
      <c r="E77" s="127">
        <v>56727</v>
      </c>
      <c r="F77" s="126">
        <v>4827</v>
      </c>
      <c r="G77" s="125">
        <v>8.5091754999999996</v>
      </c>
    </row>
    <row r="78" spans="1:7" s="124" customFormat="1" hidden="1" x14ac:dyDescent="0.35">
      <c r="A78" s="128" t="s">
        <v>842</v>
      </c>
      <c r="B78" s="128" t="s">
        <v>555</v>
      </c>
      <c r="C78" s="128" t="s">
        <v>769</v>
      </c>
      <c r="D78" s="127">
        <v>35128</v>
      </c>
      <c r="E78" s="127">
        <v>419582</v>
      </c>
      <c r="F78" s="126">
        <v>55457</v>
      </c>
      <c r="G78" s="125">
        <v>13.217202</v>
      </c>
    </row>
    <row r="79" spans="1:7" s="124" customFormat="1" hidden="1" x14ac:dyDescent="0.35">
      <c r="A79" s="128" t="s">
        <v>843</v>
      </c>
      <c r="B79" s="128" t="s">
        <v>555</v>
      </c>
      <c r="C79" s="128" t="s">
        <v>766</v>
      </c>
      <c r="D79" s="127">
        <v>57256</v>
      </c>
      <c r="E79" s="127">
        <v>729058</v>
      </c>
      <c r="F79" s="126">
        <v>73866</v>
      </c>
      <c r="G79" s="125">
        <v>10.131703999999999</v>
      </c>
    </row>
    <row r="80" spans="1:7" s="124" customFormat="1" hidden="1" x14ac:dyDescent="0.35">
      <c r="A80" s="128" t="s">
        <v>844</v>
      </c>
      <c r="B80" s="128" t="s">
        <v>555</v>
      </c>
      <c r="C80" s="128" t="s">
        <v>769</v>
      </c>
      <c r="D80" s="127">
        <v>8522</v>
      </c>
      <c r="E80" s="127">
        <v>98717</v>
      </c>
      <c r="F80" s="126">
        <v>12358</v>
      </c>
      <c r="G80" s="125">
        <v>12.518613999999999</v>
      </c>
    </row>
    <row r="81" spans="1:7" s="124" customFormat="1" hidden="1" x14ac:dyDescent="0.35">
      <c r="A81" s="128" t="s">
        <v>845</v>
      </c>
      <c r="B81" s="128" t="s">
        <v>555</v>
      </c>
      <c r="C81" s="128" t="s">
        <v>769</v>
      </c>
      <c r="D81" s="127">
        <v>65666</v>
      </c>
      <c r="E81" s="127">
        <v>849986</v>
      </c>
      <c r="F81" s="126">
        <v>101514</v>
      </c>
      <c r="G81" s="125">
        <v>11.943020000000001</v>
      </c>
    </row>
    <row r="82" spans="1:7" s="124" customFormat="1" hidden="1" x14ac:dyDescent="0.35">
      <c r="A82" s="128" t="s">
        <v>846</v>
      </c>
      <c r="B82" s="128" t="s">
        <v>555</v>
      </c>
      <c r="C82" s="128" t="s">
        <v>774</v>
      </c>
      <c r="D82" s="127">
        <v>12158</v>
      </c>
      <c r="E82" s="127">
        <v>208534</v>
      </c>
      <c r="F82" s="126">
        <v>16956</v>
      </c>
      <c r="G82" s="125">
        <v>8.1310482000000004</v>
      </c>
    </row>
    <row r="83" spans="1:7" s="124" customFormat="1" hidden="1" x14ac:dyDescent="0.35">
      <c r="A83" s="128" t="s">
        <v>847</v>
      </c>
      <c r="B83" s="128" t="s">
        <v>555</v>
      </c>
      <c r="C83" s="128" t="s">
        <v>769</v>
      </c>
      <c r="D83" s="127">
        <v>18476</v>
      </c>
      <c r="E83" s="127">
        <v>217898</v>
      </c>
      <c r="F83" s="126">
        <v>27869.200000000001</v>
      </c>
      <c r="G83" s="125">
        <v>12.790020999999999</v>
      </c>
    </row>
    <row r="84" spans="1:7" s="124" customFormat="1" hidden="1" x14ac:dyDescent="0.35">
      <c r="A84" s="128" t="s">
        <v>848</v>
      </c>
      <c r="B84" s="128" t="s">
        <v>555</v>
      </c>
      <c r="C84" s="128" t="s">
        <v>769</v>
      </c>
      <c r="D84" s="127">
        <v>9176</v>
      </c>
      <c r="E84" s="127">
        <v>108480</v>
      </c>
      <c r="F84" s="126">
        <v>14553</v>
      </c>
      <c r="G84" s="125">
        <v>13.415376</v>
      </c>
    </row>
    <row r="85" spans="1:7" s="124" customFormat="1" hidden="1" x14ac:dyDescent="0.35">
      <c r="A85" s="128" t="s">
        <v>849</v>
      </c>
      <c r="B85" s="128" t="s">
        <v>555</v>
      </c>
      <c r="C85" s="128" t="s">
        <v>769</v>
      </c>
      <c r="D85" s="127">
        <v>24393</v>
      </c>
      <c r="E85" s="127">
        <v>365980</v>
      </c>
      <c r="F85" s="126">
        <v>42605.599999999999</v>
      </c>
      <c r="G85" s="125">
        <v>11.64151</v>
      </c>
    </row>
    <row r="86" spans="1:7" s="124" customFormat="1" hidden="1" x14ac:dyDescent="0.35">
      <c r="A86" s="128" t="s">
        <v>850</v>
      </c>
      <c r="B86" s="128" t="s">
        <v>555</v>
      </c>
      <c r="C86" s="128" t="s">
        <v>766</v>
      </c>
      <c r="D86" s="127">
        <v>104853</v>
      </c>
      <c r="E86" s="127">
        <v>1163090</v>
      </c>
      <c r="F86" s="126">
        <v>179427.8</v>
      </c>
      <c r="G86" s="125">
        <v>15.426819999999999</v>
      </c>
    </row>
    <row r="87" spans="1:7" s="124" customFormat="1" hidden="1" x14ac:dyDescent="0.35">
      <c r="A87" s="128" t="s">
        <v>851</v>
      </c>
      <c r="B87" s="128" t="s">
        <v>555</v>
      </c>
      <c r="C87" s="128" t="s">
        <v>769</v>
      </c>
      <c r="D87" s="127">
        <v>12202</v>
      </c>
      <c r="E87" s="127">
        <v>177800</v>
      </c>
      <c r="F87" s="126">
        <v>20577.5</v>
      </c>
      <c r="G87" s="125">
        <v>11.573397</v>
      </c>
    </row>
    <row r="88" spans="1:7" s="124" customFormat="1" hidden="1" x14ac:dyDescent="0.35">
      <c r="A88" s="128" t="s">
        <v>852</v>
      </c>
      <c r="B88" s="128" t="s">
        <v>548</v>
      </c>
      <c r="C88" s="128" t="s">
        <v>766</v>
      </c>
      <c r="D88" s="127">
        <v>835</v>
      </c>
      <c r="E88" s="127">
        <v>4980</v>
      </c>
      <c r="F88" s="126">
        <v>514.29999999999995</v>
      </c>
      <c r="G88" s="125">
        <v>10.327309</v>
      </c>
    </row>
    <row r="89" spans="1:7" s="124" customFormat="1" hidden="1" x14ac:dyDescent="0.35">
      <c r="A89" s="128" t="s">
        <v>853</v>
      </c>
      <c r="B89" s="128" t="s">
        <v>548</v>
      </c>
      <c r="C89" s="128" t="s">
        <v>27</v>
      </c>
      <c r="D89" s="127">
        <v>319</v>
      </c>
      <c r="E89" s="127">
        <v>4809</v>
      </c>
      <c r="F89" s="126">
        <v>487.8</v>
      </c>
      <c r="G89" s="125">
        <v>10.143481</v>
      </c>
    </row>
    <row r="90" spans="1:7" s="124" customFormat="1" hidden="1" x14ac:dyDescent="0.35">
      <c r="A90" s="128" t="s">
        <v>854</v>
      </c>
      <c r="B90" s="128" t="s">
        <v>548</v>
      </c>
      <c r="C90" s="128" t="s">
        <v>766</v>
      </c>
      <c r="D90" s="127">
        <v>1177343</v>
      </c>
      <c r="E90" s="127">
        <v>14223711</v>
      </c>
      <c r="F90" s="126">
        <v>1913324.2</v>
      </c>
      <c r="G90" s="125">
        <v>13.451653</v>
      </c>
    </row>
    <row r="91" spans="1:7" s="124" customFormat="1" hidden="1" x14ac:dyDescent="0.35">
      <c r="A91" s="128" t="s">
        <v>855</v>
      </c>
      <c r="B91" s="128" t="s">
        <v>548</v>
      </c>
      <c r="C91" s="128" t="s">
        <v>774</v>
      </c>
      <c r="D91" s="127">
        <v>14737</v>
      </c>
      <c r="E91" s="127">
        <v>149683</v>
      </c>
      <c r="F91" s="126">
        <v>18255.099999999999</v>
      </c>
      <c r="G91" s="125">
        <v>12.195841</v>
      </c>
    </row>
    <row r="92" spans="1:7" s="124" customFormat="1" hidden="1" x14ac:dyDescent="0.35">
      <c r="A92" s="128" t="s">
        <v>856</v>
      </c>
      <c r="B92" s="128" t="s">
        <v>548</v>
      </c>
      <c r="C92" s="128" t="s">
        <v>769</v>
      </c>
      <c r="D92" s="127">
        <v>2468</v>
      </c>
      <c r="E92" s="127">
        <v>30546</v>
      </c>
      <c r="F92" s="126">
        <v>2549.8000000000002</v>
      </c>
      <c r="G92" s="125">
        <v>8.3474105000000005</v>
      </c>
    </row>
    <row r="93" spans="1:7" s="124" customFormat="1" hidden="1" x14ac:dyDescent="0.35">
      <c r="A93" s="128" t="s">
        <v>857</v>
      </c>
      <c r="B93" s="128" t="s">
        <v>548</v>
      </c>
      <c r="C93" s="128" t="s">
        <v>858</v>
      </c>
      <c r="D93" s="127">
        <v>4820</v>
      </c>
      <c r="E93" s="127">
        <v>56249</v>
      </c>
      <c r="F93" s="126">
        <v>6945</v>
      </c>
      <c r="G93" s="125">
        <v>12.346886</v>
      </c>
    </row>
    <row r="94" spans="1:7" s="124" customFormat="1" hidden="1" x14ac:dyDescent="0.35">
      <c r="A94" s="128" t="s">
        <v>859</v>
      </c>
      <c r="B94" s="128" t="s">
        <v>548</v>
      </c>
      <c r="C94" s="128" t="s">
        <v>858</v>
      </c>
      <c r="D94" s="127">
        <v>26875</v>
      </c>
      <c r="E94" s="127">
        <v>339498</v>
      </c>
      <c r="F94" s="126">
        <v>46527</v>
      </c>
      <c r="G94" s="125">
        <v>13.704646</v>
      </c>
    </row>
    <row r="95" spans="1:7" s="124" customFormat="1" hidden="1" x14ac:dyDescent="0.35">
      <c r="A95" s="128" t="s">
        <v>860</v>
      </c>
      <c r="B95" s="128" t="s">
        <v>548</v>
      </c>
      <c r="C95" s="128" t="s">
        <v>769</v>
      </c>
      <c r="D95" s="127">
        <v>1211</v>
      </c>
      <c r="E95" s="127">
        <v>22596</v>
      </c>
      <c r="F95" s="126">
        <v>2355.6999999999998</v>
      </c>
      <c r="G95" s="125">
        <v>10.425297</v>
      </c>
    </row>
    <row r="96" spans="1:7" s="124" customFormat="1" hidden="1" x14ac:dyDescent="0.35">
      <c r="A96" s="128" t="s">
        <v>861</v>
      </c>
      <c r="B96" s="128" t="s">
        <v>548</v>
      </c>
      <c r="C96" s="128" t="s">
        <v>769</v>
      </c>
      <c r="D96" s="127">
        <v>38970</v>
      </c>
      <c r="E96" s="127">
        <v>445260</v>
      </c>
      <c r="F96" s="126">
        <v>45136</v>
      </c>
      <c r="G96" s="125">
        <v>10.136998999999999</v>
      </c>
    </row>
    <row r="97" spans="1:7" s="124" customFormat="1" hidden="1" x14ac:dyDescent="0.35">
      <c r="A97" s="128" t="s">
        <v>862</v>
      </c>
      <c r="B97" s="128" t="s">
        <v>548</v>
      </c>
      <c r="C97" s="128" t="s">
        <v>766</v>
      </c>
      <c r="D97" s="127">
        <v>2305</v>
      </c>
      <c r="E97" s="127">
        <v>19053</v>
      </c>
      <c r="F97" s="126">
        <v>1568.4</v>
      </c>
      <c r="G97" s="125">
        <v>8.2317745000000002</v>
      </c>
    </row>
    <row r="98" spans="1:7" s="124" customFormat="1" hidden="1" x14ac:dyDescent="0.35">
      <c r="A98" s="128" t="s">
        <v>863</v>
      </c>
      <c r="B98" s="128" t="s">
        <v>548</v>
      </c>
      <c r="C98" s="128" t="s">
        <v>27</v>
      </c>
      <c r="D98" s="127">
        <v>26708</v>
      </c>
      <c r="E98" s="127">
        <v>166440</v>
      </c>
      <c r="F98" s="126">
        <v>23575</v>
      </c>
      <c r="G98" s="125">
        <v>14.164263</v>
      </c>
    </row>
    <row r="99" spans="1:7" s="124" customFormat="1" hidden="1" x14ac:dyDescent="0.35">
      <c r="A99" s="128" t="s">
        <v>864</v>
      </c>
      <c r="B99" s="128" t="s">
        <v>548</v>
      </c>
      <c r="C99" s="128" t="s">
        <v>769</v>
      </c>
      <c r="D99" s="127">
        <v>37780</v>
      </c>
      <c r="E99" s="127">
        <v>271994</v>
      </c>
      <c r="F99" s="126">
        <v>37722</v>
      </c>
      <c r="G99" s="125">
        <v>13.868688000000001</v>
      </c>
    </row>
    <row r="100" spans="1:7" s="124" customFormat="1" hidden="1" x14ac:dyDescent="0.35">
      <c r="A100" s="128" t="s">
        <v>865</v>
      </c>
      <c r="B100" s="128" t="s">
        <v>548</v>
      </c>
      <c r="C100" s="128" t="s">
        <v>858</v>
      </c>
      <c r="D100" s="127">
        <v>990993</v>
      </c>
      <c r="E100" s="127">
        <v>14023652</v>
      </c>
      <c r="F100" s="126">
        <v>1612997</v>
      </c>
      <c r="G100" s="125">
        <v>11.501975</v>
      </c>
    </row>
    <row r="101" spans="1:7" s="124" customFormat="1" hidden="1" x14ac:dyDescent="0.35">
      <c r="A101" s="128" t="s">
        <v>866</v>
      </c>
      <c r="B101" s="128" t="s">
        <v>548</v>
      </c>
      <c r="C101" s="128" t="s">
        <v>867</v>
      </c>
      <c r="D101" s="127">
        <v>2756</v>
      </c>
      <c r="E101" s="127">
        <v>31319</v>
      </c>
      <c r="F101" s="126">
        <v>4077</v>
      </c>
      <c r="G101" s="125" t="s">
        <v>868</v>
      </c>
    </row>
    <row r="102" spans="1:7" s="124" customFormat="1" hidden="1" x14ac:dyDescent="0.35">
      <c r="A102" s="128" t="s">
        <v>869</v>
      </c>
      <c r="B102" s="128" t="s">
        <v>548</v>
      </c>
      <c r="C102" s="128" t="s">
        <v>769</v>
      </c>
      <c r="D102" s="127">
        <v>45026</v>
      </c>
      <c r="E102" s="127">
        <v>391104</v>
      </c>
      <c r="F102" s="126">
        <v>56953</v>
      </c>
      <c r="G102" s="125">
        <v>14.562111</v>
      </c>
    </row>
    <row r="103" spans="1:7" s="124" customFormat="1" hidden="1" x14ac:dyDescent="0.35">
      <c r="A103" s="128" t="s">
        <v>870</v>
      </c>
      <c r="B103" s="128" t="s">
        <v>548</v>
      </c>
      <c r="C103" s="128" t="s">
        <v>867</v>
      </c>
      <c r="D103" s="127">
        <v>11287</v>
      </c>
      <c r="E103" s="127">
        <v>176964</v>
      </c>
      <c r="F103" s="126">
        <v>17489.599999999999</v>
      </c>
      <c r="G103" s="125" t="s">
        <v>868</v>
      </c>
    </row>
    <row r="104" spans="1:7" s="124" customFormat="1" hidden="1" x14ac:dyDescent="0.35">
      <c r="A104" s="128" t="s">
        <v>871</v>
      </c>
      <c r="B104" s="128" t="s">
        <v>548</v>
      </c>
      <c r="C104" s="128" t="s">
        <v>867</v>
      </c>
      <c r="D104" s="127">
        <v>2597</v>
      </c>
      <c r="E104" s="127">
        <v>32332</v>
      </c>
      <c r="F104" s="126">
        <v>4072.8</v>
      </c>
      <c r="G104" s="125" t="s">
        <v>868</v>
      </c>
    </row>
    <row r="105" spans="1:7" s="124" customFormat="1" hidden="1" x14ac:dyDescent="0.35">
      <c r="A105" s="128" t="s">
        <v>872</v>
      </c>
      <c r="B105" s="128" t="s">
        <v>548</v>
      </c>
      <c r="C105" s="128" t="s">
        <v>867</v>
      </c>
      <c r="D105" s="127">
        <v>33191</v>
      </c>
      <c r="E105" s="127">
        <v>431772</v>
      </c>
      <c r="F105" s="126">
        <v>57847.9</v>
      </c>
      <c r="G105" s="125" t="s">
        <v>868</v>
      </c>
    </row>
    <row r="106" spans="1:7" s="124" customFormat="1" hidden="1" x14ac:dyDescent="0.35">
      <c r="A106" s="128" t="s">
        <v>873</v>
      </c>
      <c r="B106" s="128" t="s">
        <v>548</v>
      </c>
      <c r="C106" s="128" t="s">
        <v>867</v>
      </c>
      <c r="D106" s="127">
        <v>40230</v>
      </c>
      <c r="E106" s="127">
        <v>462058</v>
      </c>
      <c r="F106" s="126">
        <v>55635</v>
      </c>
      <c r="G106" s="125" t="s">
        <v>868</v>
      </c>
    </row>
    <row r="107" spans="1:7" s="124" customFormat="1" hidden="1" x14ac:dyDescent="0.35">
      <c r="A107" s="128" t="s">
        <v>874</v>
      </c>
      <c r="B107" s="128" t="s">
        <v>548</v>
      </c>
      <c r="C107" s="128" t="s">
        <v>769</v>
      </c>
      <c r="D107" s="127">
        <v>48381</v>
      </c>
      <c r="E107" s="127">
        <v>530458</v>
      </c>
      <c r="F107" s="126">
        <v>75766.3</v>
      </c>
      <c r="G107" s="125">
        <v>14.283185</v>
      </c>
    </row>
    <row r="108" spans="1:7" s="124" customFormat="1" hidden="1" x14ac:dyDescent="0.35">
      <c r="A108" s="128" t="s">
        <v>875</v>
      </c>
      <c r="B108" s="128" t="s">
        <v>548</v>
      </c>
      <c r="C108" s="128" t="s">
        <v>766</v>
      </c>
      <c r="D108" s="127">
        <v>398938</v>
      </c>
      <c r="E108" s="127">
        <v>3820049</v>
      </c>
      <c r="F108" s="126">
        <v>511947.9</v>
      </c>
      <c r="G108" s="125">
        <v>13.401605999999999</v>
      </c>
    </row>
    <row r="109" spans="1:7" s="124" customFormat="1" hidden="1" x14ac:dyDescent="0.35">
      <c r="A109" s="128" t="s">
        <v>876</v>
      </c>
      <c r="B109" s="128" t="s">
        <v>548</v>
      </c>
      <c r="C109" s="128" t="s">
        <v>766</v>
      </c>
      <c r="D109" s="127">
        <v>90640</v>
      </c>
      <c r="E109" s="127">
        <v>1006138</v>
      </c>
      <c r="F109" s="126">
        <v>105907</v>
      </c>
      <c r="G109" s="125">
        <v>10.526090999999999</v>
      </c>
    </row>
    <row r="110" spans="1:7" s="124" customFormat="1" hidden="1" x14ac:dyDescent="0.35">
      <c r="A110" s="128" t="s">
        <v>877</v>
      </c>
      <c r="B110" s="128" t="s">
        <v>548</v>
      </c>
      <c r="C110" s="128" t="s">
        <v>878</v>
      </c>
      <c r="D110" s="127">
        <v>11177</v>
      </c>
      <c r="E110" s="127">
        <v>119747</v>
      </c>
      <c r="F110" s="126">
        <v>13044</v>
      </c>
      <c r="G110" s="125">
        <v>10.892965999999999</v>
      </c>
    </row>
    <row r="111" spans="1:7" s="124" customFormat="1" hidden="1" x14ac:dyDescent="0.35">
      <c r="A111" s="128" t="s">
        <v>879</v>
      </c>
      <c r="B111" s="128" t="s">
        <v>532</v>
      </c>
      <c r="C111" s="128" t="s">
        <v>774</v>
      </c>
      <c r="D111" s="127">
        <v>32044</v>
      </c>
      <c r="E111" s="127">
        <v>131126</v>
      </c>
      <c r="F111" s="126">
        <v>26519.1</v>
      </c>
      <c r="G111" s="125">
        <v>20.224136000000001</v>
      </c>
    </row>
    <row r="112" spans="1:7" s="124" customFormat="1" hidden="1" x14ac:dyDescent="0.35">
      <c r="A112" s="128" t="s">
        <v>880</v>
      </c>
      <c r="B112" s="128" t="s">
        <v>532</v>
      </c>
      <c r="C112" s="128" t="s">
        <v>766</v>
      </c>
      <c r="D112" s="127">
        <v>23091</v>
      </c>
      <c r="E112" s="127">
        <v>87207</v>
      </c>
      <c r="F112" s="126">
        <v>26509.5</v>
      </c>
      <c r="G112" s="125">
        <v>30.398363</v>
      </c>
    </row>
    <row r="113" spans="1:7" s="124" customFormat="1" hidden="1" x14ac:dyDescent="0.35">
      <c r="A113" s="128" t="s">
        <v>881</v>
      </c>
      <c r="B113" s="128" t="s">
        <v>532</v>
      </c>
      <c r="C113" s="128" t="s">
        <v>774</v>
      </c>
      <c r="D113" s="127">
        <v>1075</v>
      </c>
      <c r="E113" s="127">
        <v>14988</v>
      </c>
      <c r="F113" s="126">
        <v>2259</v>
      </c>
      <c r="G113" s="125">
        <v>15.072058</v>
      </c>
    </row>
    <row r="114" spans="1:7" s="124" customFormat="1" hidden="1" x14ac:dyDescent="0.35">
      <c r="A114" s="128" t="s">
        <v>882</v>
      </c>
      <c r="B114" s="128" t="s">
        <v>532</v>
      </c>
      <c r="C114" s="128" t="s">
        <v>774</v>
      </c>
      <c r="D114" s="127">
        <v>103666</v>
      </c>
      <c r="E114" s="127">
        <v>584098</v>
      </c>
      <c r="F114" s="126">
        <v>99110</v>
      </c>
      <c r="G114" s="125">
        <v>16.968043000000002</v>
      </c>
    </row>
    <row r="115" spans="1:7" s="124" customFormat="1" hidden="1" x14ac:dyDescent="0.35">
      <c r="A115" s="128" t="s">
        <v>883</v>
      </c>
      <c r="B115" s="128" t="s">
        <v>532</v>
      </c>
      <c r="C115" s="128" t="s">
        <v>774</v>
      </c>
      <c r="D115" s="127">
        <v>14888</v>
      </c>
      <c r="E115" s="127">
        <v>97767</v>
      </c>
      <c r="F115" s="126">
        <v>13499</v>
      </c>
      <c r="G115" s="125">
        <v>13.807316999999999</v>
      </c>
    </row>
    <row r="116" spans="1:7" s="124" customFormat="1" hidden="1" x14ac:dyDescent="0.35">
      <c r="A116" s="128" t="s">
        <v>884</v>
      </c>
      <c r="B116" s="128" t="s">
        <v>532</v>
      </c>
      <c r="C116" s="128" t="s">
        <v>774</v>
      </c>
      <c r="D116" s="127">
        <v>46152</v>
      </c>
      <c r="E116" s="127">
        <v>286558</v>
      </c>
      <c r="F116" s="126">
        <v>45553</v>
      </c>
      <c r="G116" s="125">
        <v>15.896606999999999</v>
      </c>
    </row>
    <row r="117" spans="1:7" s="124" customFormat="1" hidden="1" x14ac:dyDescent="0.35">
      <c r="A117" s="128" t="s">
        <v>885</v>
      </c>
      <c r="B117" s="128" t="s">
        <v>532</v>
      </c>
      <c r="C117" s="128" t="s">
        <v>774</v>
      </c>
      <c r="D117" s="127">
        <v>17248</v>
      </c>
      <c r="E117" s="127">
        <v>110211</v>
      </c>
      <c r="F117" s="126">
        <v>16499.099999999999</v>
      </c>
      <c r="G117" s="125">
        <v>14.970466</v>
      </c>
    </row>
    <row r="118" spans="1:7" s="124" customFormat="1" hidden="1" x14ac:dyDescent="0.35">
      <c r="A118" s="128" t="s">
        <v>886</v>
      </c>
      <c r="B118" s="128" t="s">
        <v>532</v>
      </c>
      <c r="C118" s="128" t="s">
        <v>774</v>
      </c>
      <c r="D118" s="127">
        <v>1287</v>
      </c>
      <c r="E118" s="127">
        <v>8163</v>
      </c>
      <c r="F118" s="126">
        <v>1245.2</v>
      </c>
      <c r="G118" s="125">
        <v>15.254196</v>
      </c>
    </row>
    <row r="119" spans="1:7" s="124" customFormat="1" hidden="1" x14ac:dyDescent="0.35">
      <c r="A119" s="128" t="s">
        <v>887</v>
      </c>
      <c r="B119" s="128" t="s">
        <v>532</v>
      </c>
      <c r="C119" s="128" t="s">
        <v>774</v>
      </c>
      <c r="D119" s="127">
        <v>76757</v>
      </c>
      <c r="E119" s="127">
        <v>382841</v>
      </c>
      <c r="F119" s="126">
        <v>83177.899999999994</v>
      </c>
      <c r="G119" s="125">
        <v>21.726486999999999</v>
      </c>
    </row>
    <row r="120" spans="1:7" s="124" customFormat="1" hidden="1" x14ac:dyDescent="0.35">
      <c r="A120" s="128" t="s">
        <v>888</v>
      </c>
      <c r="B120" s="128" t="s">
        <v>532</v>
      </c>
      <c r="C120" s="128" t="s">
        <v>774</v>
      </c>
      <c r="D120" s="127">
        <v>23081</v>
      </c>
      <c r="E120" s="127">
        <v>165998</v>
      </c>
      <c r="F120" s="126">
        <v>32070.799999999999</v>
      </c>
      <c r="G120" s="125">
        <v>19.319991999999999</v>
      </c>
    </row>
    <row r="121" spans="1:7" s="124" customFormat="1" hidden="1" x14ac:dyDescent="0.35">
      <c r="A121" s="128" t="s">
        <v>889</v>
      </c>
      <c r="B121" s="128" t="s">
        <v>532</v>
      </c>
      <c r="C121" s="128" t="s">
        <v>774</v>
      </c>
      <c r="D121" s="127">
        <v>6539</v>
      </c>
      <c r="E121" s="127">
        <v>48922</v>
      </c>
      <c r="F121" s="126">
        <v>12887.7</v>
      </c>
      <c r="G121" s="125">
        <v>26.343363</v>
      </c>
    </row>
    <row r="122" spans="1:7" s="124" customFormat="1" hidden="1" x14ac:dyDescent="0.35">
      <c r="A122" s="128" t="s">
        <v>890</v>
      </c>
      <c r="B122" s="128" t="s">
        <v>532</v>
      </c>
      <c r="C122" s="128" t="s">
        <v>774</v>
      </c>
      <c r="D122" s="127">
        <v>25882</v>
      </c>
      <c r="E122" s="127">
        <v>155352</v>
      </c>
      <c r="F122" s="126">
        <v>25220</v>
      </c>
      <c r="G122" s="125">
        <v>16.234100999999999</v>
      </c>
    </row>
    <row r="123" spans="1:7" s="124" customFormat="1" hidden="1" x14ac:dyDescent="0.35">
      <c r="A123" s="128" t="s">
        <v>891</v>
      </c>
      <c r="B123" s="128" t="s">
        <v>532</v>
      </c>
      <c r="C123" s="128" t="s">
        <v>774</v>
      </c>
      <c r="D123" s="127">
        <v>56912</v>
      </c>
      <c r="E123" s="127">
        <v>327820</v>
      </c>
      <c r="F123" s="126">
        <v>68928.100000000006</v>
      </c>
      <c r="G123" s="125">
        <v>21.026202999999999</v>
      </c>
    </row>
    <row r="124" spans="1:7" s="124" customFormat="1" hidden="1" x14ac:dyDescent="0.35">
      <c r="A124" s="128" t="s">
        <v>892</v>
      </c>
      <c r="B124" s="128" t="s">
        <v>532</v>
      </c>
      <c r="C124" s="128" t="s">
        <v>774</v>
      </c>
      <c r="D124" s="127">
        <v>38172</v>
      </c>
      <c r="E124" s="127">
        <v>390594</v>
      </c>
      <c r="F124" s="126">
        <v>63367</v>
      </c>
      <c r="G124" s="125">
        <v>16.223239</v>
      </c>
    </row>
    <row r="125" spans="1:7" s="124" customFormat="1" hidden="1" x14ac:dyDescent="0.35">
      <c r="A125" s="128" t="s">
        <v>893</v>
      </c>
      <c r="B125" s="128" t="s">
        <v>532</v>
      </c>
      <c r="C125" s="128" t="s">
        <v>774</v>
      </c>
      <c r="D125" s="127">
        <v>99280</v>
      </c>
      <c r="E125" s="127">
        <v>758661</v>
      </c>
      <c r="F125" s="126">
        <v>130918</v>
      </c>
      <c r="G125" s="125">
        <v>17.256456</v>
      </c>
    </row>
    <row r="126" spans="1:7" s="124" customFormat="1" hidden="1" x14ac:dyDescent="0.35">
      <c r="A126" s="128" t="s">
        <v>894</v>
      </c>
      <c r="B126" s="128" t="s">
        <v>532</v>
      </c>
      <c r="C126" s="128" t="s">
        <v>774</v>
      </c>
      <c r="D126" s="127">
        <v>58245</v>
      </c>
      <c r="E126" s="127">
        <v>490170</v>
      </c>
      <c r="F126" s="126">
        <v>77581.5</v>
      </c>
      <c r="G126" s="125">
        <v>15.827468</v>
      </c>
    </row>
    <row r="127" spans="1:7" s="124" customFormat="1" hidden="1" x14ac:dyDescent="0.35">
      <c r="A127" s="128" t="s">
        <v>895</v>
      </c>
      <c r="B127" s="128" t="s">
        <v>532</v>
      </c>
      <c r="C127" s="128" t="s">
        <v>774</v>
      </c>
      <c r="D127" s="127">
        <v>48756</v>
      </c>
      <c r="E127" s="127">
        <v>260759</v>
      </c>
      <c r="F127" s="126">
        <v>34165</v>
      </c>
      <c r="G127" s="125">
        <v>13.102136</v>
      </c>
    </row>
    <row r="128" spans="1:7" s="124" customFormat="1" hidden="1" x14ac:dyDescent="0.35">
      <c r="A128" s="128" t="s">
        <v>896</v>
      </c>
      <c r="B128" s="128" t="s">
        <v>532</v>
      </c>
      <c r="C128" s="128" t="s">
        <v>774</v>
      </c>
      <c r="D128" s="127">
        <v>74</v>
      </c>
      <c r="E128" s="127">
        <v>323</v>
      </c>
      <c r="F128" s="126">
        <v>37.4</v>
      </c>
      <c r="G128" s="125">
        <v>11.578946999999999</v>
      </c>
    </row>
    <row r="129" spans="1:7" s="124" customFormat="1" hidden="1" x14ac:dyDescent="0.35">
      <c r="A129" s="128" t="s">
        <v>897</v>
      </c>
      <c r="B129" s="128" t="s">
        <v>532</v>
      </c>
      <c r="C129" s="128" t="s">
        <v>858</v>
      </c>
      <c r="D129" s="127">
        <v>137541</v>
      </c>
      <c r="E129" s="127">
        <v>1906372</v>
      </c>
      <c r="F129" s="126">
        <v>274852</v>
      </c>
      <c r="G129" s="125">
        <v>14.417543</v>
      </c>
    </row>
    <row r="130" spans="1:7" s="124" customFormat="1" hidden="1" x14ac:dyDescent="0.35">
      <c r="A130" s="128" t="s">
        <v>898</v>
      </c>
      <c r="B130" s="128" t="s">
        <v>532</v>
      </c>
      <c r="C130" s="128" t="s">
        <v>766</v>
      </c>
      <c r="D130" s="127">
        <v>43546</v>
      </c>
      <c r="E130" s="127">
        <v>294677</v>
      </c>
      <c r="F130" s="126">
        <v>44868.800000000003</v>
      </c>
      <c r="G130" s="125">
        <v>15.226433999999999</v>
      </c>
    </row>
    <row r="131" spans="1:7" s="124" customFormat="1" hidden="1" x14ac:dyDescent="0.35">
      <c r="A131" s="128" t="s">
        <v>899</v>
      </c>
      <c r="B131" s="128" t="s">
        <v>532</v>
      </c>
      <c r="C131" s="128" t="s">
        <v>774</v>
      </c>
      <c r="D131" s="127">
        <v>1367014</v>
      </c>
      <c r="E131" s="127">
        <v>8184654</v>
      </c>
      <c r="F131" s="126">
        <v>1734455.8</v>
      </c>
      <c r="G131" s="125">
        <v>21.191559000000002</v>
      </c>
    </row>
    <row r="132" spans="1:7" s="124" customFormat="1" hidden="1" x14ac:dyDescent="0.35">
      <c r="A132" s="128" t="s">
        <v>900</v>
      </c>
      <c r="B132" s="128" t="s">
        <v>532</v>
      </c>
      <c r="C132" s="128" t="s">
        <v>858</v>
      </c>
      <c r="D132" s="127">
        <v>10104</v>
      </c>
      <c r="E132" s="127">
        <v>81189</v>
      </c>
      <c r="F132" s="126">
        <v>14907.5</v>
      </c>
      <c r="G132" s="125">
        <v>18.361478000000002</v>
      </c>
    </row>
    <row r="133" spans="1:7" s="124" customFormat="1" hidden="1" x14ac:dyDescent="0.35">
      <c r="A133" s="128" t="s">
        <v>901</v>
      </c>
      <c r="B133" s="128" t="s">
        <v>532</v>
      </c>
      <c r="C133" s="128" t="s">
        <v>858</v>
      </c>
      <c r="D133" s="127">
        <v>101784</v>
      </c>
      <c r="E133" s="127">
        <v>994657</v>
      </c>
      <c r="F133" s="126">
        <v>179506</v>
      </c>
      <c r="G133" s="125">
        <v>18.047025000000001</v>
      </c>
    </row>
    <row r="134" spans="1:7" s="124" customFormat="1" hidden="1" x14ac:dyDescent="0.35">
      <c r="A134" s="128" t="s">
        <v>902</v>
      </c>
      <c r="B134" s="128" t="s">
        <v>532</v>
      </c>
      <c r="C134" s="128" t="s">
        <v>766</v>
      </c>
      <c r="D134" s="127">
        <v>36300</v>
      </c>
      <c r="E134" s="127">
        <v>390203</v>
      </c>
      <c r="F134" s="126">
        <v>50657.4</v>
      </c>
      <c r="G134" s="125">
        <v>12.982319</v>
      </c>
    </row>
    <row r="135" spans="1:7" s="124" customFormat="1" hidden="1" x14ac:dyDescent="0.35">
      <c r="A135" s="128" t="s">
        <v>903</v>
      </c>
      <c r="B135" s="128" t="s">
        <v>532</v>
      </c>
      <c r="C135" s="128" t="s">
        <v>766</v>
      </c>
      <c r="D135" s="127">
        <v>1958976</v>
      </c>
      <c r="E135" s="127">
        <v>13619313</v>
      </c>
      <c r="F135" s="126">
        <v>3522560</v>
      </c>
      <c r="G135" s="125">
        <v>25.864446999999998</v>
      </c>
    </row>
    <row r="136" spans="1:7" s="124" customFormat="1" hidden="1" x14ac:dyDescent="0.35">
      <c r="A136" s="128" t="s">
        <v>904</v>
      </c>
      <c r="B136" s="128" t="s">
        <v>532</v>
      </c>
      <c r="C136" s="128" t="s">
        <v>858</v>
      </c>
      <c r="D136" s="127">
        <v>571078</v>
      </c>
      <c r="E136" s="127">
        <v>4752214</v>
      </c>
      <c r="F136" s="126">
        <v>770375.3</v>
      </c>
      <c r="G136" s="125">
        <v>16.210871000000001</v>
      </c>
    </row>
    <row r="137" spans="1:7" s="124" customFormat="1" hidden="1" x14ac:dyDescent="0.35">
      <c r="A137" s="128" t="s">
        <v>905</v>
      </c>
      <c r="B137" s="128" t="s">
        <v>532</v>
      </c>
      <c r="C137" s="128" t="s">
        <v>766</v>
      </c>
      <c r="D137" s="127">
        <v>1285917</v>
      </c>
      <c r="E137" s="127">
        <v>5657323</v>
      </c>
      <c r="F137" s="126">
        <v>1733861.1</v>
      </c>
      <c r="G137" s="125">
        <v>30.648084000000001</v>
      </c>
    </row>
    <row r="138" spans="1:7" s="124" customFormat="1" hidden="1" x14ac:dyDescent="0.35">
      <c r="A138" s="128" t="s">
        <v>906</v>
      </c>
      <c r="B138" s="128" t="s">
        <v>532</v>
      </c>
      <c r="C138" s="128" t="s">
        <v>766</v>
      </c>
      <c r="D138" s="127">
        <v>3373642</v>
      </c>
      <c r="E138" s="127">
        <v>22875129</v>
      </c>
      <c r="F138" s="126">
        <v>4880097</v>
      </c>
      <c r="G138" s="125">
        <v>21.333637</v>
      </c>
    </row>
    <row r="139" spans="1:7" s="124" customFormat="1" hidden="1" x14ac:dyDescent="0.35">
      <c r="A139" s="128" t="s">
        <v>866</v>
      </c>
      <c r="B139" s="128" t="s">
        <v>532</v>
      </c>
      <c r="C139" s="128" t="s">
        <v>867</v>
      </c>
      <c r="D139" s="127">
        <v>18550</v>
      </c>
      <c r="E139" s="127">
        <v>156397</v>
      </c>
      <c r="F139" s="126">
        <v>31317</v>
      </c>
      <c r="G139" s="125" t="s">
        <v>868</v>
      </c>
    </row>
    <row r="140" spans="1:7" s="124" customFormat="1" hidden="1" x14ac:dyDescent="0.35">
      <c r="A140" s="128" t="s">
        <v>870</v>
      </c>
      <c r="B140" s="128" t="s">
        <v>532</v>
      </c>
      <c r="C140" s="128" t="s">
        <v>867</v>
      </c>
      <c r="D140" s="127">
        <v>52652</v>
      </c>
      <c r="E140" s="127">
        <v>436211</v>
      </c>
      <c r="F140" s="126">
        <v>84960.9</v>
      </c>
      <c r="G140" s="125" t="s">
        <v>868</v>
      </c>
    </row>
    <row r="141" spans="1:7" s="124" customFormat="1" hidden="1" x14ac:dyDescent="0.35">
      <c r="A141" s="128" t="s">
        <v>871</v>
      </c>
      <c r="B141" s="128" t="s">
        <v>532</v>
      </c>
      <c r="C141" s="128" t="s">
        <v>867</v>
      </c>
      <c r="D141" s="127">
        <v>29614</v>
      </c>
      <c r="E141" s="127">
        <v>253382</v>
      </c>
      <c r="F141" s="126">
        <v>46047.4</v>
      </c>
      <c r="G141" s="125" t="s">
        <v>868</v>
      </c>
    </row>
    <row r="142" spans="1:7" s="124" customFormat="1" hidden="1" x14ac:dyDescent="0.35">
      <c r="A142" s="128" t="s">
        <v>872</v>
      </c>
      <c r="B142" s="128" t="s">
        <v>532</v>
      </c>
      <c r="C142" s="128" t="s">
        <v>867</v>
      </c>
      <c r="D142" s="127">
        <v>198852</v>
      </c>
      <c r="E142" s="127">
        <v>1598109</v>
      </c>
      <c r="F142" s="126">
        <v>336268.6</v>
      </c>
      <c r="G142" s="125" t="s">
        <v>868</v>
      </c>
    </row>
    <row r="143" spans="1:7" s="124" customFormat="1" hidden="1" x14ac:dyDescent="0.35">
      <c r="A143" s="128" t="s">
        <v>907</v>
      </c>
      <c r="B143" s="128" t="s">
        <v>532</v>
      </c>
      <c r="C143" s="128" t="s">
        <v>769</v>
      </c>
      <c r="D143" s="127">
        <v>2838</v>
      </c>
      <c r="E143" s="127">
        <v>34669</v>
      </c>
      <c r="F143" s="126">
        <v>3506.1</v>
      </c>
      <c r="G143" s="125">
        <v>10.113068999999999</v>
      </c>
    </row>
    <row r="144" spans="1:7" s="124" customFormat="1" hidden="1" x14ac:dyDescent="0.35">
      <c r="A144" s="128" t="s">
        <v>873</v>
      </c>
      <c r="B144" s="128" t="s">
        <v>532</v>
      </c>
      <c r="C144" s="128" t="s">
        <v>867</v>
      </c>
      <c r="D144" s="127">
        <v>147344</v>
      </c>
      <c r="E144" s="127">
        <v>1030214</v>
      </c>
      <c r="F144" s="126">
        <v>191918</v>
      </c>
      <c r="G144" s="125" t="s">
        <v>868</v>
      </c>
    </row>
    <row r="145" spans="1:7" s="124" customFormat="1" hidden="1" x14ac:dyDescent="0.35">
      <c r="A145" s="128" t="s">
        <v>908</v>
      </c>
      <c r="B145" s="128" t="s">
        <v>532</v>
      </c>
      <c r="C145" s="128" t="s">
        <v>858</v>
      </c>
      <c r="D145" s="127">
        <v>77980</v>
      </c>
      <c r="E145" s="127">
        <v>827277</v>
      </c>
      <c r="F145" s="126">
        <v>131443</v>
      </c>
      <c r="G145" s="125">
        <v>15.888631999999999</v>
      </c>
    </row>
    <row r="146" spans="1:7" s="124" customFormat="1" hidden="1" x14ac:dyDescent="0.35">
      <c r="A146" s="128" t="s">
        <v>909</v>
      </c>
      <c r="B146" s="128" t="s">
        <v>532</v>
      </c>
      <c r="C146" s="128" t="s">
        <v>769</v>
      </c>
      <c r="D146" s="127">
        <v>12</v>
      </c>
      <c r="E146" s="127">
        <v>101</v>
      </c>
      <c r="F146" s="126">
        <v>15.1</v>
      </c>
      <c r="G146" s="125">
        <v>14.950495</v>
      </c>
    </row>
    <row r="147" spans="1:7" x14ac:dyDescent="0.35">
      <c r="A147" s="786" t="s">
        <v>910</v>
      </c>
      <c r="B147" s="786" t="s">
        <v>547</v>
      </c>
      <c r="C147" s="786" t="s">
        <v>766</v>
      </c>
      <c r="D147" s="787">
        <v>87250</v>
      </c>
      <c r="E147" s="787">
        <v>640380</v>
      </c>
      <c r="F147" s="788">
        <v>115212</v>
      </c>
      <c r="G147" s="789">
        <v>17.991192999999999</v>
      </c>
    </row>
    <row r="148" spans="1:7" x14ac:dyDescent="0.35">
      <c r="A148" s="786" t="s">
        <v>911</v>
      </c>
      <c r="B148" s="786" t="s">
        <v>547</v>
      </c>
      <c r="C148" s="786" t="s">
        <v>769</v>
      </c>
      <c r="D148" s="787">
        <v>155798</v>
      </c>
      <c r="E148" s="787">
        <v>1681626</v>
      </c>
      <c r="F148" s="788">
        <v>226547</v>
      </c>
      <c r="G148" s="789">
        <v>13.471902</v>
      </c>
    </row>
    <row r="149" spans="1:7" x14ac:dyDescent="0.35">
      <c r="A149" s="786" t="s">
        <v>912</v>
      </c>
      <c r="B149" s="786" t="s">
        <v>547</v>
      </c>
      <c r="C149" s="786" t="s">
        <v>774</v>
      </c>
      <c r="D149" s="787">
        <v>206362</v>
      </c>
      <c r="E149" s="787">
        <v>1632072</v>
      </c>
      <c r="F149" s="788">
        <v>217612.5</v>
      </c>
      <c r="G149" s="789">
        <v>13.333511</v>
      </c>
    </row>
    <row r="150" spans="1:7" x14ac:dyDescent="0.35">
      <c r="A150" s="786" t="s">
        <v>913</v>
      </c>
      <c r="B150" s="786" t="s">
        <v>547</v>
      </c>
      <c r="C150" s="786" t="s">
        <v>774</v>
      </c>
      <c r="D150" s="787">
        <v>68924</v>
      </c>
      <c r="E150" s="787">
        <v>536932</v>
      </c>
      <c r="F150" s="788">
        <v>63676.7</v>
      </c>
      <c r="G150" s="789">
        <v>11.859360000000001</v>
      </c>
    </row>
    <row r="151" spans="1:7" x14ac:dyDescent="0.35">
      <c r="A151" s="786" t="s">
        <v>914</v>
      </c>
      <c r="B151" s="786" t="s">
        <v>547</v>
      </c>
      <c r="C151" s="786" t="s">
        <v>774</v>
      </c>
      <c r="D151" s="787">
        <v>5823</v>
      </c>
      <c r="E151" s="787">
        <v>52652</v>
      </c>
      <c r="F151" s="788">
        <v>3641.5</v>
      </c>
      <c r="G151" s="789">
        <v>6.9161665000000001</v>
      </c>
    </row>
    <row r="152" spans="1:7" x14ac:dyDescent="0.35">
      <c r="A152" s="786" t="s">
        <v>915</v>
      </c>
      <c r="B152" s="786" t="s">
        <v>547</v>
      </c>
      <c r="C152" s="786" t="s">
        <v>774</v>
      </c>
      <c r="D152" s="787">
        <v>16749</v>
      </c>
      <c r="E152" s="787">
        <v>158284</v>
      </c>
      <c r="F152" s="788">
        <v>14295</v>
      </c>
      <c r="G152" s="789">
        <v>9.0312350000000006</v>
      </c>
    </row>
    <row r="153" spans="1:7" x14ac:dyDescent="0.35">
      <c r="A153" s="786" t="s">
        <v>916</v>
      </c>
      <c r="B153" s="786" t="s">
        <v>547</v>
      </c>
      <c r="C153" s="786" t="s">
        <v>774</v>
      </c>
      <c r="D153" s="787">
        <v>39688</v>
      </c>
      <c r="E153" s="787">
        <v>342300</v>
      </c>
      <c r="F153" s="788">
        <v>37000.1</v>
      </c>
      <c r="G153" s="789">
        <v>10.809260999999999</v>
      </c>
    </row>
    <row r="154" spans="1:7" x14ac:dyDescent="0.35">
      <c r="A154" s="786" t="s">
        <v>917</v>
      </c>
      <c r="B154" s="786" t="s">
        <v>547</v>
      </c>
      <c r="C154" s="786" t="s">
        <v>774</v>
      </c>
      <c r="D154" s="787">
        <v>33990</v>
      </c>
      <c r="E154" s="787">
        <v>275237</v>
      </c>
      <c r="F154" s="788">
        <v>33203.599999999999</v>
      </c>
      <c r="G154" s="789">
        <v>12.063639999999999</v>
      </c>
    </row>
    <row r="155" spans="1:7" x14ac:dyDescent="0.35">
      <c r="A155" s="786" t="s">
        <v>918</v>
      </c>
      <c r="B155" s="786" t="s">
        <v>547</v>
      </c>
      <c r="C155" s="786" t="s">
        <v>769</v>
      </c>
      <c r="D155" s="787">
        <v>31096</v>
      </c>
      <c r="E155" s="787">
        <v>277129</v>
      </c>
      <c r="F155" s="788">
        <v>41272</v>
      </c>
      <c r="G155" s="789">
        <v>14.892702999999999</v>
      </c>
    </row>
    <row r="156" spans="1:7" x14ac:dyDescent="0.35">
      <c r="A156" s="786" t="s">
        <v>919</v>
      </c>
      <c r="B156" s="786" t="s">
        <v>547</v>
      </c>
      <c r="C156" s="786" t="s">
        <v>769</v>
      </c>
      <c r="D156" s="787">
        <v>11793</v>
      </c>
      <c r="E156" s="787">
        <v>99064</v>
      </c>
      <c r="F156" s="788">
        <v>14852.2</v>
      </c>
      <c r="G156" s="789">
        <v>14.99253</v>
      </c>
    </row>
    <row r="157" spans="1:7" x14ac:dyDescent="0.35">
      <c r="A157" s="786" t="s">
        <v>920</v>
      </c>
      <c r="B157" s="786" t="s">
        <v>547</v>
      </c>
      <c r="C157" s="786" t="s">
        <v>769</v>
      </c>
      <c r="D157" s="787">
        <v>16524</v>
      </c>
      <c r="E157" s="787">
        <v>167711</v>
      </c>
      <c r="F157" s="788">
        <v>23032</v>
      </c>
      <c r="G157" s="789">
        <v>13.733148</v>
      </c>
    </row>
    <row r="158" spans="1:7" x14ac:dyDescent="0.35">
      <c r="A158" s="786" t="s">
        <v>921</v>
      </c>
      <c r="B158" s="786" t="s">
        <v>547</v>
      </c>
      <c r="C158" s="786" t="s">
        <v>867</v>
      </c>
      <c r="D158" s="787">
        <v>10</v>
      </c>
      <c r="E158" s="787">
        <v>70</v>
      </c>
      <c r="F158" s="788">
        <v>7</v>
      </c>
      <c r="G158" s="789" t="s">
        <v>868</v>
      </c>
    </row>
    <row r="159" spans="1:7" x14ac:dyDescent="0.35">
      <c r="A159" s="786" t="s">
        <v>922</v>
      </c>
      <c r="B159" s="786" t="s">
        <v>547</v>
      </c>
      <c r="C159" s="786" t="s">
        <v>769</v>
      </c>
      <c r="D159" s="787">
        <v>659</v>
      </c>
      <c r="E159" s="787">
        <v>6333</v>
      </c>
      <c r="F159" s="788">
        <v>964</v>
      </c>
      <c r="G159" s="789">
        <v>15.221854</v>
      </c>
    </row>
    <row r="160" spans="1:7" x14ac:dyDescent="0.35">
      <c r="A160" s="786" t="s">
        <v>923</v>
      </c>
      <c r="B160" s="786" t="s">
        <v>547</v>
      </c>
      <c r="C160" s="786" t="s">
        <v>769</v>
      </c>
      <c r="D160" s="787">
        <v>4990</v>
      </c>
      <c r="E160" s="787">
        <v>54207</v>
      </c>
      <c r="F160" s="788">
        <v>7155.2</v>
      </c>
      <c r="G160" s="789">
        <v>13.199771</v>
      </c>
    </row>
    <row r="161" spans="1:7" x14ac:dyDescent="0.35">
      <c r="A161" s="786" t="s">
        <v>924</v>
      </c>
      <c r="B161" s="786" t="s">
        <v>547</v>
      </c>
      <c r="C161" s="786" t="s">
        <v>769</v>
      </c>
      <c r="D161" s="787">
        <v>49016</v>
      </c>
      <c r="E161" s="787">
        <v>653775</v>
      </c>
      <c r="F161" s="788">
        <v>76208.3</v>
      </c>
      <c r="G161" s="789">
        <v>11.656656</v>
      </c>
    </row>
    <row r="162" spans="1:7" x14ac:dyDescent="0.35">
      <c r="A162" s="786" t="s">
        <v>925</v>
      </c>
      <c r="B162" s="786" t="s">
        <v>547</v>
      </c>
      <c r="C162" s="786" t="s">
        <v>769</v>
      </c>
      <c r="D162" s="787">
        <v>3381</v>
      </c>
      <c r="E162" s="787">
        <v>40018</v>
      </c>
      <c r="F162" s="788">
        <v>5217.7</v>
      </c>
      <c r="G162" s="789">
        <v>13.038383</v>
      </c>
    </row>
    <row r="163" spans="1:7" x14ac:dyDescent="0.35">
      <c r="A163" s="786" t="s">
        <v>926</v>
      </c>
      <c r="B163" s="786" t="s">
        <v>547</v>
      </c>
      <c r="C163" s="786" t="s">
        <v>769</v>
      </c>
      <c r="D163" s="787">
        <v>38545</v>
      </c>
      <c r="E163" s="787">
        <v>308494</v>
      </c>
      <c r="F163" s="788">
        <v>50119</v>
      </c>
      <c r="G163" s="789">
        <v>16.246345000000002</v>
      </c>
    </row>
    <row r="164" spans="1:7" x14ac:dyDescent="0.35">
      <c r="A164" s="786" t="s">
        <v>927</v>
      </c>
      <c r="B164" s="786" t="s">
        <v>547</v>
      </c>
      <c r="C164" s="786" t="s">
        <v>769</v>
      </c>
      <c r="D164" s="787">
        <v>1553</v>
      </c>
      <c r="E164" s="787">
        <v>15822</v>
      </c>
      <c r="F164" s="788">
        <v>1279.0999999999999</v>
      </c>
      <c r="G164" s="789">
        <v>8.0843129999999999</v>
      </c>
    </row>
    <row r="165" spans="1:7" x14ac:dyDescent="0.35">
      <c r="A165" s="786" t="s">
        <v>928</v>
      </c>
      <c r="B165" s="786" t="s">
        <v>547</v>
      </c>
      <c r="C165" s="786" t="s">
        <v>769</v>
      </c>
      <c r="D165" s="787">
        <v>5637</v>
      </c>
      <c r="E165" s="787">
        <v>69300</v>
      </c>
      <c r="F165" s="788">
        <v>9548.2000000000007</v>
      </c>
      <c r="G165" s="789">
        <v>13.778066000000001</v>
      </c>
    </row>
    <row r="166" spans="1:7" x14ac:dyDescent="0.35">
      <c r="A166" s="786" t="s">
        <v>929</v>
      </c>
      <c r="B166" s="786" t="s">
        <v>547</v>
      </c>
      <c r="C166" s="786" t="s">
        <v>769</v>
      </c>
      <c r="D166" s="787">
        <v>17804</v>
      </c>
      <c r="E166" s="787">
        <v>157364</v>
      </c>
      <c r="F166" s="788">
        <v>22957</v>
      </c>
      <c r="G166" s="789">
        <v>14.588469999999999</v>
      </c>
    </row>
    <row r="167" spans="1:7" x14ac:dyDescent="0.35">
      <c r="A167" s="786" t="s">
        <v>930</v>
      </c>
      <c r="B167" s="786" t="s">
        <v>547</v>
      </c>
      <c r="C167" s="786" t="s">
        <v>769</v>
      </c>
      <c r="D167" s="787">
        <v>54312</v>
      </c>
      <c r="E167" s="787">
        <v>601400</v>
      </c>
      <c r="F167" s="788">
        <v>87059.8</v>
      </c>
      <c r="G167" s="789">
        <v>14.476189</v>
      </c>
    </row>
    <row r="168" spans="1:7" x14ac:dyDescent="0.35">
      <c r="A168" s="786" t="s">
        <v>931</v>
      </c>
      <c r="B168" s="786" t="s">
        <v>547</v>
      </c>
      <c r="C168" s="786" t="s">
        <v>769</v>
      </c>
      <c r="D168" s="787">
        <v>43746</v>
      </c>
      <c r="E168" s="787">
        <v>485337</v>
      </c>
      <c r="F168" s="788">
        <v>57963.9</v>
      </c>
      <c r="G168" s="789">
        <v>11.943021</v>
      </c>
    </row>
    <row r="169" spans="1:7" x14ac:dyDescent="0.35">
      <c r="A169" s="786" t="s">
        <v>576</v>
      </c>
      <c r="B169" s="786" t="s">
        <v>547</v>
      </c>
      <c r="C169" s="786" t="s">
        <v>766</v>
      </c>
      <c r="D169" s="787">
        <v>1314481</v>
      </c>
      <c r="E169" s="787">
        <v>9995805</v>
      </c>
      <c r="F169" s="788">
        <v>1244927.1000000001</v>
      </c>
      <c r="G169" s="789">
        <v>12.454496000000001</v>
      </c>
    </row>
    <row r="170" spans="1:7" x14ac:dyDescent="0.35">
      <c r="A170" s="786" t="s">
        <v>932</v>
      </c>
      <c r="B170" s="786" t="s">
        <v>547</v>
      </c>
      <c r="C170" s="786" t="s">
        <v>769</v>
      </c>
      <c r="D170" s="787">
        <v>22468</v>
      </c>
      <c r="E170" s="787">
        <v>182169</v>
      </c>
      <c r="F170" s="788">
        <v>29708.9</v>
      </c>
      <c r="G170" s="789">
        <v>16.308427999999999</v>
      </c>
    </row>
    <row r="171" spans="1:7" x14ac:dyDescent="0.35">
      <c r="A171" s="786" t="s">
        <v>933</v>
      </c>
      <c r="B171" s="786" t="s">
        <v>547</v>
      </c>
      <c r="C171" s="786" t="s">
        <v>769</v>
      </c>
      <c r="D171" s="787">
        <v>8831</v>
      </c>
      <c r="E171" s="787">
        <v>70546</v>
      </c>
      <c r="F171" s="788">
        <v>11982</v>
      </c>
      <c r="G171" s="789">
        <v>16.984662</v>
      </c>
    </row>
    <row r="172" spans="1:7" x14ac:dyDescent="0.35">
      <c r="A172" s="786" t="s">
        <v>934</v>
      </c>
      <c r="B172" s="786" t="s">
        <v>547</v>
      </c>
      <c r="C172" s="786" t="s">
        <v>769</v>
      </c>
      <c r="D172" s="787">
        <v>11554</v>
      </c>
      <c r="E172" s="787">
        <v>113549</v>
      </c>
      <c r="F172" s="788">
        <v>17974.5</v>
      </c>
      <c r="G172" s="789">
        <v>15.82973</v>
      </c>
    </row>
    <row r="173" spans="1:7" x14ac:dyDescent="0.35">
      <c r="A173" s="786" t="s">
        <v>935</v>
      </c>
      <c r="B173" s="786" t="s">
        <v>547</v>
      </c>
      <c r="C173" s="786" t="s">
        <v>769</v>
      </c>
      <c r="D173" s="787">
        <v>7917</v>
      </c>
      <c r="E173" s="787">
        <v>70196</v>
      </c>
      <c r="F173" s="788">
        <v>11765.1</v>
      </c>
      <c r="G173" s="789">
        <v>16.760356999999999</v>
      </c>
    </row>
    <row r="174" spans="1:7" x14ac:dyDescent="0.35">
      <c r="A174" s="786" t="s">
        <v>936</v>
      </c>
      <c r="B174" s="786" t="s">
        <v>547</v>
      </c>
      <c r="C174" s="786" t="s">
        <v>769</v>
      </c>
      <c r="D174" s="787">
        <v>5</v>
      </c>
      <c r="E174" s="787">
        <v>68</v>
      </c>
      <c r="F174" s="788">
        <v>14.5</v>
      </c>
      <c r="G174" s="789">
        <v>21.323529000000001</v>
      </c>
    </row>
    <row r="175" spans="1:7" x14ac:dyDescent="0.35">
      <c r="A175" s="786" t="s">
        <v>866</v>
      </c>
      <c r="B175" s="786" t="s">
        <v>547</v>
      </c>
      <c r="C175" s="786" t="s">
        <v>867</v>
      </c>
      <c r="D175" s="787">
        <v>1007</v>
      </c>
      <c r="E175" s="787">
        <v>8907</v>
      </c>
      <c r="F175" s="788">
        <v>879.2</v>
      </c>
      <c r="G175" s="789" t="s">
        <v>868</v>
      </c>
    </row>
    <row r="176" spans="1:7" x14ac:dyDescent="0.35">
      <c r="A176" s="786" t="s">
        <v>870</v>
      </c>
      <c r="B176" s="786" t="s">
        <v>547</v>
      </c>
      <c r="C176" s="786" t="s">
        <v>867</v>
      </c>
      <c r="D176" s="787">
        <v>1131</v>
      </c>
      <c r="E176" s="787">
        <v>10408</v>
      </c>
      <c r="F176" s="788">
        <v>822.5</v>
      </c>
      <c r="G176" s="789" t="s">
        <v>868</v>
      </c>
    </row>
    <row r="177" spans="1:7" x14ac:dyDescent="0.35">
      <c r="A177" s="786" t="s">
        <v>871</v>
      </c>
      <c r="B177" s="786" t="s">
        <v>547</v>
      </c>
      <c r="C177" s="786" t="s">
        <v>867</v>
      </c>
      <c r="D177" s="787">
        <v>38</v>
      </c>
      <c r="E177" s="787">
        <v>217</v>
      </c>
      <c r="F177" s="788">
        <v>17.399999999999999</v>
      </c>
      <c r="G177" s="789" t="s">
        <v>868</v>
      </c>
    </row>
    <row r="178" spans="1:7" x14ac:dyDescent="0.35">
      <c r="A178" s="786" t="s">
        <v>872</v>
      </c>
      <c r="B178" s="786" t="s">
        <v>547</v>
      </c>
      <c r="C178" s="786" t="s">
        <v>867</v>
      </c>
      <c r="D178" s="787">
        <v>5722</v>
      </c>
      <c r="E178" s="787">
        <v>46057</v>
      </c>
      <c r="F178" s="788">
        <v>6500.5</v>
      </c>
      <c r="G178" s="789" t="s">
        <v>868</v>
      </c>
    </row>
    <row r="179" spans="1:7" x14ac:dyDescent="0.35">
      <c r="A179" s="786" t="s">
        <v>873</v>
      </c>
      <c r="B179" s="786" t="s">
        <v>547</v>
      </c>
      <c r="C179" s="786" t="s">
        <v>867</v>
      </c>
      <c r="D179" s="787">
        <v>12909</v>
      </c>
      <c r="E179" s="787">
        <v>91872</v>
      </c>
      <c r="F179" s="788">
        <v>10680</v>
      </c>
      <c r="G179" s="789" t="s">
        <v>868</v>
      </c>
    </row>
    <row r="180" spans="1:7" x14ac:dyDescent="0.35">
      <c r="A180" s="786" t="s">
        <v>937</v>
      </c>
      <c r="B180" s="786" t="s">
        <v>547</v>
      </c>
      <c r="C180" s="786" t="s">
        <v>769</v>
      </c>
      <c r="D180" s="787">
        <v>9</v>
      </c>
      <c r="E180" s="787">
        <v>61</v>
      </c>
      <c r="F180" s="788">
        <v>9.6</v>
      </c>
      <c r="G180" s="789">
        <v>15.737705</v>
      </c>
    </row>
    <row r="181" spans="1:7" x14ac:dyDescent="0.35">
      <c r="A181" s="786" t="s">
        <v>577</v>
      </c>
      <c r="B181" s="786" t="s">
        <v>547</v>
      </c>
      <c r="C181" s="786" t="s">
        <v>769</v>
      </c>
      <c r="D181" s="787">
        <v>88500</v>
      </c>
      <c r="E181" s="787">
        <v>925935</v>
      </c>
      <c r="F181" s="788">
        <v>123215.6</v>
      </c>
      <c r="G181" s="789">
        <v>13.307154000000001</v>
      </c>
    </row>
    <row r="182" spans="1:7" x14ac:dyDescent="0.35">
      <c r="A182" s="786" t="s">
        <v>938</v>
      </c>
      <c r="B182" s="786" t="s">
        <v>547</v>
      </c>
      <c r="C182" s="786" t="s">
        <v>769</v>
      </c>
      <c r="D182" s="787">
        <v>31</v>
      </c>
      <c r="E182" s="787">
        <v>165</v>
      </c>
      <c r="F182" s="788">
        <v>30.7</v>
      </c>
      <c r="G182" s="789">
        <v>18.606061</v>
      </c>
    </row>
    <row r="183" spans="1:7" x14ac:dyDescent="0.35">
      <c r="A183" s="786" t="s">
        <v>939</v>
      </c>
      <c r="B183" s="786" t="s">
        <v>547</v>
      </c>
      <c r="C183" s="786" t="s">
        <v>769</v>
      </c>
      <c r="D183" s="787">
        <v>2600</v>
      </c>
      <c r="E183" s="787">
        <v>20740</v>
      </c>
      <c r="F183" s="788">
        <v>2846.6</v>
      </c>
      <c r="G183" s="789">
        <v>13.725168999999999</v>
      </c>
    </row>
    <row r="184" spans="1:7" x14ac:dyDescent="0.35">
      <c r="A184" s="786" t="s">
        <v>940</v>
      </c>
      <c r="B184" s="786" t="s">
        <v>547</v>
      </c>
      <c r="C184" s="786" t="s">
        <v>769</v>
      </c>
      <c r="D184" s="787">
        <v>4881</v>
      </c>
      <c r="E184" s="787">
        <v>45832</v>
      </c>
      <c r="F184" s="788">
        <v>6944</v>
      </c>
      <c r="G184" s="789">
        <v>15.150986</v>
      </c>
    </row>
    <row r="185" spans="1:7" x14ac:dyDescent="0.35">
      <c r="A185" s="786" t="s">
        <v>941</v>
      </c>
      <c r="B185" s="786" t="s">
        <v>547</v>
      </c>
      <c r="C185" s="786" t="s">
        <v>769</v>
      </c>
      <c r="D185" s="787">
        <v>23160</v>
      </c>
      <c r="E185" s="787">
        <v>240208</v>
      </c>
      <c r="F185" s="788">
        <v>35486.400000000001</v>
      </c>
      <c r="G185" s="789">
        <v>14.773197</v>
      </c>
    </row>
    <row r="186" spans="1:7" s="124" customFormat="1" hidden="1" x14ac:dyDescent="0.35">
      <c r="A186" s="128" t="s">
        <v>942</v>
      </c>
      <c r="B186" s="128" t="s">
        <v>943</v>
      </c>
      <c r="C186" s="128" t="s">
        <v>774</v>
      </c>
      <c r="D186" s="127">
        <v>2416</v>
      </c>
      <c r="E186" s="127">
        <v>23613</v>
      </c>
      <c r="F186" s="126">
        <v>4479.3999999999996</v>
      </c>
      <c r="G186" s="125">
        <v>18.970058999999999</v>
      </c>
    </row>
    <row r="187" spans="1:7" s="124" customFormat="1" hidden="1" x14ac:dyDescent="0.35">
      <c r="A187" s="128" t="s">
        <v>944</v>
      </c>
      <c r="B187" s="128" t="s">
        <v>943</v>
      </c>
      <c r="C187" s="128" t="s">
        <v>774</v>
      </c>
      <c r="D187" s="127">
        <v>18478</v>
      </c>
      <c r="E187" s="127">
        <v>135151</v>
      </c>
      <c r="F187" s="126">
        <v>27108.799999999999</v>
      </c>
      <c r="G187" s="125">
        <v>20.058157000000001</v>
      </c>
    </row>
    <row r="188" spans="1:7" s="124" customFormat="1" hidden="1" x14ac:dyDescent="0.35">
      <c r="A188" s="128" t="s">
        <v>945</v>
      </c>
      <c r="B188" s="128" t="s">
        <v>943</v>
      </c>
      <c r="C188" s="128" t="s">
        <v>766</v>
      </c>
      <c r="D188" s="127">
        <v>968346</v>
      </c>
      <c r="E188" s="127">
        <v>8269488</v>
      </c>
      <c r="F188" s="126">
        <v>1761163.1</v>
      </c>
      <c r="G188" s="125">
        <v>21.297124</v>
      </c>
    </row>
    <row r="189" spans="1:7" s="124" customFormat="1" hidden="1" x14ac:dyDescent="0.35">
      <c r="A189" s="128" t="s">
        <v>946</v>
      </c>
      <c r="B189" s="128" t="s">
        <v>943</v>
      </c>
      <c r="C189" s="128" t="s">
        <v>774</v>
      </c>
      <c r="D189" s="127">
        <v>12225</v>
      </c>
      <c r="E189" s="127">
        <v>104382</v>
      </c>
      <c r="F189" s="126">
        <v>16601.8</v>
      </c>
      <c r="G189" s="125">
        <v>15.904849</v>
      </c>
    </row>
    <row r="190" spans="1:7" s="124" customFormat="1" hidden="1" x14ac:dyDescent="0.35">
      <c r="A190" s="128" t="s">
        <v>866</v>
      </c>
      <c r="B190" s="128" t="s">
        <v>943</v>
      </c>
      <c r="C190" s="128" t="s">
        <v>867</v>
      </c>
      <c r="D190" s="127">
        <v>1220</v>
      </c>
      <c r="E190" s="127">
        <v>9301</v>
      </c>
      <c r="F190" s="126">
        <v>1461.1</v>
      </c>
      <c r="G190" s="125" t="s">
        <v>868</v>
      </c>
    </row>
    <row r="191" spans="1:7" s="124" customFormat="1" hidden="1" x14ac:dyDescent="0.35">
      <c r="A191" s="128" t="s">
        <v>870</v>
      </c>
      <c r="B191" s="128" t="s">
        <v>943</v>
      </c>
      <c r="C191" s="128" t="s">
        <v>867</v>
      </c>
      <c r="D191" s="127">
        <v>2078</v>
      </c>
      <c r="E191" s="127">
        <v>11375</v>
      </c>
      <c r="F191" s="126">
        <v>3472.6</v>
      </c>
      <c r="G191" s="125" t="s">
        <v>868</v>
      </c>
    </row>
    <row r="192" spans="1:7" s="124" customFormat="1" hidden="1" x14ac:dyDescent="0.35">
      <c r="A192" s="128" t="s">
        <v>871</v>
      </c>
      <c r="B192" s="128" t="s">
        <v>943</v>
      </c>
      <c r="C192" s="128" t="s">
        <v>867</v>
      </c>
      <c r="D192" s="127">
        <v>11329</v>
      </c>
      <c r="E192" s="127">
        <v>94857</v>
      </c>
      <c r="F192" s="126">
        <v>16690.3</v>
      </c>
      <c r="G192" s="125" t="s">
        <v>868</v>
      </c>
    </row>
    <row r="193" spans="1:7" s="124" customFormat="1" hidden="1" x14ac:dyDescent="0.35">
      <c r="A193" s="128" t="s">
        <v>872</v>
      </c>
      <c r="B193" s="128" t="s">
        <v>943</v>
      </c>
      <c r="C193" s="128" t="s">
        <v>867</v>
      </c>
      <c r="D193" s="127">
        <v>11354</v>
      </c>
      <c r="E193" s="127">
        <v>84968</v>
      </c>
      <c r="F193" s="126">
        <v>16546.7</v>
      </c>
      <c r="G193" s="125" t="s">
        <v>868</v>
      </c>
    </row>
    <row r="194" spans="1:7" s="124" customFormat="1" hidden="1" x14ac:dyDescent="0.35">
      <c r="A194" s="128" t="s">
        <v>873</v>
      </c>
      <c r="B194" s="128" t="s">
        <v>943</v>
      </c>
      <c r="C194" s="128" t="s">
        <v>867</v>
      </c>
      <c r="D194" s="127">
        <v>8461</v>
      </c>
      <c r="E194" s="127">
        <v>54984</v>
      </c>
      <c r="F194" s="126">
        <v>9106</v>
      </c>
      <c r="G194" s="125" t="s">
        <v>868</v>
      </c>
    </row>
    <row r="195" spans="1:7" s="124" customFormat="1" hidden="1" x14ac:dyDescent="0.35">
      <c r="A195" s="128" t="s">
        <v>947</v>
      </c>
      <c r="B195" s="128" t="s">
        <v>943</v>
      </c>
      <c r="C195" s="128" t="s">
        <v>774</v>
      </c>
      <c r="D195" s="127">
        <v>21589</v>
      </c>
      <c r="E195" s="127">
        <v>217165</v>
      </c>
      <c r="F195" s="126">
        <v>29475.7</v>
      </c>
      <c r="G195" s="125">
        <v>13.572951</v>
      </c>
    </row>
    <row r="196" spans="1:7" s="124" customFormat="1" hidden="1" x14ac:dyDescent="0.35">
      <c r="A196" s="128" t="s">
        <v>948</v>
      </c>
      <c r="B196" s="128" t="s">
        <v>943</v>
      </c>
      <c r="C196" s="128" t="s">
        <v>766</v>
      </c>
      <c r="D196" s="127">
        <v>245034</v>
      </c>
      <c r="E196" s="127">
        <v>1644727</v>
      </c>
      <c r="F196" s="126">
        <v>414366.5</v>
      </c>
      <c r="G196" s="125">
        <v>25.193633999999999</v>
      </c>
    </row>
    <row r="197" spans="1:7" s="124" customFormat="1" hidden="1" x14ac:dyDescent="0.35">
      <c r="A197" s="128" t="s">
        <v>949</v>
      </c>
      <c r="B197" s="128" t="s">
        <v>950</v>
      </c>
      <c r="C197" s="128" t="s">
        <v>766</v>
      </c>
      <c r="D197" s="127">
        <v>257440</v>
      </c>
      <c r="E197" s="127">
        <v>1975732</v>
      </c>
      <c r="F197" s="126">
        <v>240743.4</v>
      </c>
      <c r="G197" s="125">
        <v>12.185022999999999</v>
      </c>
    </row>
    <row r="198" spans="1:7" s="124" customFormat="1" hidden="1" x14ac:dyDescent="0.35">
      <c r="A198" s="128" t="s">
        <v>871</v>
      </c>
      <c r="B198" s="128" t="s">
        <v>950</v>
      </c>
      <c r="C198" s="128" t="s">
        <v>867</v>
      </c>
      <c r="D198" s="127">
        <v>2</v>
      </c>
      <c r="E198" s="127">
        <v>8</v>
      </c>
      <c r="F198" s="126">
        <v>0.5</v>
      </c>
      <c r="G198" s="125" t="s">
        <v>868</v>
      </c>
    </row>
    <row r="199" spans="1:7" s="124" customFormat="1" hidden="1" x14ac:dyDescent="0.35">
      <c r="A199" s="128" t="s">
        <v>872</v>
      </c>
      <c r="B199" s="128" t="s">
        <v>950</v>
      </c>
      <c r="C199" s="128" t="s">
        <v>867</v>
      </c>
      <c r="D199" s="127">
        <v>36</v>
      </c>
      <c r="E199" s="127">
        <v>258</v>
      </c>
      <c r="F199" s="126">
        <v>22.9</v>
      </c>
      <c r="G199" s="125" t="s">
        <v>868</v>
      </c>
    </row>
    <row r="200" spans="1:7" s="124" customFormat="1" hidden="1" x14ac:dyDescent="0.35">
      <c r="A200" s="128" t="s">
        <v>873</v>
      </c>
      <c r="B200" s="128" t="s">
        <v>950</v>
      </c>
      <c r="C200" s="128" t="s">
        <v>867</v>
      </c>
      <c r="D200" s="127">
        <v>506</v>
      </c>
      <c r="E200" s="127">
        <v>2141</v>
      </c>
      <c r="F200" s="126">
        <v>252</v>
      </c>
      <c r="G200" s="125" t="s">
        <v>868</v>
      </c>
    </row>
    <row r="201" spans="1:7" s="124" customFormat="1" hidden="1" x14ac:dyDescent="0.35">
      <c r="A201" s="128" t="s">
        <v>951</v>
      </c>
      <c r="B201" s="128" t="s">
        <v>952</v>
      </c>
      <c r="C201" s="128" t="s">
        <v>774</v>
      </c>
      <c r="D201" s="127">
        <v>21175</v>
      </c>
      <c r="E201" s="127">
        <v>219255</v>
      </c>
      <c r="F201" s="126">
        <v>27069</v>
      </c>
      <c r="G201" s="125">
        <v>12.345898999999999</v>
      </c>
    </row>
    <row r="202" spans="1:7" s="124" customFormat="1" hidden="1" x14ac:dyDescent="0.35">
      <c r="A202" s="128" t="s">
        <v>953</v>
      </c>
      <c r="B202" s="128" t="s">
        <v>952</v>
      </c>
      <c r="C202" s="128" t="s">
        <v>774</v>
      </c>
      <c r="D202" s="127">
        <v>6603</v>
      </c>
      <c r="E202" s="127">
        <v>75974</v>
      </c>
      <c r="F202" s="126">
        <v>9536.7999999999993</v>
      </c>
      <c r="G202" s="125">
        <v>12.552714999999999</v>
      </c>
    </row>
    <row r="203" spans="1:7" s="124" customFormat="1" hidden="1" x14ac:dyDescent="0.35">
      <c r="A203" s="128" t="s">
        <v>954</v>
      </c>
      <c r="B203" s="128" t="s">
        <v>952</v>
      </c>
      <c r="C203" s="128" t="s">
        <v>774</v>
      </c>
      <c r="D203" s="127">
        <v>11436</v>
      </c>
      <c r="E203" s="127">
        <v>99174</v>
      </c>
      <c r="F203" s="126">
        <v>15796.8</v>
      </c>
      <c r="G203" s="125">
        <v>15.928368000000001</v>
      </c>
    </row>
    <row r="204" spans="1:7" s="124" customFormat="1" hidden="1" x14ac:dyDescent="0.35">
      <c r="A204" s="128" t="s">
        <v>955</v>
      </c>
      <c r="B204" s="128" t="s">
        <v>952</v>
      </c>
      <c r="C204" s="128" t="s">
        <v>769</v>
      </c>
      <c r="D204" s="127">
        <v>96726</v>
      </c>
      <c r="E204" s="127">
        <v>1267550</v>
      </c>
      <c r="F204" s="126">
        <v>146012</v>
      </c>
      <c r="G204" s="125">
        <v>11.51923</v>
      </c>
    </row>
    <row r="205" spans="1:7" s="124" customFormat="1" hidden="1" x14ac:dyDescent="0.35">
      <c r="A205" s="128" t="s">
        <v>956</v>
      </c>
      <c r="B205" s="128" t="s">
        <v>952</v>
      </c>
      <c r="C205" s="128" t="s">
        <v>766</v>
      </c>
      <c r="D205" s="127">
        <v>262299</v>
      </c>
      <c r="E205" s="127">
        <v>2886735</v>
      </c>
      <c r="F205" s="126">
        <v>358305.1</v>
      </c>
      <c r="G205" s="125">
        <v>12.412122999999999</v>
      </c>
    </row>
    <row r="206" spans="1:7" s="124" customFormat="1" hidden="1" x14ac:dyDescent="0.35">
      <c r="A206" s="128" t="s">
        <v>871</v>
      </c>
      <c r="B206" s="128" t="s">
        <v>952</v>
      </c>
      <c r="C206" s="128" t="s">
        <v>867</v>
      </c>
      <c r="D206" s="127">
        <v>5</v>
      </c>
      <c r="E206" s="127">
        <v>29</v>
      </c>
      <c r="F206" s="126">
        <v>4.5</v>
      </c>
      <c r="G206" s="125" t="s">
        <v>868</v>
      </c>
    </row>
    <row r="207" spans="1:7" s="124" customFormat="1" hidden="1" x14ac:dyDescent="0.35">
      <c r="A207" s="128" t="s">
        <v>872</v>
      </c>
      <c r="B207" s="128" t="s">
        <v>952</v>
      </c>
      <c r="C207" s="128" t="s">
        <v>867</v>
      </c>
      <c r="D207" s="127">
        <v>407</v>
      </c>
      <c r="E207" s="127">
        <v>3453</v>
      </c>
      <c r="F207" s="126">
        <v>398.6</v>
      </c>
      <c r="G207" s="125" t="s">
        <v>868</v>
      </c>
    </row>
    <row r="208" spans="1:7" s="124" customFormat="1" hidden="1" x14ac:dyDescent="0.35">
      <c r="A208" s="128" t="s">
        <v>873</v>
      </c>
      <c r="B208" s="128" t="s">
        <v>952</v>
      </c>
      <c r="C208" s="128" t="s">
        <v>867</v>
      </c>
      <c r="D208" s="127">
        <v>3327</v>
      </c>
      <c r="E208" s="127">
        <v>31151</v>
      </c>
      <c r="F208" s="126">
        <v>4599</v>
      </c>
      <c r="G208" s="125" t="s">
        <v>868</v>
      </c>
    </row>
    <row r="209" spans="1:7" s="124" customFormat="1" hidden="1" x14ac:dyDescent="0.35">
      <c r="A209" s="128" t="s">
        <v>957</v>
      </c>
      <c r="B209" s="128" t="s">
        <v>952</v>
      </c>
      <c r="C209" s="128" t="s">
        <v>774</v>
      </c>
      <c r="D209" s="127">
        <v>8633</v>
      </c>
      <c r="E209" s="127">
        <v>99897</v>
      </c>
      <c r="F209" s="126">
        <v>13352.8</v>
      </c>
      <c r="G209" s="125">
        <v>13.366567999999999</v>
      </c>
    </row>
    <row r="210" spans="1:7" s="124" customFormat="1" hidden="1" x14ac:dyDescent="0.35">
      <c r="A210" s="128" t="s">
        <v>958</v>
      </c>
      <c r="B210" s="128" t="s">
        <v>959</v>
      </c>
      <c r="C210" s="128" t="s">
        <v>774</v>
      </c>
      <c r="D210" s="127">
        <v>30361</v>
      </c>
      <c r="E210" s="127">
        <v>439751</v>
      </c>
      <c r="F210" s="126">
        <v>47990</v>
      </c>
      <c r="G210" s="125">
        <v>10.912993999999999</v>
      </c>
    </row>
    <row r="211" spans="1:7" s="124" customFormat="1" hidden="1" x14ac:dyDescent="0.35">
      <c r="A211" s="128" t="s">
        <v>960</v>
      </c>
      <c r="B211" s="128" t="s">
        <v>959</v>
      </c>
      <c r="C211" s="128" t="s">
        <v>769</v>
      </c>
      <c r="D211" s="127">
        <v>31445</v>
      </c>
      <c r="E211" s="127">
        <v>373386</v>
      </c>
      <c r="F211" s="126">
        <v>47578.5</v>
      </c>
      <c r="G211" s="125">
        <v>12.742443</v>
      </c>
    </row>
    <row r="212" spans="1:7" s="124" customFormat="1" hidden="1" x14ac:dyDescent="0.35">
      <c r="A212" s="128" t="s">
        <v>961</v>
      </c>
      <c r="B212" s="128" t="s">
        <v>959</v>
      </c>
      <c r="C212" s="128" t="s">
        <v>769</v>
      </c>
      <c r="D212" s="127">
        <v>52926</v>
      </c>
      <c r="E212" s="127">
        <v>719763</v>
      </c>
      <c r="F212" s="126">
        <v>83966</v>
      </c>
      <c r="G212" s="125">
        <v>11.665784</v>
      </c>
    </row>
    <row r="213" spans="1:7" s="124" customFormat="1" hidden="1" x14ac:dyDescent="0.35">
      <c r="A213" s="128" t="s">
        <v>962</v>
      </c>
      <c r="B213" s="128" t="s">
        <v>959</v>
      </c>
      <c r="C213" s="128" t="s">
        <v>774</v>
      </c>
      <c r="D213" s="127">
        <v>10817</v>
      </c>
      <c r="E213" s="127">
        <v>151804</v>
      </c>
      <c r="F213" s="126">
        <v>16309.5</v>
      </c>
      <c r="G213" s="125">
        <v>10.743788</v>
      </c>
    </row>
    <row r="214" spans="1:7" s="124" customFormat="1" hidden="1" x14ac:dyDescent="0.35">
      <c r="A214" s="128" t="s">
        <v>963</v>
      </c>
      <c r="B214" s="128" t="s">
        <v>959</v>
      </c>
      <c r="C214" s="128" t="s">
        <v>774</v>
      </c>
      <c r="D214" s="127">
        <v>28560</v>
      </c>
      <c r="E214" s="127">
        <v>370494</v>
      </c>
      <c r="F214" s="126">
        <v>39204</v>
      </c>
      <c r="G214" s="125">
        <v>10.581548</v>
      </c>
    </row>
    <row r="215" spans="1:7" s="124" customFormat="1" hidden="1" x14ac:dyDescent="0.35">
      <c r="A215" s="128" t="s">
        <v>964</v>
      </c>
      <c r="B215" s="128" t="s">
        <v>959</v>
      </c>
      <c r="C215" s="128" t="s">
        <v>774</v>
      </c>
      <c r="D215" s="127">
        <v>24050</v>
      </c>
      <c r="E215" s="127">
        <v>262810</v>
      </c>
      <c r="F215" s="126">
        <v>24052</v>
      </c>
      <c r="G215" s="125">
        <v>9.1518587999999994</v>
      </c>
    </row>
    <row r="216" spans="1:7" s="124" customFormat="1" hidden="1" x14ac:dyDescent="0.35">
      <c r="A216" s="128" t="s">
        <v>965</v>
      </c>
      <c r="B216" s="128" t="s">
        <v>959</v>
      </c>
      <c r="C216" s="128" t="s">
        <v>774</v>
      </c>
      <c r="D216" s="127">
        <v>114684</v>
      </c>
      <c r="E216" s="127">
        <v>1597345</v>
      </c>
      <c r="F216" s="126">
        <v>174765.8</v>
      </c>
      <c r="G216" s="125">
        <v>10.941018</v>
      </c>
    </row>
    <row r="217" spans="1:7" s="124" customFormat="1" hidden="1" x14ac:dyDescent="0.35">
      <c r="A217" s="128" t="s">
        <v>966</v>
      </c>
      <c r="B217" s="128" t="s">
        <v>959</v>
      </c>
      <c r="C217" s="128" t="s">
        <v>774</v>
      </c>
      <c r="D217" s="127">
        <v>22643</v>
      </c>
      <c r="E217" s="127">
        <v>266714</v>
      </c>
      <c r="F217" s="126">
        <v>30531</v>
      </c>
      <c r="G217" s="125">
        <v>11.447093000000001</v>
      </c>
    </row>
    <row r="218" spans="1:7" s="124" customFormat="1" hidden="1" x14ac:dyDescent="0.35">
      <c r="A218" s="128" t="s">
        <v>967</v>
      </c>
      <c r="B218" s="128" t="s">
        <v>959</v>
      </c>
      <c r="C218" s="128" t="s">
        <v>774</v>
      </c>
      <c r="D218" s="127">
        <v>43600</v>
      </c>
      <c r="E218" s="127">
        <v>547723</v>
      </c>
      <c r="F218" s="126">
        <v>58538.5</v>
      </c>
      <c r="G218" s="125">
        <v>10.687609999999999</v>
      </c>
    </row>
    <row r="219" spans="1:7" s="124" customFormat="1" hidden="1" x14ac:dyDescent="0.35">
      <c r="A219" s="128" t="s">
        <v>968</v>
      </c>
      <c r="B219" s="128" t="s">
        <v>959</v>
      </c>
      <c r="C219" s="128" t="s">
        <v>774</v>
      </c>
      <c r="D219" s="127">
        <v>106321</v>
      </c>
      <c r="E219" s="127">
        <v>1139089</v>
      </c>
      <c r="F219" s="126">
        <v>132263.20000000001</v>
      </c>
      <c r="G219" s="125">
        <v>11.611314</v>
      </c>
    </row>
    <row r="220" spans="1:7" s="124" customFormat="1" hidden="1" x14ac:dyDescent="0.35">
      <c r="A220" s="128" t="s">
        <v>969</v>
      </c>
      <c r="B220" s="128" t="s">
        <v>959</v>
      </c>
      <c r="C220" s="128" t="s">
        <v>774</v>
      </c>
      <c r="D220" s="127">
        <v>12865</v>
      </c>
      <c r="E220" s="127">
        <v>189401</v>
      </c>
      <c r="F220" s="126">
        <v>23226</v>
      </c>
      <c r="G220" s="125">
        <v>12.262871000000001</v>
      </c>
    </row>
    <row r="221" spans="1:7" s="124" customFormat="1" hidden="1" x14ac:dyDescent="0.35">
      <c r="A221" s="128" t="s">
        <v>970</v>
      </c>
      <c r="B221" s="128" t="s">
        <v>959</v>
      </c>
      <c r="C221" s="128" t="s">
        <v>769</v>
      </c>
      <c r="D221" s="127">
        <v>162190</v>
      </c>
      <c r="E221" s="127">
        <v>2286541</v>
      </c>
      <c r="F221" s="126">
        <v>263801.40000000002</v>
      </c>
      <c r="G221" s="125">
        <v>11.537138000000001</v>
      </c>
    </row>
    <row r="222" spans="1:7" s="124" customFormat="1" hidden="1" x14ac:dyDescent="0.35">
      <c r="A222" s="128" t="s">
        <v>971</v>
      </c>
      <c r="B222" s="128" t="s">
        <v>959</v>
      </c>
      <c r="C222" s="128" t="s">
        <v>766</v>
      </c>
      <c r="D222" s="127">
        <v>1689516</v>
      </c>
      <c r="E222" s="127">
        <v>21194790</v>
      </c>
      <c r="F222" s="126">
        <v>2901902.6</v>
      </c>
      <c r="G222" s="125">
        <v>13.691585</v>
      </c>
    </row>
    <row r="223" spans="1:7" s="124" customFormat="1" hidden="1" x14ac:dyDescent="0.35">
      <c r="A223" s="128" t="s">
        <v>972</v>
      </c>
      <c r="B223" s="128" t="s">
        <v>959</v>
      </c>
      <c r="C223" s="128" t="s">
        <v>769</v>
      </c>
      <c r="D223" s="127">
        <v>27772</v>
      </c>
      <c r="E223" s="127">
        <v>443309</v>
      </c>
      <c r="F223" s="126">
        <v>53453</v>
      </c>
      <c r="G223" s="125">
        <v>12.057729</v>
      </c>
    </row>
    <row r="224" spans="1:7" s="124" customFormat="1" hidden="1" x14ac:dyDescent="0.35">
      <c r="A224" s="128" t="s">
        <v>973</v>
      </c>
      <c r="B224" s="128" t="s">
        <v>959</v>
      </c>
      <c r="C224" s="128" t="s">
        <v>766</v>
      </c>
      <c r="D224" s="127">
        <v>4618099</v>
      </c>
      <c r="E224" s="127">
        <v>61845981</v>
      </c>
      <c r="F224" s="126">
        <v>6946551</v>
      </c>
      <c r="G224" s="125">
        <v>11.232017000000001</v>
      </c>
    </row>
    <row r="225" spans="1:7" s="124" customFormat="1" hidden="1" x14ac:dyDescent="0.35">
      <c r="A225" s="128" t="s">
        <v>974</v>
      </c>
      <c r="B225" s="128" t="s">
        <v>959</v>
      </c>
      <c r="C225" s="128" t="s">
        <v>766</v>
      </c>
      <c r="D225" s="127">
        <v>25347</v>
      </c>
      <c r="E225" s="127">
        <v>304210</v>
      </c>
      <c r="F225" s="126">
        <v>42951</v>
      </c>
      <c r="G225" s="125">
        <v>14.118865</v>
      </c>
    </row>
    <row r="226" spans="1:7" s="124" customFormat="1" hidden="1" x14ac:dyDescent="0.35">
      <c r="A226" s="128" t="s">
        <v>975</v>
      </c>
      <c r="B226" s="128" t="s">
        <v>959</v>
      </c>
      <c r="C226" s="128" t="s">
        <v>774</v>
      </c>
      <c r="D226" s="127">
        <v>23726</v>
      </c>
      <c r="E226" s="127">
        <v>250486</v>
      </c>
      <c r="F226" s="126">
        <v>30082</v>
      </c>
      <c r="G226" s="125">
        <v>12.009454</v>
      </c>
    </row>
    <row r="227" spans="1:7" s="124" customFormat="1" hidden="1" x14ac:dyDescent="0.35">
      <c r="A227" s="128" t="s">
        <v>976</v>
      </c>
      <c r="B227" s="128" t="s">
        <v>959</v>
      </c>
      <c r="C227" s="128" t="s">
        <v>774</v>
      </c>
      <c r="D227" s="127">
        <v>89764</v>
      </c>
      <c r="E227" s="127">
        <v>838564</v>
      </c>
      <c r="F227" s="126">
        <v>111215</v>
      </c>
      <c r="G227" s="125">
        <v>13.262554</v>
      </c>
    </row>
    <row r="228" spans="1:7" s="124" customFormat="1" hidden="1" x14ac:dyDescent="0.35">
      <c r="A228" s="128" t="s">
        <v>977</v>
      </c>
      <c r="B228" s="128" t="s">
        <v>959</v>
      </c>
      <c r="C228" s="128" t="s">
        <v>769</v>
      </c>
      <c r="D228" s="127">
        <v>13338</v>
      </c>
      <c r="E228" s="127">
        <v>171017</v>
      </c>
      <c r="F228" s="126">
        <v>25478</v>
      </c>
      <c r="G228" s="125">
        <v>14.897933999999999</v>
      </c>
    </row>
    <row r="229" spans="1:7" s="124" customFormat="1" hidden="1" x14ac:dyDescent="0.35">
      <c r="A229" s="128" t="s">
        <v>978</v>
      </c>
      <c r="B229" s="128" t="s">
        <v>959</v>
      </c>
      <c r="C229" s="128" t="s">
        <v>769</v>
      </c>
      <c r="D229" s="127">
        <v>19833</v>
      </c>
      <c r="E229" s="127">
        <v>277174</v>
      </c>
      <c r="F229" s="126">
        <v>36375.9</v>
      </c>
      <c r="G229" s="125">
        <v>13.123849999999999</v>
      </c>
    </row>
    <row r="230" spans="1:7" s="124" customFormat="1" hidden="1" x14ac:dyDescent="0.35">
      <c r="A230" s="128" t="s">
        <v>979</v>
      </c>
      <c r="B230" s="128" t="s">
        <v>959</v>
      </c>
      <c r="C230" s="128" t="s">
        <v>766</v>
      </c>
      <c r="D230" s="127">
        <v>418852</v>
      </c>
      <c r="E230" s="127">
        <v>5399907</v>
      </c>
      <c r="F230" s="126">
        <v>750755</v>
      </c>
      <c r="G230" s="125">
        <v>13.90311</v>
      </c>
    </row>
    <row r="231" spans="1:7" s="124" customFormat="1" hidden="1" x14ac:dyDescent="0.35">
      <c r="A231" s="128" t="s">
        <v>980</v>
      </c>
      <c r="B231" s="128" t="s">
        <v>959</v>
      </c>
      <c r="C231" s="128" t="s">
        <v>774</v>
      </c>
      <c r="D231" s="127">
        <v>438470</v>
      </c>
      <c r="E231" s="127">
        <v>5550534</v>
      </c>
      <c r="F231" s="126">
        <v>638347</v>
      </c>
      <c r="G231" s="125">
        <v>11.500641</v>
      </c>
    </row>
    <row r="232" spans="1:7" s="124" customFormat="1" hidden="1" x14ac:dyDescent="0.35">
      <c r="A232" s="128" t="s">
        <v>981</v>
      </c>
      <c r="B232" s="128" t="s">
        <v>959</v>
      </c>
      <c r="C232" s="128" t="s">
        <v>774</v>
      </c>
      <c r="D232" s="127">
        <v>72087</v>
      </c>
      <c r="E232" s="127">
        <v>977954</v>
      </c>
      <c r="F232" s="126">
        <v>117739.6</v>
      </c>
      <c r="G232" s="125">
        <v>12.03938</v>
      </c>
    </row>
    <row r="233" spans="1:7" s="124" customFormat="1" hidden="1" x14ac:dyDescent="0.35">
      <c r="A233" s="128" t="s">
        <v>982</v>
      </c>
      <c r="B233" s="128" t="s">
        <v>959</v>
      </c>
      <c r="C233" s="128" t="s">
        <v>769</v>
      </c>
      <c r="D233" s="127">
        <v>212578</v>
      </c>
      <c r="E233" s="127">
        <v>3077225</v>
      </c>
      <c r="F233" s="126">
        <v>322089</v>
      </c>
      <c r="G233" s="125">
        <v>10.466865</v>
      </c>
    </row>
    <row r="234" spans="1:7" s="124" customFormat="1" hidden="1" x14ac:dyDescent="0.35">
      <c r="A234" s="128" t="s">
        <v>983</v>
      </c>
      <c r="B234" s="128" t="s">
        <v>959</v>
      </c>
      <c r="C234" s="128" t="s">
        <v>774</v>
      </c>
      <c r="D234" s="127">
        <v>26432</v>
      </c>
      <c r="E234" s="127">
        <v>301038</v>
      </c>
      <c r="F234" s="126">
        <v>29416</v>
      </c>
      <c r="G234" s="125">
        <v>9.7715239</v>
      </c>
    </row>
    <row r="235" spans="1:7" s="124" customFormat="1" hidden="1" x14ac:dyDescent="0.35">
      <c r="A235" s="128" t="s">
        <v>984</v>
      </c>
      <c r="B235" s="128" t="s">
        <v>959</v>
      </c>
      <c r="C235" s="128" t="s">
        <v>769</v>
      </c>
      <c r="D235" s="127">
        <v>10505</v>
      </c>
      <c r="E235" s="127">
        <v>155878</v>
      </c>
      <c r="F235" s="126">
        <v>19306.5</v>
      </c>
      <c r="G235" s="125">
        <v>12.385648</v>
      </c>
    </row>
    <row r="236" spans="1:7" s="124" customFormat="1" hidden="1" x14ac:dyDescent="0.35">
      <c r="A236" s="128" t="s">
        <v>985</v>
      </c>
      <c r="B236" s="128" t="s">
        <v>959</v>
      </c>
      <c r="C236" s="128" t="s">
        <v>774</v>
      </c>
      <c r="D236" s="127">
        <v>228707</v>
      </c>
      <c r="E236" s="127">
        <v>2707351</v>
      </c>
      <c r="F236" s="126">
        <v>341160.7</v>
      </c>
      <c r="G236" s="125">
        <v>12.601273000000001</v>
      </c>
    </row>
    <row r="237" spans="1:7" s="124" customFormat="1" hidden="1" x14ac:dyDescent="0.35">
      <c r="A237" s="128" t="s">
        <v>986</v>
      </c>
      <c r="B237" s="128" t="s">
        <v>959</v>
      </c>
      <c r="C237" s="128" t="s">
        <v>769</v>
      </c>
      <c r="D237" s="127">
        <v>44594</v>
      </c>
      <c r="E237" s="127">
        <v>622693</v>
      </c>
      <c r="F237" s="126">
        <v>73789.7</v>
      </c>
      <c r="G237" s="125">
        <v>11.850092999999999</v>
      </c>
    </row>
    <row r="238" spans="1:7" s="124" customFormat="1" hidden="1" x14ac:dyDescent="0.35">
      <c r="A238" s="128" t="s">
        <v>987</v>
      </c>
      <c r="B238" s="128" t="s">
        <v>959</v>
      </c>
      <c r="C238" s="128" t="s">
        <v>774</v>
      </c>
      <c r="D238" s="127">
        <v>9</v>
      </c>
      <c r="E238" s="127">
        <v>103</v>
      </c>
      <c r="F238" s="126">
        <v>12</v>
      </c>
      <c r="G238" s="125">
        <v>11.650485</v>
      </c>
    </row>
    <row r="239" spans="1:7" s="124" customFormat="1" hidden="1" x14ac:dyDescent="0.35">
      <c r="A239" s="128" t="s">
        <v>988</v>
      </c>
      <c r="B239" s="128" t="s">
        <v>959</v>
      </c>
      <c r="C239" s="128" t="s">
        <v>769</v>
      </c>
      <c r="D239" s="127">
        <v>202789</v>
      </c>
      <c r="E239" s="127">
        <v>2449976</v>
      </c>
      <c r="F239" s="126">
        <v>307957</v>
      </c>
      <c r="G239" s="125">
        <v>12.569796999999999</v>
      </c>
    </row>
    <row r="240" spans="1:7" s="124" customFormat="1" hidden="1" x14ac:dyDescent="0.35">
      <c r="A240" s="128" t="s">
        <v>871</v>
      </c>
      <c r="B240" s="128" t="s">
        <v>959</v>
      </c>
      <c r="C240" s="128" t="s">
        <v>867</v>
      </c>
      <c r="D240" s="127">
        <v>1776</v>
      </c>
      <c r="E240" s="127">
        <v>23776</v>
      </c>
      <c r="F240" s="126">
        <v>2730</v>
      </c>
      <c r="G240" s="125" t="s">
        <v>868</v>
      </c>
    </row>
    <row r="241" spans="1:7" s="124" customFormat="1" hidden="1" x14ac:dyDescent="0.35">
      <c r="A241" s="128" t="s">
        <v>872</v>
      </c>
      <c r="B241" s="128" t="s">
        <v>959</v>
      </c>
      <c r="C241" s="128" t="s">
        <v>867</v>
      </c>
      <c r="D241" s="127">
        <v>4391</v>
      </c>
      <c r="E241" s="127">
        <v>54492</v>
      </c>
      <c r="F241" s="126">
        <v>8644.2999999999993</v>
      </c>
      <c r="G241" s="125" t="s">
        <v>868</v>
      </c>
    </row>
    <row r="242" spans="1:7" s="124" customFormat="1" hidden="1" x14ac:dyDescent="0.35">
      <c r="A242" s="128" t="s">
        <v>989</v>
      </c>
      <c r="B242" s="128" t="s">
        <v>959</v>
      </c>
      <c r="C242" s="128" t="s">
        <v>769</v>
      </c>
      <c r="D242" s="127">
        <v>24587</v>
      </c>
      <c r="E242" s="127">
        <v>313338</v>
      </c>
      <c r="F242" s="126">
        <v>38831</v>
      </c>
      <c r="G242" s="125">
        <v>12.392688</v>
      </c>
    </row>
    <row r="243" spans="1:7" s="124" customFormat="1" hidden="1" x14ac:dyDescent="0.35">
      <c r="A243" s="128" t="s">
        <v>990</v>
      </c>
      <c r="B243" s="128" t="s">
        <v>959</v>
      </c>
      <c r="C243" s="128" t="s">
        <v>769</v>
      </c>
      <c r="D243" s="127">
        <v>52295</v>
      </c>
      <c r="E243" s="127">
        <v>696695</v>
      </c>
      <c r="F243" s="126">
        <v>88612.7</v>
      </c>
      <c r="G243" s="125">
        <v>12.719009</v>
      </c>
    </row>
    <row r="244" spans="1:7" s="124" customFormat="1" hidden="1" x14ac:dyDescent="0.35">
      <c r="A244" s="128" t="s">
        <v>991</v>
      </c>
      <c r="B244" s="128" t="s">
        <v>959</v>
      </c>
      <c r="C244" s="128" t="s">
        <v>766</v>
      </c>
      <c r="D244" s="127">
        <v>713135</v>
      </c>
      <c r="E244" s="127">
        <v>9940945</v>
      </c>
      <c r="F244" s="126">
        <v>1156358.2</v>
      </c>
      <c r="G244" s="125">
        <v>11.632275999999999</v>
      </c>
    </row>
    <row r="245" spans="1:7" s="124" customFormat="1" hidden="1" x14ac:dyDescent="0.35">
      <c r="A245" s="128" t="s">
        <v>873</v>
      </c>
      <c r="B245" s="128" t="s">
        <v>959</v>
      </c>
      <c r="C245" s="128" t="s">
        <v>867</v>
      </c>
      <c r="D245" s="127">
        <v>702</v>
      </c>
      <c r="E245" s="127">
        <v>4378</v>
      </c>
      <c r="F245" s="126">
        <v>359</v>
      </c>
      <c r="G245" s="125" t="s">
        <v>868</v>
      </c>
    </row>
    <row r="246" spans="1:7" s="124" customFormat="1" hidden="1" x14ac:dyDescent="0.35">
      <c r="A246" s="128" t="s">
        <v>992</v>
      </c>
      <c r="B246" s="128" t="s">
        <v>959</v>
      </c>
      <c r="C246" s="128" t="s">
        <v>769</v>
      </c>
      <c r="D246" s="127">
        <v>17591</v>
      </c>
      <c r="E246" s="127">
        <v>180750</v>
      </c>
      <c r="F246" s="126">
        <v>25224.400000000001</v>
      </c>
      <c r="G246" s="125">
        <v>13.955408</v>
      </c>
    </row>
    <row r="247" spans="1:7" s="124" customFormat="1" hidden="1" x14ac:dyDescent="0.35">
      <c r="A247" s="128" t="s">
        <v>993</v>
      </c>
      <c r="B247" s="128" t="s">
        <v>959</v>
      </c>
      <c r="C247" s="128" t="s">
        <v>774</v>
      </c>
      <c r="D247" s="127">
        <v>26651</v>
      </c>
      <c r="E247" s="127">
        <v>381492</v>
      </c>
      <c r="F247" s="126">
        <v>52385</v>
      </c>
      <c r="G247" s="125">
        <v>13.731612</v>
      </c>
    </row>
    <row r="248" spans="1:7" s="124" customFormat="1" hidden="1" x14ac:dyDescent="0.35">
      <c r="A248" s="128" t="s">
        <v>994</v>
      </c>
      <c r="B248" s="128" t="s">
        <v>959</v>
      </c>
      <c r="C248" s="128" t="s">
        <v>769</v>
      </c>
      <c r="D248" s="127">
        <v>25348</v>
      </c>
      <c r="E248" s="127">
        <v>321677</v>
      </c>
      <c r="F248" s="126">
        <v>41797</v>
      </c>
      <c r="G248" s="125">
        <v>12.993468999999999</v>
      </c>
    </row>
    <row r="249" spans="1:7" s="124" customFormat="1" hidden="1" x14ac:dyDescent="0.35">
      <c r="A249" s="128" t="s">
        <v>995</v>
      </c>
      <c r="B249" s="128" t="s">
        <v>959</v>
      </c>
      <c r="C249" s="128" t="s">
        <v>769</v>
      </c>
      <c r="D249" s="127">
        <v>208628</v>
      </c>
      <c r="E249" s="127">
        <v>2989873</v>
      </c>
      <c r="F249" s="126">
        <v>340920.3</v>
      </c>
      <c r="G249" s="125">
        <v>11.402501000000001</v>
      </c>
    </row>
    <row r="250" spans="1:7" s="124" customFormat="1" hidden="1" x14ac:dyDescent="0.35">
      <c r="A250" s="128" t="s">
        <v>996</v>
      </c>
      <c r="B250" s="128" t="s">
        <v>997</v>
      </c>
      <c r="C250" s="128" t="s">
        <v>774</v>
      </c>
      <c r="D250" s="127">
        <v>29071</v>
      </c>
      <c r="E250" s="127">
        <v>350140</v>
      </c>
      <c r="F250" s="126">
        <v>39235</v>
      </c>
      <c r="G250" s="125">
        <v>11.205518</v>
      </c>
    </row>
    <row r="251" spans="1:7" s="124" customFormat="1" hidden="1" x14ac:dyDescent="0.35">
      <c r="A251" s="128" t="s">
        <v>998</v>
      </c>
      <c r="B251" s="128" t="s">
        <v>997</v>
      </c>
      <c r="C251" s="128" t="s">
        <v>769</v>
      </c>
      <c r="D251" s="127">
        <v>19096</v>
      </c>
      <c r="E251" s="127">
        <v>239670</v>
      </c>
      <c r="F251" s="126">
        <v>34042</v>
      </c>
      <c r="G251" s="125">
        <v>14.203697</v>
      </c>
    </row>
    <row r="252" spans="1:7" s="124" customFormat="1" hidden="1" x14ac:dyDescent="0.35">
      <c r="A252" s="128" t="s">
        <v>999</v>
      </c>
      <c r="B252" s="128" t="s">
        <v>997</v>
      </c>
      <c r="C252" s="128" t="s">
        <v>769</v>
      </c>
      <c r="D252" s="127">
        <v>46675</v>
      </c>
      <c r="E252" s="127">
        <v>681433</v>
      </c>
      <c r="F252" s="126">
        <v>76406.100000000006</v>
      </c>
      <c r="G252" s="125">
        <v>11.212562</v>
      </c>
    </row>
    <row r="253" spans="1:7" s="124" customFormat="1" hidden="1" x14ac:dyDescent="0.35">
      <c r="A253" s="128" t="s">
        <v>1000</v>
      </c>
      <c r="B253" s="128" t="s">
        <v>997</v>
      </c>
      <c r="C253" s="128" t="s">
        <v>769</v>
      </c>
      <c r="D253" s="127">
        <v>29314</v>
      </c>
      <c r="E253" s="127">
        <v>322209</v>
      </c>
      <c r="F253" s="126">
        <v>40956</v>
      </c>
      <c r="G253" s="125">
        <v>12.711004000000001</v>
      </c>
    </row>
    <row r="254" spans="1:7" s="124" customFormat="1" hidden="1" x14ac:dyDescent="0.35">
      <c r="A254" s="128" t="s">
        <v>1001</v>
      </c>
      <c r="B254" s="128" t="s">
        <v>997</v>
      </c>
      <c r="C254" s="128" t="s">
        <v>769</v>
      </c>
      <c r="D254" s="127">
        <v>21956</v>
      </c>
      <c r="E254" s="127">
        <v>299920</v>
      </c>
      <c r="F254" s="126">
        <v>36890.800000000003</v>
      </c>
      <c r="G254" s="125">
        <v>12.300212999999999</v>
      </c>
    </row>
    <row r="255" spans="1:7" s="124" customFormat="1" hidden="1" x14ac:dyDescent="0.35">
      <c r="A255" s="128" t="s">
        <v>1002</v>
      </c>
      <c r="B255" s="128" t="s">
        <v>997</v>
      </c>
      <c r="C255" s="128" t="s">
        <v>769</v>
      </c>
      <c r="D255" s="127">
        <v>50451</v>
      </c>
      <c r="E255" s="127">
        <v>712650</v>
      </c>
      <c r="F255" s="126">
        <v>85335</v>
      </c>
      <c r="G255" s="125">
        <v>11.974321</v>
      </c>
    </row>
    <row r="256" spans="1:7" s="124" customFormat="1" hidden="1" x14ac:dyDescent="0.35">
      <c r="A256" s="128" t="s">
        <v>1003</v>
      </c>
      <c r="B256" s="128" t="s">
        <v>997</v>
      </c>
      <c r="C256" s="128" t="s">
        <v>769</v>
      </c>
      <c r="D256" s="127">
        <v>56522</v>
      </c>
      <c r="E256" s="127">
        <v>836527</v>
      </c>
      <c r="F256" s="126">
        <v>90011</v>
      </c>
      <c r="G256" s="125">
        <v>10.760083</v>
      </c>
    </row>
    <row r="257" spans="1:7" s="124" customFormat="1" hidden="1" x14ac:dyDescent="0.35">
      <c r="A257" s="128" t="s">
        <v>1004</v>
      </c>
      <c r="B257" s="128" t="s">
        <v>997</v>
      </c>
      <c r="C257" s="128" t="s">
        <v>774</v>
      </c>
      <c r="D257" s="127">
        <v>2899</v>
      </c>
      <c r="E257" s="127">
        <v>36195</v>
      </c>
      <c r="F257" s="126">
        <v>4281.1000000000004</v>
      </c>
      <c r="G257" s="125">
        <v>11.827877000000001</v>
      </c>
    </row>
    <row r="258" spans="1:7" s="124" customFormat="1" hidden="1" x14ac:dyDescent="0.35">
      <c r="A258" s="128" t="s">
        <v>1005</v>
      </c>
      <c r="B258" s="128" t="s">
        <v>997</v>
      </c>
      <c r="C258" s="128" t="s">
        <v>774</v>
      </c>
      <c r="D258" s="127">
        <v>4370</v>
      </c>
      <c r="E258" s="127">
        <v>46981</v>
      </c>
      <c r="F258" s="126">
        <v>5670.9</v>
      </c>
      <c r="G258" s="125">
        <v>12.070624</v>
      </c>
    </row>
    <row r="259" spans="1:7" s="124" customFormat="1" hidden="1" x14ac:dyDescent="0.35">
      <c r="A259" s="128" t="s">
        <v>1006</v>
      </c>
      <c r="B259" s="128" t="s">
        <v>997</v>
      </c>
      <c r="C259" s="128" t="s">
        <v>774</v>
      </c>
      <c r="D259" s="127">
        <v>6516</v>
      </c>
      <c r="E259" s="127">
        <v>81612</v>
      </c>
      <c r="F259" s="126">
        <v>9250</v>
      </c>
      <c r="G259" s="125">
        <v>11.334118</v>
      </c>
    </row>
    <row r="260" spans="1:7" s="124" customFormat="1" hidden="1" x14ac:dyDescent="0.35">
      <c r="A260" s="128" t="s">
        <v>1007</v>
      </c>
      <c r="B260" s="128" t="s">
        <v>997</v>
      </c>
      <c r="C260" s="128" t="s">
        <v>774</v>
      </c>
      <c r="D260" s="127">
        <v>9765</v>
      </c>
      <c r="E260" s="127">
        <v>140369</v>
      </c>
      <c r="F260" s="126">
        <v>15507</v>
      </c>
      <c r="G260" s="125">
        <v>11.047311000000001</v>
      </c>
    </row>
    <row r="261" spans="1:7" s="124" customFormat="1" hidden="1" x14ac:dyDescent="0.35">
      <c r="A261" s="128" t="s">
        <v>1008</v>
      </c>
      <c r="B261" s="128" t="s">
        <v>997</v>
      </c>
      <c r="C261" s="128" t="s">
        <v>774</v>
      </c>
      <c r="D261" s="127">
        <v>834</v>
      </c>
      <c r="E261" s="127">
        <v>10893</v>
      </c>
      <c r="F261" s="126">
        <v>1298</v>
      </c>
      <c r="G261" s="125">
        <v>11.915908999999999</v>
      </c>
    </row>
    <row r="262" spans="1:7" s="124" customFormat="1" hidden="1" x14ac:dyDescent="0.35">
      <c r="A262" s="128" t="s">
        <v>1009</v>
      </c>
      <c r="B262" s="128" t="s">
        <v>997</v>
      </c>
      <c r="C262" s="128" t="s">
        <v>774</v>
      </c>
      <c r="D262" s="127">
        <v>7366</v>
      </c>
      <c r="E262" s="127">
        <v>71147</v>
      </c>
      <c r="F262" s="126">
        <v>10006.1</v>
      </c>
      <c r="G262" s="125">
        <v>14.063980000000001</v>
      </c>
    </row>
    <row r="263" spans="1:7" s="124" customFormat="1" hidden="1" x14ac:dyDescent="0.35">
      <c r="A263" s="128" t="s">
        <v>1010</v>
      </c>
      <c r="B263" s="128" t="s">
        <v>997</v>
      </c>
      <c r="C263" s="128" t="s">
        <v>774</v>
      </c>
      <c r="D263" s="127">
        <v>10963</v>
      </c>
      <c r="E263" s="127">
        <v>145479</v>
      </c>
      <c r="F263" s="126">
        <v>16041.2</v>
      </c>
      <c r="G263" s="125">
        <v>11.026471000000001</v>
      </c>
    </row>
    <row r="264" spans="1:7" s="124" customFormat="1" hidden="1" x14ac:dyDescent="0.35">
      <c r="A264" s="128" t="s">
        <v>1011</v>
      </c>
      <c r="B264" s="128" t="s">
        <v>997</v>
      </c>
      <c r="C264" s="128" t="s">
        <v>774</v>
      </c>
      <c r="D264" s="127">
        <v>4092</v>
      </c>
      <c r="E264" s="127">
        <v>60083</v>
      </c>
      <c r="F264" s="126">
        <v>5996</v>
      </c>
      <c r="G264" s="125">
        <v>9.9795283000000001</v>
      </c>
    </row>
    <row r="265" spans="1:7" s="124" customFormat="1" hidden="1" x14ac:dyDescent="0.35">
      <c r="A265" s="128" t="s">
        <v>1012</v>
      </c>
      <c r="B265" s="128" t="s">
        <v>997</v>
      </c>
      <c r="C265" s="128" t="s">
        <v>774</v>
      </c>
      <c r="D265" s="127">
        <v>14982</v>
      </c>
      <c r="E265" s="127">
        <v>129122</v>
      </c>
      <c r="F265" s="126">
        <v>19814.099999999999</v>
      </c>
      <c r="G265" s="125">
        <v>15.345255</v>
      </c>
    </row>
    <row r="266" spans="1:7" s="124" customFormat="1" hidden="1" x14ac:dyDescent="0.35">
      <c r="A266" s="128" t="s">
        <v>1013</v>
      </c>
      <c r="B266" s="128" t="s">
        <v>997</v>
      </c>
      <c r="C266" s="128" t="s">
        <v>774</v>
      </c>
      <c r="D266" s="127">
        <v>13727</v>
      </c>
      <c r="E266" s="127">
        <v>157831</v>
      </c>
      <c r="F266" s="126">
        <v>21457</v>
      </c>
      <c r="G266" s="125">
        <v>13.594920999999999</v>
      </c>
    </row>
    <row r="267" spans="1:7" s="124" customFormat="1" hidden="1" x14ac:dyDescent="0.35">
      <c r="A267" s="128" t="s">
        <v>1014</v>
      </c>
      <c r="B267" s="128" t="s">
        <v>997</v>
      </c>
      <c r="C267" s="128" t="s">
        <v>774</v>
      </c>
      <c r="D267" s="127">
        <v>11747</v>
      </c>
      <c r="E267" s="127">
        <v>135890</v>
      </c>
      <c r="F267" s="126">
        <v>16259</v>
      </c>
      <c r="G267" s="125">
        <v>11.964824</v>
      </c>
    </row>
    <row r="268" spans="1:7" s="124" customFormat="1" hidden="1" x14ac:dyDescent="0.35">
      <c r="A268" s="128" t="s">
        <v>1015</v>
      </c>
      <c r="B268" s="128" t="s">
        <v>997</v>
      </c>
      <c r="C268" s="128" t="s">
        <v>774</v>
      </c>
      <c r="D268" s="127">
        <v>10289</v>
      </c>
      <c r="E268" s="127">
        <v>105731</v>
      </c>
      <c r="F268" s="126">
        <v>13370.5</v>
      </c>
      <c r="G268" s="125">
        <v>12.645771</v>
      </c>
    </row>
    <row r="269" spans="1:7" s="124" customFormat="1" hidden="1" x14ac:dyDescent="0.35">
      <c r="A269" s="128" t="s">
        <v>1016</v>
      </c>
      <c r="B269" s="128" t="s">
        <v>997</v>
      </c>
      <c r="C269" s="128" t="s">
        <v>774</v>
      </c>
      <c r="D269" s="127">
        <v>35374</v>
      </c>
      <c r="E269" s="127">
        <v>346622</v>
      </c>
      <c r="F269" s="126">
        <v>40384.800000000003</v>
      </c>
      <c r="G269" s="125">
        <v>11.650963000000001</v>
      </c>
    </row>
    <row r="270" spans="1:7" s="124" customFormat="1" hidden="1" x14ac:dyDescent="0.35">
      <c r="A270" s="128" t="s">
        <v>1017</v>
      </c>
      <c r="B270" s="128" t="s">
        <v>997</v>
      </c>
      <c r="C270" s="128" t="s">
        <v>774</v>
      </c>
      <c r="D270" s="127">
        <v>1948</v>
      </c>
      <c r="E270" s="127">
        <v>21832</v>
      </c>
      <c r="F270" s="126">
        <v>2947.8</v>
      </c>
      <c r="G270" s="125">
        <v>13.502198999999999</v>
      </c>
    </row>
    <row r="271" spans="1:7" s="124" customFormat="1" hidden="1" x14ac:dyDescent="0.35">
      <c r="A271" s="128" t="s">
        <v>1018</v>
      </c>
      <c r="B271" s="128" t="s">
        <v>997</v>
      </c>
      <c r="C271" s="128" t="s">
        <v>774</v>
      </c>
      <c r="D271" s="127">
        <v>13529</v>
      </c>
      <c r="E271" s="127">
        <v>183927</v>
      </c>
      <c r="F271" s="126">
        <v>21960</v>
      </c>
      <c r="G271" s="125">
        <v>11.939519000000001</v>
      </c>
    </row>
    <row r="272" spans="1:7" s="124" customFormat="1" hidden="1" x14ac:dyDescent="0.35">
      <c r="A272" s="128" t="s">
        <v>1019</v>
      </c>
      <c r="B272" s="128" t="s">
        <v>997</v>
      </c>
      <c r="C272" s="128" t="s">
        <v>769</v>
      </c>
      <c r="D272" s="127">
        <v>18642</v>
      </c>
      <c r="E272" s="127">
        <v>273962</v>
      </c>
      <c r="F272" s="126">
        <v>37759</v>
      </c>
      <c r="G272" s="125">
        <v>13.782567999999999</v>
      </c>
    </row>
    <row r="273" spans="1:7" s="124" customFormat="1" hidden="1" x14ac:dyDescent="0.35">
      <c r="A273" s="128" t="s">
        <v>1020</v>
      </c>
      <c r="B273" s="128" t="s">
        <v>997</v>
      </c>
      <c r="C273" s="128" t="s">
        <v>769</v>
      </c>
      <c r="D273" s="127">
        <v>193774</v>
      </c>
      <c r="E273" s="127">
        <v>2516660</v>
      </c>
      <c r="F273" s="126">
        <v>294644.8</v>
      </c>
      <c r="G273" s="125">
        <v>11.707770999999999</v>
      </c>
    </row>
    <row r="274" spans="1:7" s="124" customFormat="1" hidden="1" x14ac:dyDescent="0.35">
      <c r="A274" s="128" t="s">
        <v>1021</v>
      </c>
      <c r="B274" s="128" t="s">
        <v>997</v>
      </c>
      <c r="C274" s="128" t="s">
        <v>769</v>
      </c>
      <c r="D274" s="127">
        <v>63154</v>
      </c>
      <c r="E274" s="127">
        <v>889520</v>
      </c>
      <c r="F274" s="126">
        <v>98426.2</v>
      </c>
      <c r="G274" s="125">
        <v>11.065091000000001</v>
      </c>
    </row>
    <row r="275" spans="1:7" s="124" customFormat="1" hidden="1" x14ac:dyDescent="0.35">
      <c r="A275" s="128" t="s">
        <v>1022</v>
      </c>
      <c r="B275" s="128" t="s">
        <v>997</v>
      </c>
      <c r="C275" s="128" t="s">
        <v>769</v>
      </c>
      <c r="D275" s="127">
        <v>78622</v>
      </c>
      <c r="E275" s="127">
        <v>1139558</v>
      </c>
      <c r="F275" s="126">
        <v>129375.4</v>
      </c>
      <c r="G275" s="125">
        <v>11.353121</v>
      </c>
    </row>
    <row r="276" spans="1:7" s="124" customFormat="1" hidden="1" x14ac:dyDescent="0.35">
      <c r="A276" s="128" t="s">
        <v>1023</v>
      </c>
      <c r="B276" s="128" t="s">
        <v>997</v>
      </c>
      <c r="C276" s="128" t="s">
        <v>858</v>
      </c>
      <c r="D276" s="127">
        <v>9183</v>
      </c>
      <c r="E276" s="127">
        <v>139880</v>
      </c>
      <c r="F276" s="126">
        <v>16395</v>
      </c>
      <c r="G276" s="125">
        <v>11.720761</v>
      </c>
    </row>
    <row r="277" spans="1:7" s="124" customFormat="1" hidden="1" x14ac:dyDescent="0.35">
      <c r="A277" s="128" t="s">
        <v>1024</v>
      </c>
      <c r="B277" s="128" t="s">
        <v>997</v>
      </c>
      <c r="C277" s="128" t="s">
        <v>774</v>
      </c>
      <c r="D277" s="127">
        <v>12366</v>
      </c>
      <c r="E277" s="127">
        <v>154445</v>
      </c>
      <c r="F277" s="126">
        <v>14371</v>
      </c>
      <c r="G277" s="125">
        <v>9.3049306000000005</v>
      </c>
    </row>
    <row r="278" spans="1:7" s="124" customFormat="1" hidden="1" x14ac:dyDescent="0.35">
      <c r="A278" s="128" t="s">
        <v>807</v>
      </c>
      <c r="B278" s="128" t="s">
        <v>997</v>
      </c>
      <c r="C278" s="128" t="s">
        <v>769</v>
      </c>
      <c r="D278" s="127">
        <v>30171</v>
      </c>
      <c r="E278" s="127">
        <v>439434</v>
      </c>
      <c r="F278" s="126">
        <v>65383.6</v>
      </c>
      <c r="G278" s="125">
        <v>14.879049</v>
      </c>
    </row>
    <row r="279" spans="1:7" s="124" customFormat="1" hidden="1" x14ac:dyDescent="0.35">
      <c r="A279" s="128" t="s">
        <v>1025</v>
      </c>
      <c r="B279" s="128" t="s">
        <v>997</v>
      </c>
      <c r="C279" s="128" t="s">
        <v>769</v>
      </c>
      <c r="D279" s="127">
        <v>22322</v>
      </c>
      <c r="E279" s="127">
        <v>317664</v>
      </c>
      <c r="F279" s="126">
        <v>34338.6</v>
      </c>
      <c r="G279" s="125">
        <v>10.809723</v>
      </c>
    </row>
    <row r="280" spans="1:7" s="124" customFormat="1" hidden="1" x14ac:dyDescent="0.35">
      <c r="A280" s="128" t="s">
        <v>1026</v>
      </c>
      <c r="B280" s="128" t="s">
        <v>997</v>
      </c>
      <c r="C280" s="128" t="s">
        <v>769</v>
      </c>
      <c r="D280" s="127">
        <v>78564</v>
      </c>
      <c r="E280" s="127">
        <v>1164173</v>
      </c>
      <c r="F280" s="126">
        <v>151587.20000000001</v>
      </c>
      <c r="G280" s="125">
        <v>13.02102</v>
      </c>
    </row>
    <row r="281" spans="1:7" s="124" customFormat="1" hidden="1" x14ac:dyDescent="0.35">
      <c r="A281" s="128" t="s">
        <v>1027</v>
      </c>
      <c r="B281" s="128" t="s">
        <v>997</v>
      </c>
      <c r="C281" s="128" t="s">
        <v>766</v>
      </c>
      <c r="D281" s="127">
        <v>2315910</v>
      </c>
      <c r="E281" s="127">
        <v>27867774</v>
      </c>
      <c r="F281" s="126">
        <v>3684951.4</v>
      </c>
      <c r="G281" s="125">
        <v>13.222984</v>
      </c>
    </row>
    <row r="282" spans="1:7" s="124" customFormat="1" hidden="1" x14ac:dyDescent="0.35">
      <c r="A282" s="128" t="s">
        <v>1028</v>
      </c>
      <c r="B282" s="128" t="s">
        <v>997</v>
      </c>
      <c r="C282" s="128" t="s">
        <v>769</v>
      </c>
      <c r="D282" s="127">
        <v>18899</v>
      </c>
      <c r="E282" s="127">
        <v>247692</v>
      </c>
      <c r="F282" s="126">
        <v>34311</v>
      </c>
      <c r="G282" s="125">
        <v>13.852283999999999</v>
      </c>
    </row>
    <row r="283" spans="1:7" s="124" customFormat="1" hidden="1" x14ac:dyDescent="0.35">
      <c r="A283" s="128" t="s">
        <v>1029</v>
      </c>
      <c r="B283" s="128" t="s">
        <v>997</v>
      </c>
      <c r="C283" s="128" t="s">
        <v>769</v>
      </c>
      <c r="D283" s="127">
        <v>128478</v>
      </c>
      <c r="E283" s="127">
        <v>1829269</v>
      </c>
      <c r="F283" s="126">
        <v>189998</v>
      </c>
      <c r="G283" s="125">
        <v>10.386552999999999</v>
      </c>
    </row>
    <row r="284" spans="1:7" s="124" customFormat="1" hidden="1" x14ac:dyDescent="0.35">
      <c r="A284" s="128" t="s">
        <v>1030</v>
      </c>
      <c r="B284" s="128" t="s">
        <v>997</v>
      </c>
      <c r="C284" s="128" t="s">
        <v>769</v>
      </c>
      <c r="D284" s="127">
        <v>33222</v>
      </c>
      <c r="E284" s="127">
        <v>412265</v>
      </c>
      <c r="F284" s="126">
        <v>52969</v>
      </c>
      <c r="G284" s="125">
        <v>12.848288999999999</v>
      </c>
    </row>
    <row r="285" spans="1:7" s="124" customFormat="1" hidden="1" x14ac:dyDescent="0.35">
      <c r="A285" s="128" t="s">
        <v>1031</v>
      </c>
      <c r="B285" s="128" t="s">
        <v>997</v>
      </c>
      <c r="C285" s="128" t="s">
        <v>769</v>
      </c>
      <c r="D285" s="127">
        <v>28985</v>
      </c>
      <c r="E285" s="127">
        <v>392546</v>
      </c>
      <c r="F285" s="126">
        <v>49418</v>
      </c>
      <c r="G285" s="125">
        <v>12.589098</v>
      </c>
    </row>
    <row r="286" spans="1:7" s="124" customFormat="1" hidden="1" x14ac:dyDescent="0.35">
      <c r="A286" s="128" t="s">
        <v>1032</v>
      </c>
      <c r="B286" s="128" t="s">
        <v>997</v>
      </c>
      <c r="C286" s="128" t="s">
        <v>769</v>
      </c>
      <c r="D286" s="127">
        <v>411</v>
      </c>
      <c r="E286" s="127">
        <v>3607</v>
      </c>
      <c r="F286" s="126">
        <v>553</v>
      </c>
      <c r="G286" s="125">
        <v>15.331300000000001</v>
      </c>
    </row>
    <row r="287" spans="1:7" s="124" customFormat="1" hidden="1" x14ac:dyDescent="0.35">
      <c r="A287" s="128" t="s">
        <v>1033</v>
      </c>
      <c r="B287" s="128" t="s">
        <v>997</v>
      </c>
      <c r="C287" s="128" t="s">
        <v>769</v>
      </c>
      <c r="D287" s="127">
        <v>10789</v>
      </c>
      <c r="E287" s="127">
        <v>134254</v>
      </c>
      <c r="F287" s="126">
        <v>19020</v>
      </c>
      <c r="G287" s="125">
        <v>14.167176</v>
      </c>
    </row>
    <row r="288" spans="1:7" s="124" customFormat="1" hidden="1" x14ac:dyDescent="0.35">
      <c r="A288" s="128" t="s">
        <v>1034</v>
      </c>
      <c r="B288" s="128" t="s">
        <v>997</v>
      </c>
      <c r="C288" s="128" t="s">
        <v>769</v>
      </c>
      <c r="D288" s="127">
        <v>219455</v>
      </c>
      <c r="E288" s="127">
        <v>3113308</v>
      </c>
      <c r="F288" s="126">
        <v>352599.9</v>
      </c>
      <c r="G288" s="125">
        <v>11.325571</v>
      </c>
    </row>
    <row r="289" spans="1:7" s="124" customFormat="1" hidden="1" x14ac:dyDescent="0.35">
      <c r="A289" s="128" t="s">
        <v>1035</v>
      </c>
      <c r="B289" s="128" t="s">
        <v>997</v>
      </c>
      <c r="C289" s="128" t="s">
        <v>769</v>
      </c>
      <c r="D289" s="127">
        <v>33331</v>
      </c>
      <c r="E289" s="127">
        <v>436444</v>
      </c>
      <c r="F289" s="126">
        <v>54385</v>
      </c>
      <c r="G289" s="125">
        <v>12.460934</v>
      </c>
    </row>
    <row r="290" spans="1:7" s="124" customFormat="1" hidden="1" x14ac:dyDescent="0.35">
      <c r="A290" s="128" t="s">
        <v>1036</v>
      </c>
      <c r="B290" s="128" t="s">
        <v>997</v>
      </c>
      <c r="C290" s="128" t="s">
        <v>769</v>
      </c>
      <c r="D290" s="127">
        <v>21175</v>
      </c>
      <c r="E290" s="127">
        <v>291274</v>
      </c>
      <c r="F290" s="126">
        <v>42971.3</v>
      </c>
      <c r="G290" s="125">
        <v>14.752879</v>
      </c>
    </row>
    <row r="291" spans="1:7" s="124" customFormat="1" hidden="1" x14ac:dyDescent="0.35">
      <c r="A291" s="128" t="s">
        <v>1037</v>
      </c>
      <c r="B291" s="128" t="s">
        <v>997</v>
      </c>
      <c r="C291" s="128" t="s">
        <v>774</v>
      </c>
      <c r="D291" s="127">
        <v>8548</v>
      </c>
      <c r="E291" s="127">
        <v>91849</v>
      </c>
      <c r="F291" s="126">
        <v>10911</v>
      </c>
      <c r="G291" s="125">
        <v>11.87928</v>
      </c>
    </row>
    <row r="292" spans="1:7" s="124" customFormat="1" hidden="1" x14ac:dyDescent="0.35">
      <c r="A292" s="128" t="s">
        <v>1038</v>
      </c>
      <c r="B292" s="128" t="s">
        <v>997</v>
      </c>
      <c r="C292" s="128" t="s">
        <v>769</v>
      </c>
      <c r="D292" s="127">
        <v>87470</v>
      </c>
      <c r="E292" s="127">
        <v>1418444</v>
      </c>
      <c r="F292" s="126">
        <v>154390</v>
      </c>
      <c r="G292" s="125">
        <v>10.884461999999999</v>
      </c>
    </row>
    <row r="293" spans="1:7" s="124" customFormat="1" hidden="1" x14ac:dyDescent="0.35">
      <c r="A293" s="128" t="s">
        <v>1039</v>
      </c>
      <c r="B293" s="128" t="s">
        <v>997</v>
      </c>
      <c r="C293" s="128" t="s">
        <v>769</v>
      </c>
      <c r="D293" s="127">
        <v>10577</v>
      </c>
      <c r="E293" s="127">
        <v>145920</v>
      </c>
      <c r="F293" s="126">
        <v>19691.5</v>
      </c>
      <c r="G293" s="125">
        <v>13.494723</v>
      </c>
    </row>
    <row r="294" spans="1:7" s="124" customFormat="1" hidden="1" x14ac:dyDescent="0.35">
      <c r="A294" s="128" t="s">
        <v>984</v>
      </c>
      <c r="B294" s="128" t="s">
        <v>997</v>
      </c>
      <c r="C294" s="128" t="s">
        <v>769</v>
      </c>
      <c r="D294" s="127">
        <v>25676</v>
      </c>
      <c r="E294" s="127">
        <v>348503</v>
      </c>
      <c r="F294" s="126">
        <v>43907.8</v>
      </c>
      <c r="G294" s="125">
        <v>12.598973000000001</v>
      </c>
    </row>
    <row r="295" spans="1:7" s="124" customFormat="1" hidden="1" x14ac:dyDescent="0.35">
      <c r="A295" s="128" t="s">
        <v>1040</v>
      </c>
      <c r="B295" s="128" t="s">
        <v>997</v>
      </c>
      <c r="C295" s="128" t="s">
        <v>769</v>
      </c>
      <c r="D295" s="127">
        <v>16009</v>
      </c>
      <c r="E295" s="127">
        <v>227976</v>
      </c>
      <c r="F295" s="126">
        <v>30227.5</v>
      </c>
      <c r="G295" s="125">
        <v>13.259071</v>
      </c>
    </row>
    <row r="296" spans="1:7" s="124" customFormat="1" hidden="1" x14ac:dyDescent="0.35">
      <c r="A296" s="128" t="s">
        <v>1041</v>
      </c>
      <c r="B296" s="128" t="s">
        <v>997</v>
      </c>
      <c r="C296" s="128" t="s">
        <v>769</v>
      </c>
      <c r="D296" s="127">
        <v>15949</v>
      </c>
      <c r="E296" s="127">
        <v>203602</v>
      </c>
      <c r="F296" s="126">
        <v>26888</v>
      </c>
      <c r="G296" s="125">
        <v>13.206156999999999</v>
      </c>
    </row>
    <row r="297" spans="1:7" s="124" customFormat="1" hidden="1" x14ac:dyDescent="0.35">
      <c r="A297" s="128" t="s">
        <v>1042</v>
      </c>
      <c r="B297" s="128" t="s">
        <v>997</v>
      </c>
      <c r="C297" s="128" t="s">
        <v>769</v>
      </c>
      <c r="D297" s="127">
        <v>52301</v>
      </c>
      <c r="E297" s="127">
        <v>750190</v>
      </c>
      <c r="F297" s="126">
        <v>88440</v>
      </c>
      <c r="G297" s="125">
        <v>11.789013000000001</v>
      </c>
    </row>
    <row r="298" spans="1:7" s="124" customFormat="1" hidden="1" x14ac:dyDescent="0.35">
      <c r="A298" s="128" t="s">
        <v>1043</v>
      </c>
      <c r="B298" s="128" t="s">
        <v>997</v>
      </c>
      <c r="C298" s="128" t="s">
        <v>769</v>
      </c>
      <c r="D298" s="127">
        <v>172653</v>
      </c>
      <c r="E298" s="127">
        <v>2390471</v>
      </c>
      <c r="F298" s="126">
        <v>285469</v>
      </c>
      <c r="G298" s="125">
        <v>11.941955999999999</v>
      </c>
    </row>
    <row r="299" spans="1:7" s="124" customFormat="1" hidden="1" x14ac:dyDescent="0.35">
      <c r="A299" s="128" t="s">
        <v>1044</v>
      </c>
      <c r="B299" s="128" t="s">
        <v>997</v>
      </c>
      <c r="C299" s="128" t="s">
        <v>769</v>
      </c>
      <c r="D299" s="127">
        <v>100139</v>
      </c>
      <c r="E299" s="127">
        <v>1546101</v>
      </c>
      <c r="F299" s="126">
        <v>164086.9</v>
      </c>
      <c r="G299" s="125">
        <v>10.612947999999999</v>
      </c>
    </row>
    <row r="300" spans="1:7" s="124" customFormat="1" hidden="1" x14ac:dyDescent="0.35">
      <c r="A300" s="128" t="s">
        <v>1045</v>
      </c>
      <c r="B300" s="128" t="s">
        <v>997</v>
      </c>
      <c r="C300" s="128" t="s">
        <v>769</v>
      </c>
      <c r="D300" s="127">
        <v>19287</v>
      </c>
      <c r="E300" s="127">
        <v>281426</v>
      </c>
      <c r="F300" s="126">
        <v>37511</v>
      </c>
      <c r="G300" s="125">
        <v>13.328904</v>
      </c>
    </row>
    <row r="301" spans="1:7" s="124" customFormat="1" hidden="1" x14ac:dyDescent="0.35">
      <c r="A301" s="128" t="s">
        <v>1046</v>
      </c>
      <c r="B301" s="128" t="s">
        <v>997</v>
      </c>
      <c r="C301" s="128" t="s">
        <v>769</v>
      </c>
      <c r="D301" s="127">
        <v>14838</v>
      </c>
      <c r="E301" s="127">
        <v>228111</v>
      </c>
      <c r="F301" s="126">
        <v>29719.4</v>
      </c>
      <c r="G301" s="125">
        <v>13.028482</v>
      </c>
    </row>
    <row r="302" spans="1:7" s="124" customFormat="1" hidden="1" x14ac:dyDescent="0.35">
      <c r="A302" s="128" t="s">
        <v>1047</v>
      </c>
      <c r="B302" s="128" t="s">
        <v>997</v>
      </c>
      <c r="C302" s="128" t="s">
        <v>769</v>
      </c>
      <c r="D302" s="127">
        <v>13607</v>
      </c>
      <c r="E302" s="127">
        <v>145484</v>
      </c>
      <c r="F302" s="126">
        <v>20470</v>
      </c>
      <c r="G302" s="125">
        <v>14.070276</v>
      </c>
    </row>
    <row r="303" spans="1:7" s="124" customFormat="1" hidden="1" x14ac:dyDescent="0.35">
      <c r="A303" s="128" t="s">
        <v>1048</v>
      </c>
      <c r="B303" s="128" t="s">
        <v>997</v>
      </c>
      <c r="C303" s="128" t="s">
        <v>769</v>
      </c>
      <c r="D303" s="127">
        <v>20329</v>
      </c>
      <c r="E303" s="127">
        <v>277007</v>
      </c>
      <c r="F303" s="126">
        <v>36797.300000000003</v>
      </c>
      <c r="G303" s="125">
        <v>13.283887999999999</v>
      </c>
    </row>
    <row r="304" spans="1:7" s="124" customFormat="1" hidden="1" x14ac:dyDescent="0.35">
      <c r="A304" s="128" t="s">
        <v>1049</v>
      </c>
      <c r="B304" s="128" t="s">
        <v>997</v>
      </c>
      <c r="C304" s="128" t="s">
        <v>769</v>
      </c>
      <c r="D304" s="127">
        <v>12576</v>
      </c>
      <c r="E304" s="127">
        <v>152674</v>
      </c>
      <c r="F304" s="126">
        <v>19282</v>
      </c>
      <c r="G304" s="125">
        <v>12.629524</v>
      </c>
    </row>
    <row r="305" spans="1:7" s="124" customFormat="1" hidden="1" x14ac:dyDescent="0.35">
      <c r="A305" s="128" t="s">
        <v>1050</v>
      </c>
      <c r="B305" s="128" t="s">
        <v>997</v>
      </c>
      <c r="C305" s="128" t="s">
        <v>769</v>
      </c>
      <c r="D305" s="127">
        <v>124848</v>
      </c>
      <c r="E305" s="127">
        <v>1826312</v>
      </c>
      <c r="F305" s="126">
        <v>218337.2</v>
      </c>
      <c r="G305" s="125">
        <v>11.955088</v>
      </c>
    </row>
    <row r="306" spans="1:7" s="124" customFormat="1" hidden="1" x14ac:dyDescent="0.35">
      <c r="A306" s="128" t="s">
        <v>1051</v>
      </c>
      <c r="B306" s="128" t="s">
        <v>997</v>
      </c>
      <c r="C306" s="128" t="s">
        <v>769</v>
      </c>
      <c r="D306" s="127">
        <v>15118</v>
      </c>
      <c r="E306" s="127">
        <v>184299</v>
      </c>
      <c r="F306" s="126">
        <v>23476.7</v>
      </c>
      <c r="G306" s="125">
        <v>12.738376000000001</v>
      </c>
    </row>
    <row r="307" spans="1:7" s="124" customFormat="1" hidden="1" x14ac:dyDescent="0.35">
      <c r="A307" s="128" t="s">
        <v>1052</v>
      </c>
      <c r="B307" s="128" t="s">
        <v>535</v>
      </c>
      <c r="C307" s="128" t="s">
        <v>766</v>
      </c>
      <c r="D307" s="127">
        <v>76281</v>
      </c>
      <c r="E307" s="127">
        <v>442057</v>
      </c>
      <c r="F307" s="126">
        <v>167616</v>
      </c>
      <c r="G307" s="125">
        <v>37.917282</v>
      </c>
    </row>
    <row r="308" spans="1:7" s="124" customFormat="1" hidden="1" x14ac:dyDescent="0.35">
      <c r="A308" s="128" t="s">
        <v>1053</v>
      </c>
      <c r="B308" s="128" t="s">
        <v>535</v>
      </c>
      <c r="C308" s="128" t="s">
        <v>766</v>
      </c>
      <c r="D308" s="127">
        <v>274443</v>
      </c>
      <c r="E308" s="127">
        <v>1650171</v>
      </c>
      <c r="F308" s="126">
        <v>535801.4</v>
      </c>
      <c r="G308" s="125">
        <v>32.469447000000002</v>
      </c>
    </row>
    <row r="309" spans="1:7" s="124" customFormat="1" hidden="1" x14ac:dyDescent="0.35">
      <c r="A309" s="128" t="s">
        <v>1054</v>
      </c>
      <c r="B309" s="128" t="s">
        <v>535</v>
      </c>
      <c r="C309" s="128" t="s">
        <v>769</v>
      </c>
      <c r="D309" s="127">
        <v>29803</v>
      </c>
      <c r="E309" s="127">
        <v>186244</v>
      </c>
      <c r="F309" s="126">
        <v>67665.8</v>
      </c>
      <c r="G309" s="125">
        <v>36.331800999999999</v>
      </c>
    </row>
    <row r="310" spans="1:7" s="124" customFormat="1" hidden="1" x14ac:dyDescent="0.35">
      <c r="A310" s="128" t="s">
        <v>1055</v>
      </c>
      <c r="B310" s="128" t="s">
        <v>535</v>
      </c>
      <c r="C310" s="128" t="s">
        <v>766</v>
      </c>
      <c r="D310" s="127">
        <v>63000</v>
      </c>
      <c r="E310" s="127">
        <v>399347</v>
      </c>
      <c r="F310" s="126">
        <v>140238</v>
      </c>
      <c r="G310" s="125">
        <v>35.116827999999998</v>
      </c>
    </row>
    <row r="311" spans="1:7" s="124" customFormat="1" hidden="1" x14ac:dyDescent="0.35">
      <c r="A311" s="128" t="s">
        <v>866</v>
      </c>
      <c r="B311" s="128" t="s">
        <v>535</v>
      </c>
      <c r="C311" s="128" t="s">
        <v>867</v>
      </c>
      <c r="D311" s="127">
        <v>296</v>
      </c>
      <c r="E311" s="127">
        <v>3153</v>
      </c>
      <c r="F311" s="126">
        <v>604</v>
      </c>
      <c r="G311" s="125" t="s">
        <v>868</v>
      </c>
    </row>
    <row r="312" spans="1:7" s="124" customFormat="1" hidden="1" x14ac:dyDescent="0.35">
      <c r="A312" s="128" t="s">
        <v>870</v>
      </c>
      <c r="B312" s="128" t="s">
        <v>535</v>
      </c>
      <c r="C312" s="128" t="s">
        <v>867</v>
      </c>
      <c r="D312" s="127">
        <v>1151</v>
      </c>
      <c r="E312" s="127">
        <v>11686</v>
      </c>
      <c r="F312" s="126">
        <v>2510.6999999999998</v>
      </c>
      <c r="G312" s="125" t="s">
        <v>868</v>
      </c>
    </row>
    <row r="313" spans="1:7" s="124" customFormat="1" hidden="1" x14ac:dyDescent="0.35">
      <c r="A313" s="128" t="s">
        <v>871</v>
      </c>
      <c r="B313" s="128" t="s">
        <v>535</v>
      </c>
      <c r="C313" s="128" t="s">
        <v>867</v>
      </c>
      <c r="D313" s="127">
        <v>1082</v>
      </c>
      <c r="E313" s="127">
        <v>11667</v>
      </c>
      <c r="F313" s="126">
        <v>2610.4</v>
      </c>
      <c r="G313" s="125" t="s">
        <v>868</v>
      </c>
    </row>
    <row r="314" spans="1:7" s="124" customFormat="1" hidden="1" x14ac:dyDescent="0.35">
      <c r="A314" s="128" t="s">
        <v>872</v>
      </c>
      <c r="B314" s="128" t="s">
        <v>535</v>
      </c>
      <c r="C314" s="128" t="s">
        <v>867</v>
      </c>
      <c r="D314" s="127">
        <v>11911</v>
      </c>
      <c r="E314" s="127">
        <v>97681</v>
      </c>
      <c r="F314" s="126">
        <v>25207.3</v>
      </c>
      <c r="G314" s="125" t="s">
        <v>868</v>
      </c>
    </row>
    <row r="315" spans="1:7" s="124" customFormat="1" hidden="1" x14ac:dyDescent="0.35">
      <c r="A315" s="128" t="s">
        <v>873</v>
      </c>
      <c r="B315" s="128" t="s">
        <v>535</v>
      </c>
      <c r="C315" s="128" t="s">
        <v>867</v>
      </c>
      <c r="D315" s="127">
        <v>2371</v>
      </c>
      <c r="E315" s="127">
        <v>22989</v>
      </c>
      <c r="F315" s="126">
        <v>3946</v>
      </c>
      <c r="G315" s="125" t="s">
        <v>868</v>
      </c>
    </row>
    <row r="316" spans="1:7" s="124" customFormat="1" hidden="1" x14ac:dyDescent="0.35">
      <c r="A316" s="128" t="s">
        <v>1056</v>
      </c>
      <c r="B316" s="128" t="s">
        <v>567</v>
      </c>
      <c r="C316" s="128" t="s">
        <v>769</v>
      </c>
      <c r="D316" s="127">
        <v>8781</v>
      </c>
      <c r="E316" s="127">
        <v>116430</v>
      </c>
      <c r="F316" s="126">
        <v>15193.2</v>
      </c>
      <c r="G316" s="125">
        <v>13.049213999999999</v>
      </c>
    </row>
    <row r="317" spans="1:7" s="124" customFormat="1" hidden="1" x14ac:dyDescent="0.35">
      <c r="A317" s="128" t="s">
        <v>1057</v>
      </c>
      <c r="B317" s="128" t="s">
        <v>567</v>
      </c>
      <c r="C317" s="128" t="s">
        <v>766</v>
      </c>
      <c r="D317" s="127">
        <v>709</v>
      </c>
      <c r="E317" s="127">
        <v>7255</v>
      </c>
      <c r="F317" s="126">
        <v>1021.4</v>
      </c>
      <c r="G317" s="125">
        <v>14.078567</v>
      </c>
    </row>
    <row r="318" spans="1:7" s="124" customFormat="1" hidden="1" x14ac:dyDescent="0.35">
      <c r="A318" s="128" t="s">
        <v>1058</v>
      </c>
      <c r="B318" s="128" t="s">
        <v>567</v>
      </c>
      <c r="C318" s="128" t="s">
        <v>774</v>
      </c>
      <c r="D318" s="127">
        <v>9995</v>
      </c>
      <c r="E318" s="127">
        <v>103603</v>
      </c>
      <c r="F318" s="126">
        <v>12366.2</v>
      </c>
      <c r="G318" s="125">
        <v>11.936140999999999</v>
      </c>
    </row>
    <row r="319" spans="1:7" s="124" customFormat="1" hidden="1" x14ac:dyDescent="0.35">
      <c r="A319" s="128" t="s">
        <v>1059</v>
      </c>
      <c r="B319" s="128" t="s">
        <v>567</v>
      </c>
      <c r="C319" s="128" t="s">
        <v>769</v>
      </c>
      <c r="D319" s="127">
        <v>3873</v>
      </c>
      <c r="E319" s="127">
        <v>66853</v>
      </c>
      <c r="F319" s="126">
        <v>9034.1</v>
      </c>
      <c r="G319" s="125">
        <v>13.51338</v>
      </c>
    </row>
    <row r="320" spans="1:7" s="124" customFormat="1" hidden="1" x14ac:dyDescent="0.35">
      <c r="A320" s="128" t="s">
        <v>1060</v>
      </c>
      <c r="B320" s="128" t="s">
        <v>567</v>
      </c>
      <c r="C320" s="128" t="s">
        <v>774</v>
      </c>
      <c r="D320" s="127">
        <v>17387</v>
      </c>
      <c r="E320" s="127">
        <v>176723</v>
      </c>
      <c r="F320" s="126">
        <v>19055.599999999999</v>
      </c>
      <c r="G320" s="125">
        <v>10.78275</v>
      </c>
    </row>
    <row r="321" spans="1:7" s="124" customFormat="1" hidden="1" x14ac:dyDescent="0.35">
      <c r="A321" s="128" t="s">
        <v>1061</v>
      </c>
      <c r="B321" s="128" t="s">
        <v>567</v>
      </c>
      <c r="C321" s="128" t="s">
        <v>774</v>
      </c>
      <c r="D321" s="127">
        <v>24900</v>
      </c>
      <c r="E321" s="127">
        <v>180734</v>
      </c>
      <c r="F321" s="126">
        <v>20866.8</v>
      </c>
      <c r="G321" s="125">
        <v>11.545586</v>
      </c>
    </row>
    <row r="322" spans="1:7" s="124" customFormat="1" hidden="1" x14ac:dyDescent="0.35">
      <c r="A322" s="128" t="s">
        <v>1062</v>
      </c>
      <c r="B322" s="128" t="s">
        <v>567</v>
      </c>
      <c r="C322" s="128" t="s">
        <v>774</v>
      </c>
      <c r="D322" s="127">
        <v>2717</v>
      </c>
      <c r="E322" s="127">
        <v>22486</v>
      </c>
      <c r="F322" s="126">
        <v>3064.5</v>
      </c>
      <c r="G322" s="125">
        <v>13.62848</v>
      </c>
    </row>
    <row r="323" spans="1:7" s="124" customFormat="1" hidden="1" x14ac:dyDescent="0.35">
      <c r="A323" s="128" t="s">
        <v>1063</v>
      </c>
      <c r="B323" s="128" t="s">
        <v>567</v>
      </c>
      <c r="C323" s="128" t="s">
        <v>774</v>
      </c>
      <c r="D323" s="127">
        <v>2806</v>
      </c>
      <c r="E323" s="127">
        <v>24786</v>
      </c>
      <c r="F323" s="126">
        <v>2986.1</v>
      </c>
      <c r="G323" s="125">
        <v>12.047527000000001</v>
      </c>
    </row>
    <row r="324" spans="1:7" s="124" customFormat="1" hidden="1" x14ac:dyDescent="0.35">
      <c r="A324" s="128" t="s">
        <v>1064</v>
      </c>
      <c r="B324" s="128" t="s">
        <v>567</v>
      </c>
      <c r="C324" s="128" t="s">
        <v>774</v>
      </c>
      <c r="D324" s="127">
        <v>498</v>
      </c>
      <c r="E324" s="127">
        <v>3987</v>
      </c>
      <c r="F324" s="126">
        <v>591.4</v>
      </c>
      <c r="G324" s="125">
        <v>14.833208000000001</v>
      </c>
    </row>
    <row r="325" spans="1:7" s="124" customFormat="1" hidden="1" x14ac:dyDescent="0.35">
      <c r="A325" s="128" t="s">
        <v>1065</v>
      </c>
      <c r="B325" s="128" t="s">
        <v>567</v>
      </c>
      <c r="C325" s="128" t="s">
        <v>769</v>
      </c>
      <c r="D325" s="127">
        <v>6446</v>
      </c>
      <c r="E325" s="127">
        <v>83692</v>
      </c>
      <c r="F325" s="126">
        <v>11895</v>
      </c>
      <c r="G325" s="125">
        <v>14.212828</v>
      </c>
    </row>
    <row r="326" spans="1:7" s="124" customFormat="1" hidden="1" x14ac:dyDescent="0.35">
      <c r="A326" s="128" t="s">
        <v>1066</v>
      </c>
      <c r="B326" s="128" t="s">
        <v>567</v>
      </c>
      <c r="C326" s="128" t="s">
        <v>769</v>
      </c>
      <c r="D326" s="127">
        <v>8005</v>
      </c>
      <c r="E326" s="127">
        <v>132664</v>
      </c>
      <c r="F326" s="126">
        <v>14834</v>
      </c>
      <c r="G326" s="125">
        <v>11.181632</v>
      </c>
    </row>
    <row r="327" spans="1:7" s="124" customFormat="1" hidden="1" x14ac:dyDescent="0.35">
      <c r="A327" s="128" t="s">
        <v>1067</v>
      </c>
      <c r="B327" s="128" t="s">
        <v>567</v>
      </c>
      <c r="C327" s="128" t="s">
        <v>769</v>
      </c>
      <c r="D327" s="127">
        <v>21226</v>
      </c>
      <c r="E327" s="127">
        <v>291971</v>
      </c>
      <c r="F327" s="126">
        <v>36349.9</v>
      </c>
      <c r="G327" s="125">
        <v>12.449832000000001</v>
      </c>
    </row>
    <row r="328" spans="1:7" s="124" customFormat="1" hidden="1" x14ac:dyDescent="0.35">
      <c r="A328" s="128" t="s">
        <v>1068</v>
      </c>
      <c r="B328" s="128" t="s">
        <v>567</v>
      </c>
      <c r="C328" s="128" t="s">
        <v>769</v>
      </c>
      <c r="D328" s="127">
        <v>55</v>
      </c>
      <c r="E328" s="127">
        <v>949</v>
      </c>
      <c r="F328" s="126">
        <v>100</v>
      </c>
      <c r="G328" s="125">
        <v>10.537407999999999</v>
      </c>
    </row>
    <row r="329" spans="1:7" s="124" customFormat="1" hidden="1" x14ac:dyDescent="0.35">
      <c r="A329" s="128" t="s">
        <v>1069</v>
      </c>
      <c r="B329" s="128" t="s">
        <v>567</v>
      </c>
      <c r="C329" s="128" t="s">
        <v>769</v>
      </c>
      <c r="D329" s="127">
        <v>6</v>
      </c>
      <c r="E329" s="127">
        <v>96</v>
      </c>
      <c r="F329" s="126">
        <v>13</v>
      </c>
      <c r="G329" s="125">
        <v>13.541667</v>
      </c>
    </row>
    <row r="330" spans="1:7" s="124" customFormat="1" hidden="1" x14ac:dyDescent="0.35">
      <c r="A330" s="128" t="s">
        <v>1070</v>
      </c>
      <c r="B330" s="128" t="s">
        <v>567</v>
      </c>
      <c r="C330" s="128" t="s">
        <v>769</v>
      </c>
      <c r="D330" s="127">
        <v>4328</v>
      </c>
      <c r="E330" s="127">
        <v>84254</v>
      </c>
      <c r="F330" s="126">
        <v>10050.799999999999</v>
      </c>
      <c r="G330" s="125">
        <v>11.929167</v>
      </c>
    </row>
    <row r="331" spans="1:7" s="124" customFormat="1" hidden="1" x14ac:dyDescent="0.35">
      <c r="A331" s="128" t="s">
        <v>1071</v>
      </c>
      <c r="B331" s="128" t="s">
        <v>567</v>
      </c>
      <c r="C331" s="128" t="s">
        <v>766</v>
      </c>
      <c r="D331" s="127">
        <v>410149</v>
      </c>
      <c r="E331" s="127">
        <v>3680244</v>
      </c>
      <c r="F331" s="126">
        <v>619602</v>
      </c>
      <c r="G331" s="125">
        <v>16.835895000000001</v>
      </c>
    </row>
    <row r="332" spans="1:7" s="124" customFormat="1" hidden="1" x14ac:dyDescent="0.35">
      <c r="A332" s="128" t="s">
        <v>1072</v>
      </c>
      <c r="B332" s="128" t="s">
        <v>567</v>
      </c>
      <c r="C332" s="128" t="s">
        <v>769</v>
      </c>
      <c r="D332" s="127">
        <v>9481</v>
      </c>
      <c r="E332" s="127">
        <v>170880</v>
      </c>
      <c r="F332" s="126">
        <v>21473.5</v>
      </c>
      <c r="G332" s="125">
        <v>12.566421</v>
      </c>
    </row>
    <row r="333" spans="1:7" s="124" customFormat="1" hidden="1" x14ac:dyDescent="0.35">
      <c r="A333" s="128" t="s">
        <v>1073</v>
      </c>
      <c r="B333" s="128" t="s">
        <v>567</v>
      </c>
      <c r="C333" s="128" t="s">
        <v>769</v>
      </c>
      <c r="D333" s="127">
        <v>28068</v>
      </c>
      <c r="E333" s="127">
        <v>306109</v>
      </c>
      <c r="F333" s="126">
        <v>37510</v>
      </c>
      <c r="G333" s="125">
        <v>12.253805</v>
      </c>
    </row>
    <row r="334" spans="1:7" s="124" customFormat="1" hidden="1" x14ac:dyDescent="0.35">
      <c r="A334" s="128" t="s">
        <v>1074</v>
      </c>
      <c r="B334" s="128" t="s">
        <v>567</v>
      </c>
      <c r="C334" s="128" t="s">
        <v>769</v>
      </c>
      <c r="D334" s="127">
        <v>10706</v>
      </c>
      <c r="E334" s="127">
        <v>141877</v>
      </c>
      <c r="F334" s="126">
        <v>17077.900000000001</v>
      </c>
      <c r="G334" s="125">
        <v>12.037117</v>
      </c>
    </row>
    <row r="335" spans="1:7" s="124" customFormat="1" hidden="1" x14ac:dyDescent="0.35">
      <c r="A335" s="128" t="s">
        <v>1075</v>
      </c>
      <c r="B335" s="128" t="s">
        <v>567</v>
      </c>
      <c r="C335" s="128" t="s">
        <v>769</v>
      </c>
      <c r="D335" s="127">
        <v>5962</v>
      </c>
      <c r="E335" s="127">
        <v>74142</v>
      </c>
      <c r="F335" s="126">
        <v>11185.5</v>
      </c>
      <c r="G335" s="125">
        <v>15.086591</v>
      </c>
    </row>
    <row r="336" spans="1:7" s="124" customFormat="1" hidden="1" x14ac:dyDescent="0.35">
      <c r="A336" s="128" t="s">
        <v>1076</v>
      </c>
      <c r="B336" s="128" t="s">
        <v>567</v>
      </c>
      <c r="C336" s="128" t="s">
        <v>766</v>
      </c>
      <c r="D336" s="127">
        <v>611635</v>
      </c>
      <c r="E336" s="127">
        <v>6013631</v>
      </c>
      <c r="F336" s="126">
        <v>646574.6</v>
      </c>
      <c r="G336" s="125">
        <v>10.751817000000001</v>
      </c>
    </row>
    <row r="337" spans="1:7" s="124" customFormat="1" hidden="1" x14ac:dyDescent="0.35">
      <c r="A337" s="128" t="s">
        <v>1077</v>
      </c>
      <c r="B337" s="128" t="s">
        <v>567</v>
      </c>
      <c r="C337" s="128" t="s">
        <v>769</v>
      </c>
      <c r="D337" s="127">
        <v>11522</v>
      </c>
      <c r="E337" s="127">
        <v>204326</v>
      </c>
      <c r="F337" s="126">
        <v>24758</v>
      </c>
      <c r="G337" s="125">
        <v>12.116911</v>
      </c>
    </row>
    <row r="338" spans="1:7" s="124" customFormat="1" hidden="1" x14ac:dyDescent="0.35">
      <c r="A338" s="128" t="s">
        <v>1078</v>
      </c>
      <c r="B338" s="128" t="s">
        <v>567</v>
      </c>
      <c r="C338" s="128" t="s">
        <v>769</v>
      </c>
      <c r="D338" s="127">
        <v>9234</v>
      </c>
      <c r="E338" s="127">
        <v>249921</v>
      </c>
      <c r="F338" s="126">
        <v>22847.4</v>
      </c>
      <c r="G338" s="125">
        <v>9.1418488</v>
      </c>
    </row>
    <row r="339" spans="1:7" s="124" customFormat="1" hidden="1" x14ac:dyDescent="0.35">
      <c r="A339" s="128" t="s">
        <v>1079</v>
      </c>
      <c r="B339" s="128" t="s">
        <v>567</v>
      </c>
      <c r="C339" s="128" t="s">
        <v>769</v>
      </c>
      <c r="D339" s="127">
        <v>3480</v>
      </c>
      <c r="E339" s="127">
        <v>55370</v>
      </c>
      <c r="F339" s="126">
        <v>7267.5</v>
      </c>
      <c r="G339" s="125">
        <v>13.125339</v>
      </c>
    </row>
    <row r="340" spans="1:7" s="124" customFormat="1" hidden="1" x14ac:dyDescent="0.35">
      <c r="A340" s="128" t="s">
        <v>1080</v>
      </c>
      <c r="B340" s="128" t="s">
        <v>540</v>
      </c>
      <c r="C340" s="128" t="s">
        <v>766</v>
      </c>
      <c r="D340" s="127">
        <v>122360</v>
      </c>
      <c r="E340" s="127">
        <v>1307615</v>
      </c>
      <c r="F340" s="126">
        <v>129912</v>
      </c>
      <c r="G340" s="125">
        <v>9.9350343999999993</v>
      </c>
    </row>
    <row r="341" spans="1:7" s="124" customFormat="1" hidden="1" x14ac:dyDescent="0.35">
      <c r="A341" s="128" t="s">
        <v>1081</v>
      </c>
      <c r="B341" s="128" t="s">
        <v>540</v>
      </c>
      <c r="C341" s="128" t="s">
        <v>774</v>
      </c>
      <c r="D341" s="127">
        <v>25335</v>
      </c>
      <c r="E341" s="127">
        <v>302238</v>
      </c>
      <c r="F341" s="126">
        <v>23893.5</v>
      </c>
      <c r="G341" s="125">
        <v>7.9055248000000002</v>
      </c>
    </row>
    <row r="342" spans="1:7" s="124" customFormat="1" hidden="1" x14ac:dyDescent="0.35">
      <c r="A342" s="128" t="s">
        <v>1082</v>
      </c>
      <c r="B342" s="128" t="s">
        <v>540</v>
      </c>
      <c r="C342" s="128" t="s">
        <v>769</v>
      </c>
      <c r="D342" s="127">
        <v>13585</v>
      </c>
      <c r="E342" s="127">
        <v>189349</v>
      </c>
      <c r="F342" s="126">
        <v>19226</v>
      </c>
      <c r="G342" s="125">
        <v>10.153737</v>
      </c>
    </row>
    <row r="343" spans="1:7" s="124" customFormat="1" hidden="1" x14ac:dyDescent="0.35">
      <c r="A343" s="128" t="s">
        <v>1083</v>
      </c>
      <c r="B343" s="128" t="s">
        <v>540</v>
      </c>
      <c r="C343" s="128" t="s">
        <v>766</v>
      </c>
      <c r="D343" s="127">
        <v>485475</v>
      </c>
      <c r="E343" s="127">
        <v>5457378</v>
      </c>
      <c r="F343" s="126">
        <v>567032.5</v>
      </c>
      <c r="G343" s="125">
        <v>10.3902</v>
      </c>
    </row>
    <row r="344" spans="1:7" s="124" customFormat="1" hidden="1" x14ac:dyDescent="0.35">
      <c r="A344" s="128" t="s">
        <v>1084</v>
      </c>
      <c r="B344" s="128" t="s">
        <v>540</v>
      </c>
      <c r="C344" s="128" t="s">
        <v>769</v>
      </c>
      <c r="D344" s="127">
        <v>1958</v>
      </c>
      <c r="E344" s="127">
        <v>32223</v>
      </c>
      <c r="F344" s="126">
        <v>2190.1999999999998</v>
      </c>
      <c r="G344" s="125">
        <v>6.7970082999999999</v>
      </c>
    </row>
    <row r="345" spans="1:7" s="124" customFormat="1" hidden="1" x14ac:dyDescent="0.35">
      <c r="A345" s="128" t="s">
        <v>1085</v>
      </c>
      <c r="B345" s="128" t="s">
        <v>540</v>
      </c>
      <c r="C345" s="128" t="s">
        <v>769</v>
      </c>
      <c r="D345" s="127">
        <v>27152</v>
      </c>
      <c r="E345" s="127">
        <v>373202</v>
      </c>
      <c r="F345" s="126">
        <v>37827.800000000003</v>
      </c>
      <c r="G345" s="125">
        <v>10.136011999999999</v>
      </c>
    </row>
    <row r="346" spans="1:7" s="124" customFormat="1" hidden="1" x14ac:dyDescent="0.35">
      <c r="A346" s="128" t="s">
        <v>1086</v>
      </c>
      <c r="B346" s="128" t="s">
        <v>540</v>
      </c>
      <c r="C346" s="128" t="s">
        <v>769</v>
      </c>
      <c r="D346" s="127">
        <v>1470</v>
      </c>
      <c r="E346" s="127">
        <v>18870</v>
      </c>
      <c r="F346" s="126">
        <v>1339</v>
      </c>
      <c r="G346" s="125">
        <v>7.0959193999999997</v>
      </c>
    </row>
    <row r="347" spans="1:7" s="124" customFormat="1" hidden="1" x14ac:dyDescent="0.35">
      <c r="A347" s="128" t="s">
        <v>1087</v>
      </c>
      <c r="B347" s="128" t="s">
        <v>540</v>
      </c>
      <c r="C347" s="128" t="s">
        <v>769</v>
      </c>
      <c r="D347" s="127">
        <v>41</v>
      </c>
      <c r="E347" s="127">
        <v>580</v>
      </c>
      <c r="F347" s="126">
        <v>60</v>
      </c>
      <c r="G347" s="125">
        <v>10.344828</v>
      </c>
    </row>
    <row r="348" spans="1:7" s="124" customFormat="1" hidden="1" x14ac:dyDescent="0.35">
      <c r="A348" s="128" t="s">
        <v>1088</v>
      </c>
      <c r="B348" s="128" t="s">
        <v>540</v>
      </c>
      <c r="C348" s="128" t="s">
        <v>769</v>
      </c>
      <c r="D348" s="127">
        <v>16889</v>
      </c>
      <c r="E348" s="127">
        <v>210564</v>
      </c>
      <c r="F348" s="126">
        <v>24210</v>
      </c>
      <c r="G348" s="125">
        <v>11.497692000000001</v>
      </c>
    </row>
    <row r="349" spans="1:7" s="124" customFormat="1" hidden="1" x14ac:dyDescent="0.35">
      <c r="A349" s="128" t="s">
        <v>902</v>
      </c>
      <c r="B349" s="128" t="s">
        <v>540</v>
      </c>
      <c r="C349" s="128" t="s">
        <v>766</v>
      </c>
      <c r="D349" s="127">
        <v>70018</v>
      </c>
      <c r="E349" s="127">
        <v>781386</v>
      </c>
      <c r="F349" s="126">
        <v>81191.8</v>
      </c>
      <c r="G349" s="125">
        <v>10.390741999999999</v>
      </c>
    </row>
    <row r="350" spans="1:7" s="124" customFormat="1" hidden="1" x14ac:dyDescent="0.35">
      <c r="A350" s="128" t="s">
        <v>1089</v>
      </c>
      <c r="B350" s="128" t="s">
        <v>540</v>
      </c>
      <c r="C350" s="128" t="s">
        <v>769</v>
      </c>
      <c r="D350" s="127">
        <v>1340</v>
      </c>
      <c r="E350" s="127">
        <v>23954</v>
      </c>
      <c r="F350" s="126">
        <v>2183</v>
      </c>
      <c r="G350" s="125">
        <v>9.1133004999999994</v>
      </c>
    </row>
    <row r="351" spans="1:7" s="124" customFormat="1" hidden="1" x14ac:dyDescent="0.35">
      <c r="A351" s="128" t="s">
        <v>1090</v>
      </c>
      <c r="B351" s="128" t="s">
        <v>540</v>
      </c>
      <c r="C351" s="128" t="s">
        <v>769</v>
      </c>
      <c r="D351" s="127">
        <v>2298</v>
      </c>
      <c r="E351" s="127">
        <v>33897</v>
      </c>
      <c r="F351" s="126">
        <v>3180</v>
      </c>
      <c r="G351" s="125">
        <v>9.3813612000000006</v>
      </c>
    </row>
    <row r="352" spans="1:7" s="124" customFormat="1" hidden="1" x14ac:dyDescent="0.35">
      <c r="A352" s="128" t="s">
        <v>1091</v>
      </c>
      <c r="B352" s="128" t="s">
        <v>540</v>
      </c>
      <c r="C352" s="128" t="s">
        <v>769</v>
      </c>
      <c r="D352" s="127">
        <v>4835</v>
      </c>
      <c r="E352" s="127">
        <v>95413</v>
      </c>
      <c r="F352" s="126">
        <v>7056</v>
      </c>
      <c r="G352" s="125">
        <v>7.3952187</v>
      </c>
    </row>
    <row r="353" spans="1:7" s="124" customFormat="1" hidden="1" x14ac:dyDescent="0.35">
      <c r="A353" s="128" t="s">
        <v>1092</v>
      </c>
      <c r="B353" s="128" t="s">
        <v>1093</v>
      </c>
      <c r="C353" s="128" t="s">
        <v>766</v>
      </c>
      <c r="D353" s="127">
        <v>429485</v>
      </c>
      <c r="E353" s="127">
        <v>4744144</v>
      </c>
      <c r="F353" s="126">
        <v>530101.19999999995</v>
      </c>
      <c r="G353" s="125">
        <v>11.173800999999999</v>
      </c>
    </row>
    <row r="354" spans="1:7" s="124" customFormat="1" hidden="1" x14ac:dyDescent="0.35">
      <c r="A354" s="128" t="s">
        <v>1094</v>
      </c>
      <c r="B354" s="128" t="s">
        <v>1093</v>
      </c>
      <c r="C354" s="128" t="s">
        <v>774</v>
      </c>
      <c r="D354" s="127">
        <v>9809</v>
      </c>
      <c r="E354" s="127">
        <v>91667</v>
      </c>
      <c r="F354" s="126">
        <v>12831</v>
      </c>
      <c r="G354" s="125">
        <v>13.997404</v>
      </c>
    </row>
    <row r="355" spans="1:7" s="124" customFormat="1" hidden="1" x14ac:dyDescent="0.35">
      <c r="A355" s="128" t="s">
        <v>1095</v>
      </c>
      <c r="B355" s="128" t="s">
        <v>1093</v>
      </c>
      <c r="C355" s="128" t="s">
        <v>774</v>
      </c>
      <c r="D355" s="127">
        <v>8660</v>
      </c>
      <c r="E355" s="127">
        <v>79785</v>
      </c>
      <c r="F355" s="126">
        <v>9427</v>
      </c>
      <c r="G355" s="125">
        <v>11.815504000000001</v>
      </c>
    </row>
    <row r="356" spans="1:7" s="124" customFormat="1" hidden="1" x14ac:dyDescent="0.35">
      <c r="A356" s="128" t="s">
        <v>1096</v>
      </c>
      <c r="B356" s="128" t="s">
        <v>1093</v>
      </c>
      <c r="C356" s="128" t="s">
        <v>774</v>
      </c>
      <c r="D356" s="127">
        <v>54868</v>
      </c>
      <c r="E356" s="127">
        <v>537789</v>
      </c>
      <c r="F356" s="126">
        <v>70367.7</v>
      </c>
      <c r="G356" s="125">
        <v>13.084630000000001</v>
      </c>
    </row>
    <row r="357" spans="1:7" s="124" customFormat="1" hidden="1" x14ac:dyDescent="0.35">
      <c r="A357" s="128" t="s">
        <v>1097</v>
      </c>
      <c r="B357" s="128" t="s">
        <v>1093</v>
      </c>
      <c r="C357" s="128" t="s">
        <v>774</v>
      </c>
      <c r="D357" s="127">
        <v>4734</v>
      </c>
      <c r="E357" s="127">
        <v>38901</v>
      </c>
      <c r="F357" s="126">
        <v>4726</v>
      </c>
      <c r="G357" s="125">
        <v>12.148788</v>
      </c>
    </row>
    <row r="358" spans="1:7" s="124" customFormat="1" hidden="1" x14ac:dyDescent="0.35">
      <c r="A358" s="128" t="s">
        <v>1098</v>
      </c>
      <c r="B358" s="128" t="s">
        <v>1093</v>
      </c>
      <c r="C358" s="128" t="s">
        <v>774</v>
      </c>
      <c r="D358" s="127">
        <v>60100</v>
      </c>
      <c r="E358" s="127">
        <v>628902</v>
      </c>
      <c r="F358" s="126">
        <v>72513.7</v>
      </c>
      <c r="G358" s="125">
        <v>11.530207000000001</v>
      </c>
    </row>
    <row r="359" spans="1:7" s="124" customFormat="1" hidden="1" x14ac:dyDescent="0.35">
      <c r="A359" s="128" t="s">
        <v>1099</v>
      </c>
      <c r="B359" s="128" t="s">
        <v>1093</v>
      </c>
      <c r="C359" s="128" t="s">
        <v>774</v>
      </c>
      <c r="D359" s="127">
        <v>13915</v>
      </c>
      <c r="E359" s="127">
        <v>124461</v>
      </c>
      <c r="F359" s="126">
        <v>18175.099999999999</v>
      </c>
      <c r="G359" s="125">
        <v>14.603047999999999</v>
      </c>
    </row>
    <row r="360" spans="1:7" s="124" customFormat="1" hidden="1" x14ac:dyDescent="0.35">
      <c r="A360" s="128" t="s">
        <v>1100</v>
      </c>
      <c r="B360" s="128" t="s">
        <v>1093</v>
      </c>
      <c r="C360" s="128" t="s">
        <v>769</v>
      </c>
      <c r="D360" s="127">
        <v>8437</v>
      </c>
      <c r="E360" s="127">
        <v>119209</v>
      </c>
      <c r="F360" s="126">
        <v>16766</v>
      </c>
      <c r="G360" s="125">
        <v>14.064374000000001</v>
      </c>
    </row>
    <row r="361" spans="1:7" s="124" customFormat="1" hidden="1" x14ac:dyDescent="0.35">
      <c r="A361" s="128" t="s">
        <v>1101</v>
      </c>
      <c r="B361" s="128" t="s">
        <v>1093</v>
      </c>
      <c r="C361" s="128" t="s">
        <v>766</v>
      </c>
      <c r="D361" s="127">
        <v>2778125</v>
      </c>
      <c r="E361" s="127">
        <v>20413030</v>
      </c>
      <c r="F361" s="126">
        <v>2753093.9</v>
      </c>
      <c r="G361" s="125">
        <v>13.486943999999999</v>
      </c>
    </row>
    <row r="362" spans="1:7" s="124" customFormat="1" hidden="1" x14ac:dyDescent="0.35">
      <c r="A362" s="128" t="s">
        <v>1102</v>
      </c>
      <c r="B362" s="128" t="s">
        <v>1093</v>
      </c>
      <c r="C362" s="128" t="s">
        <v>769</v>
      </c>
      <c r="D362" s="127">
        <v>34072</v>
      </c>
      <c r="E362" s="127">
        <v>402987</v>
      </c>
      <c r="F362" s="126">
        <v>53552</v>
      </c>
      <c r="G362" s="125">
        <v>13.288766000000001</v>
      </c>
    </row>
    <row r="363" spans="1:7" s="124" customFormat="1" hidden="1" x14ac:dyDescent="0.35">
      <c r="A363" s="128" t="s">
        <v>1103</v>
      </c>
      <c r="B363" s="128" t="s">
        <v>1093</v>
      </c>
      <c r="C363" s="128" t="s">
        <v>769</v>
      </c>
      <c r="D363" s="127">
        <v>11198</v>
      </c>
      <c r="E363" s="127">
        <v>175416</v>
      </c>
      <c r="F363" s="126">
        <v>25667</v>
      </c>
      <c r="G363" s="125">
        <v>14.632075</v>
      </c>
    </row>
    <row r="364" spans="1:7" s="124" customFormat="1" hidden="1" x14ac:dyDescent="0.35">
      <c r="A364" s="128" t="s">
        <v>1104</v>
      </c>
      <c r="B364" s="128" t="s">
        <v>1093</v>
      </c>
      <c r="C364" s="128" t="s">
        <v>769</v>
      </c>
      <c r="D364" s="127">
        <v>13651</v>
      </c>
      <c r="E364" s="127">
        <v>197963</v>
      </c>
      <c r="F364" s="126">
        <v>27409.3</v>
      </c>
      <c r="G364" s="125">
        <v>13.845668</v>
      </c>
    </row>
    <row r="365" spans="1:7" s="124" customFormat="1" hidden="1" x14ac:dyDescent="0.35">
      <c r="A365" s="128" t="s">
        <v>1105</v>
      </c>
      <c r="B365" s="128" t="s">
        <v>1093</v>
      </c>
      <c r="C365" s="128" t="s">
        <v>769</v>
      </c>
      <c r="D365" s="127">
        <v>17442</v>
      </c>
      <c r="E365" s="127">
        <v>161873</v>
      </c>
      <c r="F365" s="126">
        <v>26939.7</v>
      </c>
      <c r="G365" s="125">
        <v>16.642491</v>
      </c>
    </row>
    <row r="366" spans="1:7" s="124" customFormat="1" hidden="1" x14ac:dyDescent="0.35">
      <c r="A366" s="128" t="s">
        <v>1106</v>
      </c>
      <c r="B366" s="128" t="s">
        <v>1093</v>
      </c>
      <c r="C366" s="128" t="s">
        <v>769</v>
      </c>
      <c r="D366" s="127">
        <v>9118</v>
      </c>
      <c r="E366" s="127">
        <v>116010</v>
      </c>
      <c r="F366" s="126">
        <v>18238.2</v>
      </c>
      <c r="G366" s="125">
        <v>15.721231</v>
      </c>
    </row>
    <row r="367" spans="1:7" s="124" customFormat="1" hidden="1" x14ac:dyDescent="0.35">
      <c r="A367" s="128" t="s">
        <v>1076</v>
      </c>
      <c r="B367" s="128" t="s">
        <v>1093</v>
      </c>
      <c r="C367" s="128" t="s">
        <v>766</v>
      </c>
      <c r="D367" s="127">
        <v>73902</v>
      </c>
      <c r="E367" s="127">
        <v>648586</v>
      </c>
      <c r="F367" s="126">
        <v>66834.399999999994</v>
      </c>
      <c r="G367" s="125">
        <v>10.304632</v>
      </c>
    </row>
    <row r="368" spans="1:7" s="124" customFormat="1" hidden="1" x14ac:dyDescent="0.35">
      <c r="A368" s="128" t="s">
        <v>1107</v>
      </c>
      <c r="B368" s="128" t="s">
        <v>1093</v>
      </c>
      <c r="C368" s="128" t="s">
        <v>766</v>
      </c>
      <c r="D368" s="127">
        <v>4360</v>
      </c>
      <c r="E368" s="127">
        <v>48395</v>
      </c>
      <c r="F368" s="126">
        <v>7272</v>
      </c>
      <c r="G368" s="125">
        <v>15.026346</v>
      </c>
    </row>
    <row r="369" spans="1:7" s="124" customFormat="1" hidden="1" x14ac:dyDescent="0.35">
      <c r="A369" s="128" t="s">
        <v>1108</v>
      </c>
      <c r="B369" s="128" t="s">
        <v>1093</v>
      </c>
      <c r="C369" s="128" t="s">
        <v>769</v>
      </c>
      <c r="D369" s="127">
        <v>17929</v>
      </c>
      <c r="E369" s="127">
        <v>259472</v>
      </c>
      <c r="F369" s="126">
        <v>30260</v>
      </c>
      <c r="G369" s="125">
        <v>11.662145000000001</v>
      </c>
    </row>
    <row r="370" spans="1:7" s="124" customFormat="1" hidden="1" x14ac:dyDescent="0.35">
      <c r="A370" s="128" t="s">
        <v>1109</v>
      </c>
      <c r="B370" s="128" t="s">
        <v>1093</v>
      </c>
      <c r="C370" s="128" t="s">
        <v>774</v>
      </c>
      <c r="D370" s="127">
        <v>5891</v>
      </c>
      <c r="E370" s="127">
        <v>71297</v>
      </c>
      <c r="F370" s="126">
        <v>6339</v>
      </c>
      <c r="G370" s="125">
        <v>8.8909772</v>
      </c>
    </row>
    <row r="371" spans="1:7" s="124" customFormat="1" hidden="1" x14ac:dyDescent="0.35">
      <c r="A371" s="128" t="s">
        <v>1110</v>
      </c>
      <c r="B371" s="128" t="s">
        <v>1093</v>
      </c>
      <c r="C371" s="128" t="s">
        <v>769</v>
      </c>
      <c r="D371" s="127">
        <v>9312</v>
      </c>
      <c r="E371" s="127">
        <v>87970</v>
      </c>
      <c r="F371" s="126">
        <v>11549</v>
      </c>
      <c r="G371" s="125">
        <v>13.128339</v>
      </c>
    </row>
    <row r="372" spans="1:7" s="124" customFormat="1" hidden="1" x14ac:dyDescent="0.35">
      <c r="A372" s="128" t="s">
        <v>1111</v>
      </c>
      <c r="B372" s="128" t="s">
        <v>1093</v>
      </c>
      <c r="C372" s="128" t="s">
        <v>769</v>
      </c>
      <c r="D372" s="127">
        <v>13</v>
      </c>
      <c r="E372" s="127">
        <v>241</v>
      </c>
      <c r="F372" s="126">
        <v>30.2</v>
      </c>
      <c r="G372" s="125">
        <v>12.53112</v>
      </c>
    </row>
    <row r="373" spans="1:7" s="124" customFormat="1" hidden="1" x14ac:dyDescent="0.35">
      <c r="A373" s="128" t="s">
        <v>1112</v>
      </c>
      <c r="B373" s="128" t="s">
        <v>1093</v>
      </c>
      <c r="C373" s="128" t="s">
        <v>769</v>
      </c>
      <c r="D373" s="127">
        <v>9763</v>
      </c>
      <c r="E373" s="127">
        <v>127459</v>
      </c>
      <c r="F373" s="126">
        <v>21294</v>
      </c>
      <c r="G373" s="125">
        <v>16.706548999999999</v>
      </c>
    </row>
    <row r="374" spans="1:7" s="124" customFormat="1" hidden="1" x14ac:dyDescent="0.35">
      <c r="A374" s="128" t="s">
        <v>1113</v>
      </c>
      <c r="B374" s="128" t="s">
        <v>1093</v>
      </c>
      <c r="C374" s="128" t="s">
        <v>769</v>
      </c>
      <c r="D374" s="127">
        <v>22432</v>
      </c>
      <c r="E374" s="127">
        <v>324945</v>
      </c>
      <c r="F374" s="126">
        <v>39909</v>
      </c>
      <c r="G374" s="125">
        <v>12.281771000000001</v>
      </c>
    </row>
    <row r="375" spans="1:7" s="124" customFormat="1" hidden="1" x14ac:dyDescent="0.35">
      <c r="A375" s="128" t="s">
        <v>1114</v>
      </c>
      <c r="B375" s="128" t="s">
        <v>1093</v>
      </c>
      <c r="C375" s="128" t="s">
        <v>769</v>
      </c>
      <c r="D375" s="127">
        <v>23242</v>
      </c>
      <c r="E375" s="127">
        <v>332883</v>
      </c>
      <c r="F375" s="126">
        <v>43600.9</v>
      </c>
      <c r="G375" s="125">
        <v>13.097965</v>
      </c>
    </row>
    <row r="376" spans="1:7" s="124" customFormat="1" hidden="1" x14ac:dyDescent="0.35">
      <c r="A376" s="128" t="s">
        <v>871</v>
      </c>
      <c r="B376" s="128" t="s">
        <v>1093</v>
      </c>
      <c r="C376" s="128" t="s">
        <v>867</v>
      </c>
      <c r="D376" s="127">
        <v>105</v>
      </c>
      <c r="E376" s="127">
        <v>712</v>
      </c>
      <c r="F376" s="126">
        <v>119.7</v>
      </c>
      <c r="G376" s="125" t="s">
        <v>868</v>
      </c>
    </row>
    <row r="377" spans="1:7" s="124" customFormat="1" hidden="1" x14ac:dyDescent="0.35">
      <c r="A377" s="128" t="s">
        <v>872</v>
      </c>
      <c r="B377" s="128" t="s">
        <v>1093</v>
      </c>
      <c r="C377" s="128" t="s">
        <v>867</v>
      </c>
      <c r="D377" s="127">
        <v>11883</v>
      </c>
      <c r="E377" s="127">
        <v>115639</v>
      </c>
      <c r="F377" s="126">
        <v>11228.3</v>
      </c>
      <c r="G377" s="125" t="s">
        <v>868</v>
      </c>
    </row>
    <row r="378" spans="1:7" s="124" customFormat="1" hidden="1" x14ac:dyDescent="0.35">
      <c r="A378" s="128" t="s">
        <v>873</v>
      </c>
      <c r="B378" s="128" t="s">
        <v>1093</v>
      </c>
      <c r="C378" s="128" t="s">
        <v>867</v>
      </c>
      <c r="D378" s="127">
        <v>4</v>
      </c>
      <c r="E378" s="127">
        <v>24</v>
      </c>
      <c r="F378" s="126">
        <v>2</v>
      </c>
      <c r="G378" s="125" t="s">
        <v>868</v>
      </c>
    </row>
    <row r="379" spans="1:7" s="124" customFormat="1" hidden="1" x14ac:dyDescent="0.35">
      <c r="A379" s="128" t="s">
        <v>1115</v>
      </c>
      <c r="B379" s="128" t="s">
        <v>1093</v>
      </c>
      <c r="C379" s="128" t="s">
        <v>769</v>
      </c>
      <c r="D379" s="127">
        <v>16117</v>
      </c>
      <c r="E379" s="127">
        <v>234326</v>
      </c>
      <c r="F379" s="126">
        <v>32900.699999999997</v>
      </c>
      <c r="G379" s="125">
        <v>14.040566999999999</v>
      </c>
    </row>
    <row r="380" spans="1:7" s="124" customFormat="1" hidden="1" x14ac:dyDescent="0.35">
      <c r="A380" s="128" t="s">
        <v>1116</v>
      </c>
      <c r="B380" s="128" t="s">
        <v>1093</v>
      </c>
      <c r="C380" s="128" t="s">
        <v>769</v>
      </c>
      <c r="D380" s="127">
        <v>11981</v>
      </c>
      <c r="E380" s="127">
        <v>152158</v>
      </c>
      <c r="F380" s="126">
        <v>22860.400000000001</v>
      </c>
      <c r="G380" s="125">
        <v>15.02412</v>
      </c>
    </row>
    <row r="381" spans="1:7" s="124" customFormat="1" hidden="1" x14ac:dyDescent="0.35">
      <c r="A381" s="128" t="s">
        <v>1117</v>
      </c>
      <c r="B381" s="128" t="s">
        <v>1118</v>
      </c>
      <c r="C381" s="128" t="s">
        <v>769</v>
      </c>
      <c r="D381" s="127">
        <v>11149</v>
      </c>
      <c r="E381" s="127">
        <v>157884</v>
      </c>
      <c r="F381" s="126">
        <v>21369</v>
      </c>
      <c r="G381" s="125">
        <v>13.53462</v>
      </c>
    </row>
    <row r="382" spans="1:7" s="124" customFormat="1" hidden="1" x14ac:dyDescent="0.35">
      <c r="A382" s="128" t="s">
        <v>1119</v>
      </c>
      <c r="B382" s="128" t="s">
        <v>1118</v>
      </c>
      <c r="C382" s="128" t="s">
        <v>769</v>
      </c>
      <c r="D382" s="127">
        <v>15690</v>
      </c>
      <c r="E382" s="127">
        <v>252648</v>
      </c>
      <c r="F382" s="126">
        <v>35854</v>
      </c>
      <c r="G382" s="125">
        <v>14.191286</v>
      </c>
    </row>
    <row r="383" spans="1:7" s="124" customFormat="1" hidden="1" x14ac:dyDescent="0.35">
      <c r="A383" s="128" t="s">
        <v>1120</v>
      </c>
      <c r="B383" s="128" t="s">
        <v>1118</v>
      </c>
      <c r="C383" s="128" t="s">
        <v>769</v>
      </c>
      <c r="D383" s="127">
        <v>14559</v>
      </c>
      <c r="E383" s="127">
        <v>192625</v>
      </c>
      <c r="F383" s="126">
        <v>26807</v>
      </c>
      <c r="G383" s="125">
        <v>13.916677</v>
      </c>
    </row>
    <row r="384" spans="1:7" s="124" customFormat="1" hidden="1" x14ac:dyDescent="0.35">
      <c r="A384" s="128" t="s">
        <v>1121</v>
      </c>
      <c r="B384" s="128" t="s">
        <v>1118</v>
      </c>
      <c r="C384" s="128" t="s">
        <v>774</v>
      </c>
      <c r="D384" s="127">
        <v>29489</v>
      </c>
      <c r="E384" s="127">
        <v>317104</v>
      </c>
      <c r="F384" s="126">
        <v>36440.5</v>
      </c>
      <c r="G384" s="125">
        <v>11.491656000000001</v>
      </c>
    </row>
    <row r="385" spans="1:7" s="124" customFormat="1" hidden="1" x14ac:dyDescent="0.35">
      <c r="A385" s="128" t="s">
        <v>1122</v>
      </c>
      <c r="B385" s="128" t="s">
        <v>1118</v>
      </c>
      <c r="C385" s="128" t="s">
        <v>774</v>
      </c>
      <c r="D385" s="127">
        <v>6658</v>
      </c>
      <c r="E385" s="127">
        <v>72139</v>
      </c>
      <c r="F385" s="126">
        <v>6345.3</v>
      </c>
      <c r="G385" s="125">
        <v>8.7959356</v>
      </c>
    </row>
    <row r="386" spans="1:7" s="124" customFormat="1" hidden="1" x14ac:dyDescent="0.35">
      <c r="A386" s="128" t="s">
        <v>1123</v>
      </c>
      <c r="B386" s="128" t="s">
        <v>1118</v>
      </c>
      <c r="C386" s="128" t="s">
        <v>774</v>
      </c>
      <c r="D386" s="127">
        <v>4915</v>
      </c>
      <c r="E386" s="127">
        <v>50701</v>
      </c>
      <c r="F386" s="126">
        <v>4905</v>
      </c>
      <c r="G386" s="125">
        <v>9.6743653999999992</v>
      </c>
    </row>
    <row r="387" spans="1:7" s="124" customFormat="1" hidden="1" x14ac:dyDescent="0.35">
      <c r="A387" s="128" t="s">
        <v>1124</v>
      </c>
      <c r="B387" s="128" t="s">
        <v>1118</v>
      </c>
      <c r="C387" s="128" t="s">
        <v>774</v>
      </c>
      <c r="D387" s="127">
        <v>7742</v>
      </c>
      <c r="E387" s="127">
        <v>77489</v>
      </c>
      <c r="F387" s="126">
        <v>8264</v>
      </c>
      <c r="G387" s="125">
        <v>10.66474</v>
      </c>
    </row>
    <row r="388" spans="1:7" s="124" customFormat="1" hidden="1" x14ac:dyDescent="0.35">
      <c r="A388" s="128" t="s">
        <v>1125</v>
      </c>
      <c r="B388" s="128" t="s">
        <v>1118</v>
      </c>
      <c r="C388" s="128" t="s">
        <v>774</v>
      </c>
      <c r="D388" s="127">
        <v>10704</v>
      </c>
      <c r="E388" s="127">
        <v>105552</v>
      </c>
      <c r="F388" s="126">
        <v>11748</v>
      </c>
      <c r="G388" s="125">
        <v>11.130058999999999</v>
      </c>
    </row>
    <row r="389" spans="1:7" s="124" customFormat="1" hidden="1" x14ac:dyDescent="0.35">
      <c r="A389" s="128" t="s">
        <v>1126</v>
      </c>
      <c r="B389" s="128" t="s">
        <v>1118</v>
      </c>
      <c r="C389" s="128" t="s">
        <v>774</v>
      </c>
      <c r="D389" s="127">
        <v>6286</v>
      </c>
      <c r="E389" s="127">
        <v>72843</v>
      </c>
      <c r="F389" s="126">
        <v>7098.2</v>
      </c>
      <c r="G389" s="125">
        <v>9.7445190000000004</v>
      </c>
    </row>
    <row r="390" spans="1:7" s="124" customFormat="1" hidden="1" x14ac:dyDescent="0.35">
      <c r="A390" s="128" t="s">
        <v>1127</v>
      </c>
      <c r="B390" s="128" t="s">
        <v>1118</v>
      </c>
      <c r="C390" s="128" t="s">
        <v>774</v>
      </c>
      <c r="D390" s="127">
        <v>7698</v>
      </c>
      <c r="E390" s="127">
        <v>79376</v>
      </c>
      <c r="F390" s="126">
        <v>8682</v>
      </c>
      <c r="G390" s="125">
        <v>10.937815000000001</v>
      </c>
    </row>
    <row r="391" spans="1:7" s="124" customFormat="1" hidden="1" x14ac:dyDescent="0.35">
      <c r="A391" s="128" t="s">
        <v>1128</v>
      </c>
      <c r="B391" s="128" t="s">
        <v>1118</v>
      </c>
      <c r="C391" s="128" t="s">
        <v>774</v>
      </c>
      <c r="D391" s="127">
        <v>11156</v>
      </c>
      <c r="E391" s="127">
        <v>102363</v>
      </c>
      <c r="F391" s="126">
        <v>10477.700000000001</v>
      </c>
      <c r="G391" s="125">
        <v>10.235827</v>
      </c>
    </row>
    <row r="392" spans="1:7" s="124" customFormat="1" hidden="1" x14ac:dyDescent="0.35">
      <c r="A392" s="128" t="s">
        <v>1129</v>
      </c>
      <c r="B392" s="128" t="s">
        <v>1118</v>
      </c>
      <c r="C392" s="128" t="s">
        <v>774</v>
      </c>
      <c r="D392" s="127">
        <v>23678</v>
      </c>
      <c r="E392" s="127">
        <v>178897</v>
      </c>
      <c r="F392" s="126">
        <v>20955</v>
      </c>
      <c r="G392" s="125">
        <v>11.713444000000001</v>
      </c>
    </row>
    <row r="393" spans="1:7" s="124" customFormat="1" hidden="1" x14ac:dyDescent="0.35">
      <c r="A393" s="128" t="s">
        <v>1130</v>
      </c>
      <c r="B393" s="128" t="s">
        <v>1118</v>
      </c>
      <c r="C393" s="128" t="s">
        <v>774</v>
      </c>
      <c r="D393" s="127">
        <v>8973</v>
      </c>
      <c r="E393" s="127">
        <v>92293</v>
      </c>
      <c r="F393" s="126">
        <v>10254</v>
      </c>
      <c r="G393" s="125">
        <v>11.110268</v>
      </c>
    </row>
    <row r="394" spans="1:7" s="124" customFormat="1" hidden="1" x14ac:dyDescent="0.35">
      <c r="A394" s="128" t="s">
        <v>1131</v>
      </c>
      <c r="B394" s="128" t="s">
        <v>1118</v>
      </c>
      <c r="C394" s="128" t="s">
        <v>774</v>
      </c>
      <c r="D394" s="127">
        <v>16252</v>
      </c>
      <c r="E394" s="127">
        <v>186330</v>
      </c>
      <c r="F394" s="126">
        <v>20012.400000000001</v>
      </c>
      <c r="G394" s="125">
        <v>10.740299</v>
      </c>
    </row>
    <row r="395" spans="1:7" s="124" customFormat="1" hidden="1" x14ac:dyDescent="0.35">
      <c r="A395" s="128" t="s">
        <v>1132</v>
      </c>
      <c r="B395" s="128" t="s">
        <v>1118</v>
      </c>
      <c r="C395" s="128" t="s">
        <v>769</v>
      </c>
      <c r="D395" s="127">
        <v>24974</v>
      </c>
      <c r="E395" s="127">
        <v>381744</v>
      </c>
      <c r="F395" s="126">
        <v>47592.7</v>
      </c>
      <c r="G395" s="125">
        <v>12.467177</v>
      </c>
    </row>
    <row r="396" spans="1:7" s="124" customFormat="1" hidden="1" x14ac:dyDescent="0.35">
      <c r="A396" s="128" t="s">
        <v>1133</v>
      </c>
      <c r="B396" s="128" t="s">
        <v>1118</v>
      </c>
      <c r="C396" s="128" t="s">
        <v>774</v>
      </c>
      <c r="D396" s="127">
        <v>8483</v>
      </c>
      <c r="E396" s="127">
        <v>88307</v>
      </c>
      <c r="F396" s="126">
        <v>10295.5</v>
      </c>
      <c r="G396" s="125">
        <v>11.658759</v>
      </c>
    </row>
    <row r="397" spans="1:7" s="124" customFormat="1" hidden="1" x14ac:dyDescent="0.35">
      <c r="A397" s="128" t="s">
        <v>1134</v>
      </c>
      <c r="B397" s="128" t="s">
        <v>1118</v>
      </c>
      <c r="C397" s="128" t="s">
        <v>769</v>
      </c>
      <c r="D397" s="127">
        <v>7799</v>
      </c>
      <c r="E397" s="127">
        <v>121352</v>
      </c>
      <c r="F397" s="126">
        <v>15520</v>
      </c>
      <c r="G397" s="125">
        <v>12.789241000000001</v>
      </c>
    </row>
    <row r="398" spans="1:7" s="124" customFormat="1" hidden="1" x14ac:dyDescent="0.35">
      <c r="A398" s="128" t="s">
        <v>1135</v>
      </c>
      <c r="B398" s="128" t="s">
        <v>1118</v>
      </c>
      <c r="C398" s="128" t="s">
        <v>769</v>
      </c>
      <c r="D398" s="127">
        <v>7923</v>
      </c>
      <c r="E398" s="127">
        <v>115027</v>
      </c>
      <c r="F398" s="126">
        <v>15777.1</v>
      </c>
      <c r="G398" s="125">
        <v>13.715997</v>
      </c>
    </row>
    <row r="399" spans="1:7" s="124" customFormat="1" hidden="1" x14ac:dyDescent="0.35">
      <c r="A399" s="128" t="s">
        <v>1136</v>
      </c>
      <c r="B399" s="128" t="s">
        <v>1118</v>
      </c>
      <c r="C399" s="128" t="s">
        <v>769</v>
      </c>
      <c r="D399" s="127">
        <v>13175</v>
      </c>
      <c r="E399" s="127">
        <v>167215</v>
      </c>
      <c r="F399" s="126">
        <v>20219</v>
      </c>
      <c r="G399" s="125">
        <v>12.091619</v>
      </c>
    </row>
    <row r="400" spans="1:7" s="124" customFormat="1" hidden="1" x14ac:dyDescent="0.35">
      <c r="A400" s="128" t="s">
        <v>1137</v>
      </c>
      <c r="B400" s="128" t="s">
        <v>1118</v>
      </c>
      <c r="C400" s="128" t="s">
        <v>766</v>
      </c>
      <c r="D400" s="127">
        <v>753349</v>
      </c>
      <c r="E400" s="127">
        <v>9169936</v>
      </c>
      <c r="F400" s="126">
        <v>1187570.3999999999</v>
      </c>
      <c r="G400" s="125">
        <v>12.950695</v>
      </c>
    </row>
    <row r="401" spans="1:7" s="124" customFormat="1" hidden="1" x14ac:dyDescent="0.35">
      <c r="A401" s="128" t="s">
        <v>1138</v>
      </c>
      <c r="B401" s="128" t="s">
        <v>1118</v>
      </c>
      <c r="C401" s="128" t="s">
        <v>769</v>
      </c>
      <c r="D401" s="127">
        <v>22413</v>
      </c>
      <c r="E401" s="127">
        <v>353720</v>
      </c>
      <c r="F401" s="126">
        <v>40674.300000000003</v>
      </c>
      <c r="G401" s="125">
        <v>11.499010999999999</v>
      </c>
    </row>
    <row r="402" spans="1:7" s="124" customFormat="1" hidden="1" x14ac:dyDescent="0.35">
      <c r="A402" s="128" t="s">
        <v>1139</v>
      </c>
      <c r="B402" s="128" t="s">
        <v>1118</v>
      </c>
      <c r="C402" s="128" t="s">
        <v>769</v>
      </c>
      <c r="D402" s="127">
        <v>17551</v>
      </c>
      <c r="E402" s="127">
        <v>265109</v>
      </c>
      <c r="F402" s="126">
        <v>34428</v>
      </c>
      <c r="G402" s="125">
        <v>12.986357</v>
      </c>
    </row>
    <row r="403" spans="1:7" s="124" customFormat="1" hidden="1" x14ac:dyDescent="0.35">
      <c r="A403" s="128" t="s">
        <v>1140</v>
      </c>
      <c r="B403" s="128" t="s">
        <v>1118</v>
      </c>
      <c r="C403" s="128" t="s">
        <v>769</v>
      </c>
      <c r="D403" s="127">
        <v>34540</v>
      </c>
      <c r="E403" s="127">
        <v>499819</v>
      </c>
      <c r="F403" s="126">
        <v>61386.3</v>
      </c>
      <c r="G403" s="125">
        <v>12.281706</v>
      </c>
    </row>
    <row r="404" spans="1:7" s="124" customFormat="1" hidden="1" x14ac:dyDescent="0.35">
      <c r="A404" s="128" t="s">
        <v>1141</v>
      </c>
      <c r="B404" s="128" t="s">
        <v>1118</v>
      </c>
      <c r="C404" s="128" t="s">
        <v>766</v>
      </c>
      <c r="D404" s="127">
        <v>414396</v>
      </c>
      <c r="E404" s="127">
        <v>4278426</v>
      </c>
      <c r="F404" s="126">
        <v>627900</v>
      </c>
      <c r="G404" s="125">
        <v>14.675958</v>
      </c>
    </row>
    <row r="405" spans="1:7" s="124" customFormat="1" hidden="1" x14ac:dyDescent="0.35">
      <c r="A405" s="128" t="s">
        <v>1142</v>
      </c>
      <c r="B405" s="128" t="s">
        <v>1118</v>
      </c>
      <c r="C405" s="128" t="s">
        <v>766</v>
      </c>
      <c r="D405" s="127">
        <v>453896</v>
      </c>
      <c r="E405" s="127">
        <v>5172106</v>
      </c>
      <c r="F405" s="126">
        <v>596899.1</v>
      </c>
      <c r="G405" s="125">
        <v>11.540736000000001</v>
      </c>
    </row>
    <row r="406" spans="1:7" s="124" customFormat="1" hidden="1" x14ac:dyDescent="0.35">
      <c r="A406" s="128" t="s">
        <v>1143</v>
      </c>
      <c r="B406" s="128" t="s">
        <v>1118</v>
      </c>
      <c r="C406" s="128" t="s">
        <v>769</v>
      </c>
      <c r="D406" s="127">
        <v>23826</v>
      </c>
      <c r="E406" s="127">
        <v>375093</v>
      </c>
      <c r="F406" s="126">
        <v>47136</v>
      </c>
      <c r="G406" s="125">
        <v>12.566484000000001</v>
      </c>
    </row>
    <row r="407" spans="1:7" s="124" customFormat="1" hidden="1" x14ac:dyDescent="0.35">
      <c r="A407" s="128" t="s">
        <v>1144</v>
      </c>
      <c r="B407" s="128" t="s">
        <v>1118</v>
      </c>
      <c r="C407" s="128" t="s">
        <v>769</v>
      </c>
      <c r="D407" s="127">
        <v>7511</v>
      </c>
      <c r="E407" s="127">
        <v>104258</v>
      </c>
      <c r="F407" s="126">
        <v>13865.5</v>
      </c>
      <c r="G407" s="125">
        <v>13.299219000000001</v>
      </c>
    </row>
    <row r="408" spans="1:7" s="124" customFormat="1" hidden="1" x14ac:dyDescent="0.35">
      <c r="A408" s="128" t="s">
        <v>1145</v>
      </c>
      <c r="B408" s="128" t="s">
        <v>1118</v>
      </c>
      <c r="C408" s="128" t="s">
        <v>769</v>
      </c>
      <c r="D408" s="127">
        <v>26341</v>
      </c>
      <c r="E408" s="127">
        <v>350606</v>
      </c>
      <c r="F408" s="126">
        <v>42759.3</v>
      </c>
      <c r="G408" s="125">
        <v>12.195827</v>
      </c>
    </row>
    <row r="409" spans="1:7" s="124" customFormat="1" hidden="1" x14ac:dyDescent="0.35">
      <c r="A409" s="128" t="s">
        <v>1146</v>
      </c>
      <c r="B409" s="128" t="s">
        <v>1118</v>
      </c>
      <c r="C409" s="128" t="s">
        <v>769</v>
      </c>
      <c r="D409" s="127">
        <v>18800</v>
      </c>
      <c r="E409" s="127">
        <v>223885</v>
      </c>
      <c r="F409" s="126">
        <v>28563.200000000001</v>
      </c>
      <c r="G409" s="125">
        <v>12.757978</v>
      </c>
    </row>
    <row r="410" spans="1:7" s="124" customFormat="1" hidden="1" x14ac:dyDescent="0.35">
      <c r="A410" s="128" t="s">
        <v>1147</v>
      </c>
      <c r="B410" s="128" t="s">
        <v>1118</v>
      </c>
      <c r="C410" s="128" t="s">
        <v>769</v>
      </c>
      <c r="D410" s="127">
        <v>17237</v>
      </c>
      <c r="E410" s="127">
        <v>192972</v>
      </c>
      <c r="F410" s="126">
        <v>22936.799999999999</v>
      </c>
      <c r="G410" s="125">
        <v>11.886077</v>
      </c>
    </row>
    <row r="411" spans="1:7" s="124" customFormat="1" hidden="1" x14ac:dyDescent="0.35">
      <c r="A411" s="128" t="s">
        <v>1148</v>
      </c>
      <c r="B411" s="128" t="s">
        <v>1118</v>
      </c>
      <c r="C411" s="128" t="s">
        <v>769</v>
      </c>
      <c r="D411" s="127">
        <v>306</v>
      </c>
      <c r="E411" s="127">
        <v>4159</v>
      </c>
      <c r="F411" s="126">
        <v>657.1</v>
      </c>
      <c r="G411" s="125">
        <v>15.799471</v>
      </c>
    </row>
    <row r="412" spans="1:7" s="124" customFormat="1" hidden="1" x14ac:dyDescent="0.35">
      <c r="A412" s="128" t="s">
        <v>1149</v>
      </c>
      <c r="B412" s="128" t="s">
        <v>1118</v>
      </c>
      <c r="C412" s="128" t="s">
        <v>769</v>
      </c>
      <c r="D412" s="127">
        <v>15739</v>
      </c>
      <c r="E412" s="127">
        <v>247810</v>
      </c>
      <c r="F412" s="126">
        <v>35042</v>
      </c>
      <c r="G412" s="125">
        <v>14.140672</v>
      </c>
    </row>
    <row r="413" spans="1:7" s="124" customFormat="1" hidden="1" x14ac:dyDescent="0.35">
      <c r="A413" s="128" t="s">
        <v>1150</v>
      </c>
      <c r="B413" s="128" t="s">
        <v>1118</v>
      </c>
      <c r="C413" s="128" t="s">
        <v>769</v>
      </c>
      <c r="D413" s="127">
        <v>10835</v>
      </c>
      <c r="E413" s="127">
        <v>135296</v>
      </c>
      <c r="F413" s="126">
        <v>17038.3</v>
      </c>
      <c r="G413" s="125">
        <v>12.593351</v>
      </c>
    </row>
    <row r="414" spans="1:7" s="124" customFormat="1" hidden="1" x14ac:dyDescent="0.35">
      <c r="A414" s="128" t="s">
        <v>1151</v>
      </c>
      <c r="B414" s="128" t="s">
        <v>1118</v>
      </c>
      <c r="C414" s="128" t="s">
        <v>769</v>
      </c>
      <c r="D414" s="127">
        <v>28003</v>
      </c>
      <c r="E414" s="127">
        <v>355073</v>
      </c>
      <c r="F414" s="126">
        <v>50079.3</v>
      </c>
      <c r="G414" s="125">
        <v>14.103945</v>
      </c>
    </row>
    <row r="415" spans="1:7" s="124" customFormat="1" hidden="1" x14ac:dyDescent="0.35">
      <c r="A415" s="128" t="s">
        <v>1152</v>
      </c>
      <c r="B415" s="128" t="s">
        <v>1118</v>
      </c>
      <c r="C415" s="128" t="s">
        <v>766</v>
      </c>
      <c r="D415" s="127">
        <v>422436</v>
      </c>
      <c r="E415" s="127">
        <v>3546813</v>
      </c>
      <c r="F415" s="126">
        <v>567918.4</v>
      </c>
      <c r="G415" s="125">
        <v>16.012076</v>
      </c>
    </row>
    <row r="416" spans="1:7" s="124" customFormat="1" hidden="1" x14ac:dyDescent="0.35">
      <c r="A416" s="128" t="s">
        <v>1153</v>
      </c>
      <c r="B416" s="128" t="s">
        <v>1118</v>
      </c>
      <c r="C416" s="128" t="s">
        <v>769</v>
      </c>
      <c r="D416" s="127">
        <v>3541</v>
      </c>
      <c r="E416" s="127">
        <v>41262</v>
      </c>
      <c r="F416" s="126">
        <v>5872.4</v>
      </c>
      <c r="G416" s="125">
        <v>14.231980999999999</v>
      </c>
    </row>
    <row r="417" spans="1:7" s="124" customFormat="1" hidden="1" x14ac:dyDescent="0.35">
      <c r="A417" s="128" t="s">
        <v>1154</v>
      </c>
      <c r="B417" s="128" t="s">
        <v>1118</v>
      </c>
      <c r="C417" s="128" t="s">
        <v>769</v>
      </c>
      <c r="D417" s="127">
        <v>14574</v>
      </c>
      <c r="E417" s="127">
        <v>207518</v>
      </c>
      <c r="F417" s="126">
        <v>28904</v>
      </c>
      <c r="G417" s="125">
        <v>13.928430000000001</v>
      </c>
    </row>
    <row r="418" spans="1:7" s="124" customFormat="1" hidden="1" x14ac:dyDescent="0.35">
      <c r="A418" s="128" t="s">
        <v>1155</v>
      </c>
      <c r="B418" s="128" t="s">
        <v>1118</v>
      </c>
      <c r="C418" s="128" t="s">
        <v>769</v>
      </c>
      <c r="D418" s="127">
        <v>33936</v>
      </c>
      <c r="E418" s="127">
        <v>459983</v>
      </c>
      <c r="F418" s="126">
        <v>70627</v>
      </c>
      <c r="G418" s="125">
        <v>15.354263</v>
      </c>
    </row>
    <row r="419" spans="1:7" s="124" customFormat="1" hidden="1" x14ac:dyDescent="0.35">
      <c r="A419" s="128" t="s">
        <v>1156</v>
      </c>
      <c r="B419" s="128" t="s">
        <v>1118</v>
      </c>
      <c r="C419" s="128" t="s">
        <v>769</v>
      </c>
      <c r="D419" s="127">
        <v>25653</v>
      </c>
      <c r="E419" s="127">
        <v>359329</v>
      </c>
      <c r="F419" s="126">
        <v>50750</v>
      </c>
      <c r="G419" s="125">
        <v>14.123547</v>
      </c>
    </row>
    <row r="420" spans="1:7" s="124" customFormat="1" hidden="1" x14ac:dyDescent="0.35">
      <c r="A420" s="128" t="s">
        <v>1157</v>
      </c>
      <c r="B420" s="128" t="s">
        <v>1118</v>
      </c>
      <c r="C420" s="128" t="s">
        <v>766</v>
      </c>
      <c r="D420" s="127">
        <v>130611</v>
      </c>
      <c r="E420" s="127">
        <v>1416843</v>
      </c>
      <c r="F420" s="126">
        <v>230359.4</v>
      </c>
      <c r="G420" s="125">
        <v>16.25864</v>
      </c>
    </row>
    <row r="421" spans="1:7" s="124" customFormat="1" hidden="1" x14ac:dyDescent="0.35">
      <c r="A421" s="128" t="s">
        <v>1158</v>
      </c>
      <c r="B421" s="128" t="s">
        <v>1118</v>
      </c>
      <c r="C421" s="128" t="s">
        <v>769</v>
      </c>
      <c r="D421" s="127">
        <v>8828</v>
      </c>
      <c r="E421" s="127">
        <v>109780</v>
      </c>
      <c r="F421" s="126">
        <v>14212</v>
      </c>
      <c r="G421" s="125">
        <v>12.945892000000001</v>
      </c>
    </row>
    <row r="422" spans="1:7" s="124" customFormat="1" hidden="1" x14ac:dyDescent="0.35">
      <c r="A422" s="128" t="s">
        <v>871</v>
      </c>
      <c r="B422" s="128" t="s">
        <v>1118</v>
      </c>
      <c r="C422" s="128" t="s">
        <v>867</v>
      </c>
      <c r="D422" s="127">
        <v>2</v>
      </c>
      <c r="E422" s="127">
        <v>22</v>
      </c>
      <c r="F422" s="126">
        <v>4.3</v>
      </c>
      <c r="G422" s="125" t="s">
        <v>868</v>
      </c>
    </row>
    <row r="423" spans="1:7" s="124" customFormat="1" hidden="1" x14ac:dyDescent="0.35">
      <c r="A423" s="128" t="s">
        <v>1159</v>
      </c>
      <c r="B423" s="128" t="s">
        <v>1118</v>
      </c>
      <c r="C423" s="128" t="s">
        <v>769</v>
      </c>
      <c r="D423" s="127">
        <v>26915</v>
      </c>
      <c r="E423" s="127">
        <v>331808</v>
      </c>
      <c r="F423" s="126">
        <v>47716.4</v>
      </c>
      <c r="G423" s="125">
        <v>14.380725999999999</v>
      </c>
    </row>
    <row r="424" spans="1:7" s="124" customFormat="1" hidden="1" x14ac:dyDescent="0.35">
      <c r="A424" s="128" t="s">
        <v>1160</v>
      </c>
      <c r="B424" s="128" t="s">
        <v>1118</v>
      </c>
      <c r="C424" s="128" t="s">
        <v>769</v>
      </c>
      <c r="D424" s="127">
        <v>18463</v>
      </c>
      <c r="E424" s="127">
        <v>242880</v>
      </c>
      <c r="F424" s="126">
        <v>34602.1</v>
      </c>
      <c r="G424" s="125">
        <v>14.246582999999999</v>
      </c>
    </row>
    <row r="425" spans="1:7" s="124" customFormat="1" hidden="1" x14ac:dyDescent="0.35">
      <c r="A425" s="128" t="s">
        <v>1161</v>
      </c>
      <c r="B425" s="128" t="s">
        <v>1118</v>
      </c>
      <c r="C425" s="128" t="s">
        <v>769</v>
      </c>
      <c r="D425" s="127">
        <v>14874</v>
      </c>
      <c r="E425" s="127">
        <v>218568</v>
      </c>
      <c r="F425" s="126">
        <v>26138.7</v>
      </c>
      <c r="G425" s="125">
        <v>11.959070000000001</v>
      </c>
    </row>
    <row r="426" spans="1:7" s="124" customFormat="1" hidden="1" x14ac:dyDescent="0.35">
      <c r="A426" s="128" t="s">
        <v>1162</v>
      </c>
      <c r="B426" s="128" t="s">
        <v>1118</v>
      </c>
      <c r="C426" s="128" t="s">
        <v>769</v>
      </c>
      <c r="D426" s="127">
        <v>11897</v>
      </c>
      <c r="E426" s="127">
        <v>166650</v>
      </c>
      <c r="F426" s="126">
        <v>21604</v>
      </c>
      <c r="G426" s="125">
        <v>12.963696000000001</v>
      </c>
    </row>
    <row r="427" spans="1:7" s="124" customFormat="1" hidden="1" x14ac:dyDescent="0.35">
      <c r="A427" s="128" t="s">
        <v>1163</v>
      </c>
      <c r="B427" s="128" t="s">
        <v>569</v>
      </c>
      <c r="C427" s="128" t="s">
        <v>769</v>
      </c>
      <c r="D427" s="127">
        <v>216</v>
      </c>
      <c r="E427" s="127">
        <v>3786</v>
      </c>
      <c r="F427" s="126">
        <v>398</v>
      </c>
      <c r="G427" s="125">
        <v>10.512414</v>
      </c>
    </row>
    <row r="428" spans="1:7" s="124" customFormat="1" hidden="1" x14ac:dyDescent="0.35">
      <c r="A428" s="128" t="s">
        <v>1164</v>
      </c>
      <c r="B428" s="128" t="s">
        <v>569</v>
      </c>
      <c r="C428" s="128" t="s">
        <v>769</v>
      </c>
      <c r="D428" s="127">
        <v>3176</v>
      </c>
      <c r="E428" s="127">
        <v>26298</v>
      </c>
      <c r="F428" s="126">
        <v>4598.7</v>
      </c>
      <c r="G428" s="125">
        <v>17.486881</v>
      </c>
    </row>
    <row r="429" spans="1:7" s="124" customFormat="1" hidden="1" x14ac:dyDescent="0.35">
      <c r="A429" s="128" t="s">
        <v>1165</v>
      </c>
      <c r="B429" s="128" t="s">
        <v>569</v>
      </c>
      <c r="C429" s="128" t="s">
        <v>774</v>
      </c>
      <c r="D429" s="127">
        <v>4565</v>
      </c>
      <c r="E429" s="127">
        <v>44338</v>
      </c>
      <c r="F429" s="126">
        <v>4405</v>
      </c>
      <c r="G429" s="125">
        <v>9.9350444000000007</v>
      </c>
    </row>
    <row r="430" spans="1:7" s="124" customFormat="1" hidden="1" x14ac:dyDescent="0.35">
      <c r="A430" s="128" t="s">
        <v>1166</v>
      </c>
      <c r="B430" s="128" t="s">
        <v>569</v>
      </c>
      <c r="C430" s="128" t="s">
        <v>774</v>
      </c>
      <c r="D430" s="127">
        <v>4883</v>
      </c>
      <c r="E430" s="127">
        <v>48901</v>
      </c>
      <c r="F430" s="126">
        <v>5730.3</v>
      </c>
      <c r="G430" s="125">
        <v>11.718165000000001</v>
      </c>
    </row>
    <row r="431" spans="1:7" s="124" customFormat="1" hidden="1" x14ac:dyDescent="0.35">
      <c r="A431" s="128" t="s">
        <v>1167</v>
      </c>
      <c r="B431" s="128" t="s">
        <v>569</v>
      </c>
      <c r="C431" s="128" t="s">
        <v>774</v>
      </c>
      <c r="D431" s="127">
        <v>10250</v>
      </c>
      <c r="E431" s="127">
        <v>85000</v>
      </c>
      <c r="F431" s="126">
        <v>11300</v>
      </c>
      <c r="G431" s="125">
        <v>13.294117999999999</v>
      </c>
    </row>
    <row r="432" spans="1:7" s="124" customFormat="1" hidden="1" x14ac:dyDescent="0.35">
      <c r="A432" s="128" t="s">
        <v>1168</v>
      </c>
      <c r="B432" s="128" t="s">
        <v>569</v>
      </c>
      <c r="C432" s="128" t="s">
        <v>774</v>
      </c>
      <c r="D432" s="127">
        <v>59675</v>
      </c>
      <c r="E432" s="127">
        <v>586434</v>
      </c>
      <c r="F432" s="126">
        <v>74383</v>
      </c>
      <c r="G432" s="125">
        <v>12.683951</v>
      </c>
    </row>
    <row r="433" spans="1:7" s="124" customFormat="1" hidden="1" x14ac:dyDescent="0.35">
      <c r="A433" s="128" t="s">
        <v>1169</v>
      </c>
      <c r="B433" s="128" t="s">
        <v>569</v>
      </c>
      <c r="C433" s="128" t="s">
        <v>774</v>
      </c>
      <c r="D433" s="127">
        <v>7406</v>
      </c>
      <c r="E433" s="127">
        <v>92119</v>
      </c>
      <c r="F433" s="126">
        <v>7817.1</v>
      </c>
      <c r="G433" s="125">
        <v>8.4858715</v>
      </c>
    </row>
    <row r="434" spans="1:7" s="124" customFormat="1" hidden="1" x14ac:dyDescent="0.35">
      <c r="A434" s="128" t="s">
        <v>1170</v>
      </c>
      <c r="B434" s="128" t="s">
        <v>569</v>
      </c>
      <c r="C434" s="128" t="s">
        <v>774</v>
      </c>
      <c r="D434" s="127">
        <v>6206</v>
      </c>
      <c r="E434" s="127">
        <v>61794</v>
      </c>
      <c r="F434" s="126">
        <v>8523</v>
      </c>
      <c r="G434" s="125">
        <v>13.792600999999999</v>
      </c>
    </row>
    <row r="435" spans="1:7" s="124" customFormat="1" hidden="1" x14ac:dyDescent="0.35">
      <c r="A435" s="128" t="s">
        <v>838</v>
      </c>
      <c r="B435" s="128" t="s">
        <v>569</v>
      </c>
      <c r="C435" s="128" t="s">
        <v>766</v>
      </c>
      <c r="D435" s="127">
        <v>8217</v>
      </c>
      <c r="E435" s="127">
        <v>106375</v>
      </c>
      <c r="F435" s="126">
        <v>13573</v>
      </c>
      <c r="G435" s="125">
        <v>12.759577</v>
      </c>
    </row>
    <row r="436" spans="1:7" s="124" customFormat="1" hidden="1" x14ac:dyDescent="0.35">
      <c r="A436" s="128" t="s">
        <v>1171</v>
      </c>
      <c r="B436" s="128" t="s">
        <v>569</v>
      </c>
      <c r="C436" s="128" t="s">
        <v>766</v>
      </c>
      <c r="D436" s="127">
        <v>336375</v>
      </c>
      <c r="E436" s="127">
        <v>3453912</v>
      </c>
      <c r="F436" s="126">
        <v>432929.1</v>
      </c>
      <c r="G436" s="125">
        <v>12.534457</v>
      </c>
    </row>
    <row r="437" spans="1:7" s="124" customFormat="1" hidden="1" x14ac:dyDescent="0.35">
      <c r="A437" s="128" t="s">
        <v>1172</v>
      </c>
      <c r="B437" s="128" t="s">
        <v>569</v>
      </c>
      <c r="C437" s="128" t="s">
        <v>766</v>
      </c>
      <c r="D437" s="127">
        <v>293976</v>
      </c>
      <c r="E437" s="127">
        <v>3110589</v>
      </c>
      <c r="F437" s="126">
        <v>388038.40000000002</v>
      </c>
      <c r="G437" s="125">
        <v>12.474755999999999</v>
      </c>
    </row>
    <row r="438" spans="1:7" s="124" customFormat="1" hidden="1" x14ac:dyDescent="0.35">
      <c r="A438" s="128" t="s">
        <v>1173</v>
      </c>
      <c r="B438" s="128" t="s">
        <v>569</v>
      </c>
      <c r="C438" s="128" t="s">
        <v>766</v>
      </c>
      <c r="D438" s="127">
        <v>237392</v>
      </c>
      <c r="E438" s="127">
        <v>2857844</v>
      </c>
      <c r="F438" s="126">
        <v>363618.7</v>
      </c>
      <c r="G438" s="125">
        <v>12.723532000000001</v>
      </c>
    </row>
    <row r="439" spans="1:7" s="124" customFormat="1" hidden="1" x14ac:dyDescent="0.35">
      <c r="A439" s="128" t="s">
        <v>1174</v>
      </c>
      <c r="B439" s="128" t="s">
        <v>569</v>
      </c>
      <c r="C439" s="128" t="s">
        <v>769</v>
      </c>
      <c r="D439" s="127">
        <v>17119</v>
      </c>
      <c r="E439" s="127">
        <v>219646</v>
      </c>
      <c r="F439" s="126">
        <v>33740</v>
      </c>
      <c r="G439" s="125">
        <v>15.361081</v>
      </c>
    </row>
    <row r="440" spans="1:7" s="124" customFormat="1" hidden="1" x14ac:dyDescent="0.35">
      <c r="A440" s="128" t="s">
        <v>1175</v>
      </c>
      <c r="B440" s="128" t="s">
        <v>569</v>
      </c>
      <c r="C440" s="128" t="s">
        <v>769</v>
      </c>
      <c r="D440" s="127">
        <v>29762</v>
      </c>
      <c r="E440" s="127">
        <v>315788</v>
      </c>
      <c r="F440" s="126">
        <v>39330.699999999997</v>
      </c>
      <c r="G440" s="125">
        <v>12.45478</v>
      </c>
    </row>
    <row r="441" spans="1:7" s="124" customFormat="1" hidden="1" x14ac:dyDescent="0.35">
      <c r="A441" s="128" t="s">
        <v>1176</v>
      </c>
      <c r="B441" s="128" t="s">
        <v>569</v>
      </c>
      <c r="C441" s="128" t="s">
        <v>769</v>
      </c>
      <c r="D441" s="127">
        <v>5030</v>
      </c>
      <c r="E441" s="127">
        <v>61851</v>
      </c>
      <c r="F441" s="126">
        <v>7276</v>
      </c>
      <c r="G441" s="125">
        <v>11.763755</v>
      </c>
    </row>
    <row r="442" spans="1:7" s="124" customFormat="1" hidden="1" x14ac:dyDescent="0.35">
      <c r="A442" s="128" t="s">
        <v>1177</v>
      </c>
      <c r="B442" s="128" t="s">
        <v>569</v>
      </c>
      <c r="C442" s="128" t="s">
        <v>769</v>
      </c>
      <c r="D442" s="127">
        <v>13432</v>
      </c>
      <c r="E442" s="127">
        <v>133737</v>
      </c>
      <c r="F442" s="126">
        <v>20819.599999999999</v>
      </c>
      <c r="G442" s="125">
        <v>15.567569000000001</v>
      </c>
    </row>
    <row r="443" spans="1:7" s="124" customFormat="1" hidden="1" x14ac:dyDescent="0.35">
      <c r="A443" s="128" t="s">
        <v>1178</v>
      </c>
      <c r="B443" s="128" t="s">
        <v>569</v>
      </c>
      <c r="C443" s="128" t="s">
        <v>769</v>
      </c>
      <c r="D443" s="127">
        <v>12533</v>
      </c>
      <c r="E443" s="127">
        <v>115750</v>
      </c>
      <c r="F443" s="126">
        <v>18354</v>
      </c>
      <c r="G443" s="125">
        <v>15.856586999999999</v>
      </c>
    </row>
    <row r="444" spans="1:7" s="124" customFormat="1" hidden="1" x14ac:dyDescent="0.35">
      <c r="A444" s="128" t="s">
        <v>937</v>
      </c>
      <c r="B444" s="128" t="s">
        <v>569</v>
      </c>
      <c r="C444" s="128" t="s">
        <v>769</v>
      </c>
      <c r="D444" s="127">
        <v>1044</v>
      </c>
      <c r="E444" s="127">
        <v>8887</v>
      </c>
      <c r="F444" s="126">
        <v>1364.8</v>
      </c>
      <c r="G444" s="125">
        <v>15.357263</v>
      </c>
    </row>
    <row r="445" spans="1:7" s="124" customFormat="1" hidden="1" x14ac:dyDescent="0.35">
      <c r="A445" s="128" t="s">
        <v>1179</v>
      </c>
      <c r="B445" s="128" t="s">
        <v>569</v>
      </c>
      <c r="C445" s="128" t="s">
        <v>769</v>
      </c>
      <c r="D445" s="127">
        <v>13896</v>
      </c>
      <c r="E445" s="127">
        <v>141577</v>
      </c>
      <c r="F445" s="126">
        <v>17610.3</v>
      </c>
      <c r="G445" s="125">
        <v>12.438673</v>
      </c>
    </row>
    <row r="446" spans="1:7" s="124" customFormat="1" hidden="1" x14ac:dyDescent="0.35">
      <c r="A446" s="128" t="s">
        <v>1180</v>
      </c>
      <c r="B446" s="128" t="s">
        <v>569</v>
      </c>
      <c r="C446" s="128" t="s">
        <v>769</v>
      </c>
      <c r="D446" s="127">
        <v>5891</v>
      </c>
      <c r="E446" s="127">
        <v>60873</v>
      </c>
      <c r="F446" s="126">
        <v>9108.7000000000007</v>
      </c>
      <c r="G446" s="125">
        <v>14.963448</v>
      </c>
    </row>
    <row r="447" spans="1:7" s="124" customFormat="1" hidden="1" x14ac:dyDescent="0.35">
      <c r="A447" s="128" t="s">
        <v>938</v>
      </c>
      <c r="B447" s="128" t="s">
        <v>569</v>
      </c>
      <c r="C447" s="128" t="s">
        <v>769</v>
      </c>
      <c r="D447" s="127">
        <v>20420</v>
      </c>
      <c r="E447" s="127">
        <v>209229</v>
      </c>
      <c r="F447" s="126">
        <v>27783</v>
      </c>
      <c r="G447" s="125">
        <v>13.278752000000001</v>
      </c>
    </row>
    <row r="448" spans="1:7" s="124" customFormat="1" hidden="1" x14ac:dyDescent="0.35">
      <c r="A448" s="128" t="s">
        <v>1181</v>
      </c>
      <c r="B448" s="128" t="s">
        <v>1182</v>
      </c>
      <c r="C448" s="128" t="s">
        <v>769</v>
      </c>
      <c r="D448" s="127">
        <v>11721</v>
      </c>
      <c r="E448" s="127">
        <v>160321</v>
      </c>
      <c r="F448" s="126">
        <v>19045</v>
      </c>
      <c r="G448" s="125">
        <v>11.879292</v>
      </c>
    </row>
    <row r="449" spans="1:7" s="124" customFormat="1" hidden="1" x14ac:dyDescent="0.35">
      <c r="A449" s="128" t="s">
        <v>1183</v>
      </c>
      <c r="B449" s="128" t="s">
        <v>1182</v>
      </c>
      <c r="C449" s="128" t="s">
        <v>769</v>
      </c>
      <c r="D449" s="127">
        <v>57902</v>
      </c>
      <c r="E449" s="127">
        <v>842278</v>
      </c>
      <c r="F449" s="126">
        <v>92563</v>
      </c>
      <c r="G449" s="125">
        <v>10.989602</v>
      </c>
    </row>
    <row r="450" spans="1:7" s="124" customFormat="1" hidden="1" x14ac:dyDescent="0.35">
      <c r="A450" s="128" t="s">
        <v>1184</v>
      </c>
      <c r="B450" s="128" t="s">
        <v>1182</v>
      </c>
      <c r="C450" s="128" t="s">
        <v>774</v>
      </c>
      <c r="D450" s="127">
        <v>3427</v>
      </c>
      <c r="E450" s="127">
        <v>44532</v>
      </c>
      <c r="F450" s="126">
        <v>4119</v>
      </c>
      <c r="G450" s="125">
        <v>9.2495284000000009</v>
      </c>
    </row>
    <row r="451" spans="1:7" s="124" customFormat="1" hidden="1" x14ac:dyDescent="0.35">
      <c r="A451" s="128" t="s">
        <v>1185</v>
      </c>
      <c r="B451" s="128" t="s">
        <v>1182</v>
      </c>
      <c r="C451" s="128" t="s">
        <v>774</v>
      </c>
      <c r="D451" s="127">
        <v>1848</v>
      </c>
      <c r="E451" s="127">
        <v>23216</v>
      </c>
      <c r="F451" s="126">
        <v>2904</v>
      </c>
      <c r="G451" s="125">
        <v>12.508615000000001</v>
      </c>
    </row>
    <row r="452" spans="1:7" s="124" customFormat="1" hidden="1" x14ac:dyDescent="0.35">
      <c r="A452" s="128" t="s">
        <v>1186</v>
      </c>
      <c r="B452" s="128" t="s">
        <v>1182</v>
      </c>
      <c r="C452" s="128" t="s">
        <v>774</v>
      </c>
      <c r="D452" s="127">
        <v>4672</v>
      </c>
      <c r="E452" s="127">
        <v>60528</v>
      </c>
      <c r="F452" s="126">
        <v>5407.8</v>
      </c>
      <c r="G452" s="125">
        <v>8.9343775000000001</v>
      </c>
    </row>
    <row r="453" spans="1:7" s="124" customFormat="1" hidden="1" x14ac:dyDescent="0.35">
      <c r="A453" s="128" t="s">
        <v>1187</v>
      </c>
      <c r="B453" s="128" t="s">
        <v>1182</v>
      </c>
      <c r="C453" s="128" t="s">
        <v>774</v>
      </c>
      <c r="D453" s="127">
        <v>26044</v>
      </c>
      <c r="E453" s="127">
        <v>287029</v>
      </c>
      <c r="F453" s="126">
        <v>30620</v>
      </c>
      <c r="G453" s="125">
        <v>10.667911999999999</v>
      </c>
    </row>
    <row r="454" spans="1:7" s="124" customFormat="1" hidden="1" x14ac:dyDescent="0.35">
      <c r="A454" s="128" t="s">
        <v>1188</v>
      </c>
      <c r="B454" s="128" t="s">
        <v>1182</v>
      </c>
      <c r="C454" s="128" t="s">
        <v>774</v>
      </c>
      <c r="D454" s="127">
        <v>16681</v>
      </c>
      <c r="E454" s="127">
        <v>213084</v>
      </c>
      <c r="F454" s="126">
        <v>22410</v>
      </c>
      <c r="G454" s="125">
        <v>10.516978999999999</v>
      </c>
    </row>
    <row r="455" spans="1:7" s="124" customFormat="1" hidden="1" x14ac:dyDescent="0.35">
      <c r="A455" s="128" t="s">
        <v>1189</v>
      </c>
      <c r="B455" s="128" t="s">
        <v>1182</v>
      </c>
      <c r="C455" s="128" t="s">
        <v>774</v>
      </c>
      <c r="D455" s="127">
        <v>4248</v>
      </c>
      <c r="E455" s="127">
        <v>52426</v>
      </c>
      <c r="F455" s="126">
        <v>6348</v>
      </c>
      <c r="G455" s="125">
        <v>12.108496000000001</v>
      </c>
    </row>
    <row r="456" spans="1:7" s="124" customFormat="1" hidden="1" x14ac:dyDescent="0.35">
      <c r="A456" s="128" t="s">
        <v>1190</v>
      </c>
      <c r="B456" s="128" t="s">
        <v>1182</v>
      </c>
      <c r="C456" s="128" t="s">
        <v>774</v>
      </c>
      <c r="D456" s="127">
        <v>1230</v>
      </c>
      <c r="E456" s="127">
        <v>14417</v>
      </c>
      <c r="F456" s="126">
        <v>1731</v>
      </c>
      <c r="G456" s="125">
        <v>12.006659000000001</v>
      </c>
    </row>
    <row r="457" spans="1:7" s="124" customFormat="1" hidden="1" x14ac:dyDescent="0.35">
      <c r="A457" s="128" t="s">
        <v>1191</v>
      </c>
      <c r="B457" s="128" t="s">
        <v>1182</v>
      </c>
      <c r="C457" s="128" t="s">
        <v>774</v>
      </c>
      <c r="D457" s="127">
        <v>5670</v>
      </c>
      <c r="E457" s="127">
        <v>63092</v>
      </c>
      <c r="F457" s="126">
        <v>8153</v>
      </c>
      <c r="G457" s="125">
        <v>12.922399</v>
      </c>
    </row>
    <row r="458" spans="1:7" s="124" customFormat="1" hidden="1" x14ac:dyDescent="0.35">
      <c r="A458" s="128" t="s">
        <v>1192</v>
      </c>
      <c r="B458" s="128" t="s">
        <v>1182</v>
      </c>
      <c r="C458" s="128" t="s">
        <v>774</v>
      </c>
      <c r="D458" s="127">
        <v>864</v>
      </c>
      <c r="E458" s="127">
        <v>9815</v>
      </c>
      <c r="F458" s="126">
        <v>1308</v>
      </c>
      <c r="G458" s="125">
        <v>13.326541000000001</v>
      </c>
    </row>
    <row r="459" spans="1:7" s="124" customFormat="1" hidden="1" x14ac:dyDescent="0.35">
      <c r="A459" s="128" t="s">
        <v>1193</v>
      </c>
      <c r="B459" s="128" t="s">
        <v>1182</v>
      </c>
      <c r="C459" s="128" t="s">
        <v>774</v>
      </c>
      <c r="D459" s="127">
        <v>9956</v>
      </c>
      <c r="E459" s="127">
        <v>120377</v>
      </c>
      <c r="F459" s="126">
        <v>13352</v>
      </c>
      <c r="G459" s="125">
        <v>11.09182</v>
      </c>
    </row>
    <row r="460" spans="1:7" s="124" customFormat="1" hidden="1" x14ac:dyDescent="0.35">
      <c r="A460" s="128" t="s">
        <v>1194</v>
      </c>
      <c r="B460" s="128" t="s">
        <v>1182</v>
      </c>
      <c r="C460" s="128" t="s">
        <v>774</v>
      </c>
      <c r="D460" s="127">
        <v>1791</v>
      </c>
      <c r="E460" s="127">
        <v>23485</v>
      </c>
      <c r="F460" s="126">
        <v>2583</v>
      </c>
      <c r="G460" s="125">
        <v>10.99851</v>
      </c>
    </row>
    <row r="461" spans="1:7" s="124" customFormat="1" hidden="1" x14ac:dyDescent="0.35">
      <c r="A461" s="128" t="s">
        <v>1195</v>
      </c>
      <c r="B461" s="128" t="s">
        <v>1182</v>
      </c>
      <c r="C461" s="128" t="s">
        <v>774</v>
      </c>
      <c r="D461" s="127">
        <v>4546</v>
      </c>
      <c r="E461" s="127">
        <v>46778</v>
      </c>
      <c r="F461" s="126">
        <v>5755</v>
      </c>
      <c r="G461" s="125">
        <v>12.302792</v>
      </c>
    </row>
    <row r="462" spans="1:7" s="124" customFormat="1" hidden="1" x14ac:dyDescent="0.35">
      <c r="A462" s="128" t="s">
        <v>1196</v>
      </c>
      <c r="B462" s="128" t="s">
        <v>1182</v>
      </c>
      <c r="C462" s="128" t="s">
        <v>774</v>
      </c>
      <c r="D462" s="127">
        <v>6117</v>
      </c>
      <c r="E462" s="127">
        <v>64530</v>
      </c>
      <c r="F462" s="126">
        <v>7971</v>
      </c>
      <c r="G462" s="125">
        <v>12.352394</v>
      </c>
    </row>
    <row r="463" spans="1:7" s="124" customFormat="1" hidden="1" x14ac:dyDescent="0.35">
      <c r="A463" s="128" t="s">
        <v>1197</v>
      </c>
      <c r="B463" s="128" t="s">
        <v>1182</v>
      </c>
      <c r="C463" s="128" t="s">
        <v>774</v>
      </c>
      <c r="D463" s="127">
        <v>23245</v>
      </c>
      <c r="E463" s="127">
        <v>213525</v>
      </c>
      <c r="F463" s="126">
        <v>34059</v>
      </c>
      <c r="G463" s="125">
        <v>15.950825</v>
      </c>
    </row>
    <row r="464" spans="1:7" s="124" customFormat="1" hidden="1" x14ac:dyDescent="0.35">
      <c r="A464" s="128" t="s">
        <v>1198</v>
      </c>
      <c r="B464" s="128" t="s">
        <v>1182</v>
      </c>
      <c r="C464" s="128" t="s">
        <v>774</v>
      </c>
      <c r="D464" s="127">
        <v>18902</v>
      </c>
      <c r="E464" s="127">
        <v>207991</v>
      </c>
      <c r="F464" s="126">
        <v>30463.3</v>
      </c>
      <c r="G464" s="125">
        <v>14.646451000000001</v>
      </c>
    </row>
    <row r="465" spans="1:7" s="124" customFormat="1" hidden="1" x14ac:dyDescent="0.35">
      <c r="A465" s="128" t="s">
        <v>1199</v>
      </c>
      <c r="B465" s="128" t="s">
        <v>1182</v>
      </c>
      <c r="C465" s="128" t="s">
        <v>774</v>
      </c>
      <c r="D465" s="127">
        <v>3301</v>
      </c>
      <c r="E465" s="127">
        <v>39090</v>
      </c>
      <c r="F465" s="126">
        <v>4197</v>
      </c>
      <c r="G465" s="125">
        <v>10.736761</v>
      </c>
    </row>
    <row r="466" spans="1:7" s="124" customFormat="1" hidden="1" x14ac:dyDescent="0.35">
      <c r="A466" s="128" t="s">
        <v>1200</v>
      </c>
      <c r="B466" s="128" t="s">
        <v>1182</v>
      </c>
      <c r="C466" s="128" t="s">
        <v>769</v>
      </c>
      <c r="D466" s="127">
        <v>25618</v>
      </c>
      <c r="E466" s="127">
        <v>341046</v>
      </c>
      <c r="F466" s="126">
        <v>38855</v>
      </c>
      <c r="G466" s="125">
        <v>11.392891000000001</v>
      </c>
    </row>
    <row r="467" spans="1:7" s="124" customFormat="1" hidden="1" x14ac:dyDescent="0.35">
      <c r="A467" s="128" t="s">
        <v>1201</v>
      </c>
      <c r="B467" s="128" t="s">
        <v>1182</v>
      </c>
      <c r="C467" s="128" t="s">
        <v>769</v>
      </c>
      <c r="D467" s="127">
        <v>22267</v>
      </c>
      <c r="E467" s="127">
        <v>304463</v>
      </c>
      <c r="F467" s="126">
        <v>33610</v>
      </c>
      <c r="G467" s="125">
        <v>11.039108000000001</v>
      </c>
    </row>
    <row r="468" spans="1:7" s="124" customFormat="1" hidden="1" x14ac:dyDescent="0.35">
      <c r="A468" s="128" t="s">
        <v>1202</v>
      </c>
      <c r="B468" s="128" t="s">
        <v>1182</v>
      </c>
      <c r="C468" s="128" t="s">
        <v>766</v>
      </c>
      <c r="D468" s="127">
        <v>130738</v>
      </c>
      <c r="E468" s="127">
        <v>1497185</v>
      </c>
      <c r="F468" s="126">
        <v>158444.20000000001</v>
      </c>
      <c r="G468" s="125">
        <v>10.582807000000001</v>
      </c>
    </row>
    <row r="469" spans="1:7" s="124" customFormat="1" hidden="1" x14ac:dyDescent="0.35">
      <c r="A469" s="128" t="s">
        <v>1203</v>
      </c>
      <c r="B469" s="128" t="s">
        <v>1182</v>
      </c>
      <c r="C469" s="128" t="s">
        <v>769</v>
      </c>
      <c r="D469" s="127">
        <v>24391</v>
      </c>
      <c r="E469" s="127">
        <v>314259</v>
      </c>
      <c r="F469" s="126">
        <v>35588</v>
      </c>
      <c r="G469" s="125">
        <v>11.324417</v>
      </c>
    </row>
    <row r="470" spans="1:7" s="124" customFormat="1" hidden="1" x14ac:dyDescent="0.35">
      <c r="A470" s="128" t="s">
        <v>1204</v>
      </c>
      <c r="B470" s="128" t="s">
        <v>1182</v>
      </c>
      <c r="C470" s="128" t="s">
        <v>769</v>
      </c>
      <c r="D470" s="127">
        <v>23447</v>
      </c>
      <c r="E470" s="127">
        <v>297100</v>
      </c>
      <c r="F470" s="126">
        <v>31911</v>
      </c>
      <c r="G470" s="125">
        <v>10.740828</v>
      </c>
    </row>
    <row r="471" spans="1:7" s="124" customFormat="1" hidden="1" x14ac:dyDescent="0.35">
      <c r="A471" s="128" t="s">
        <v>1205</v>
      </c>
      <c r="B471" s="128" t="s">
        <v>1182</v>
      </c>
      <c r="C471" s="128" t="s">
        <v>769</v>
      </c>
      <c r="D471" s="127">
        <v>2574</v>
      </c>
      <c r="E471" s="127">
        <v>36467</v>
      </c>
      <c r="F471" s="126">
        <v>4388</v>
      </c>
      <c r="G471" s="125">
        <v>12.032797</v>
      </c>
    </row>
    <row r="472" spans="1:7" s="124" customFormat="1" hidden="1" x14ac:dyDescent="0.35">
      <c r="A472" s="128" t="s">
        <v>1206</v>
      </c>
      <c r="B472" s="128" t="s">
        <v>1182</v>
      </c>
      <c r="C472" s="128" t="s">
        <v>769</v>
      </c>
      <c r="D472" s="127">
        <v>14266</v>
      </c>
      <c r="E472" s="127">
        <v>166627</v>
      </c>
      <c r="F472" s="126">
        <v>24525</v>
      </c>
      <c r="G472" s="125">
        <v>14.718503</v>
      </c>
    </row>
    <row r="473" spans="1:7" s="124" customFormat="1" hidden="1" x14ac:dyDescent="0.35">
      <c r="A473" s="128" t="s">
        <v>1207</v>
      </c>
      <c r="B473" s="128" t="s">
        <v>1182</v>
      </c>
      <c r="C473" s="128" t="s">
        <v>774</v>
      </c>
      <c r="D473" s="127">
        <v>10299</v>
      </c>
      <c r="E473" s="127">
        <v>121719</v>
      </c>
      <c r="F473" s="126">
        <v>9526</v>
      </c>
      <c r="G473" s="125">
        <v>7.8262226999999998</v>
      </c>
    </row>
    <row r="474" spans="1:7" s="124" customFormat="1" hidden="1" x14ac:dyDescent="0.35">
      <c r="A474" s="128" t="s">
        <v>1208</v>
      </c>
      <c r="B474" s="128" t="s">
        <v>1182</v>
      </c>
      <c r="C474" s="128" t="s">
        <v>769</v>
      </c>
      <c r="D474" s="127">
        <v>26157</v>
      </c>
      <c r="E474" s="127">
        <v>369410</v>
      </c>
      <c r="F474" s="126">
        <v>41837</v>
      </c>
      <c r="G474" s="125">
        <v>11.325357</v>
      </c>
    </row>
    <row r="475" spans="1:7" s="124" customFormat="1" hidden="1" x14ac:dyDescent="0.35">
      <c r="A475" s="128" t="s">
        <v>1209</v>
      </c>
      <c r="B475" s="128" t="s">
        <v>1182</v>
      </c>
      <c r="C475" s="128" t="s">
        <v>769</v>
      </c>
      <c r="D475" s="127">
        <v>48678</v>
      </c>
      <c r="E475" s="127">
        <v>683725</v>
      </c>
      <c r="F475" s="126">
        <v>83497.5</v>
      </c>
      <c r="G475" s="125">
        <v>12.212147</v>
      </c>
    </row>
    <row r="476" spans="1:7" s="124" customFormat="1" hidden="1" x14ac:dyDescent="0.35">
      <c r="A476" s="128" t="s">
        <v>1210</v>
      </c>
      <c r="B476" s="128" t="s">
        <v>1182</v>
      </c>
      <c r="C476" s="128" t="s">
        <v>769</v>
      </c>
      <c r="D476" s="127">
        <v>25616</v>
      </c>
      <c r="E476" s="127">
        <v>358997</v>
      </c>
      <c r="F476" s="126">
        <v>43278.6</v>
      </c>
      <c r="G476" s="125">
        <v>12.055421000000001</v>
      </c>
    </row>
    <row r="477" spans="1:7" s="124" customFormat="1" hidden="1" x14ac:dyDescent="0.35">
      <c r="A477" s="128" t="s">
        <v>1211</v>
      </c>
      <c r="B477" s="128" t="s">
        <v>1182</v>
      </c>
      <c r="C477" s="128" t="s">
        <v>769</v>
      </c>
      <c r="D477" s="127">
        <v>46897</v>
      </c>
      <c r="E477" s="127">
        <v>688237</v>
      </c>
      <c r="F477" s="126">
        <v>85820</v>
      </c>
      <c r="G477" s="125">
        <v>12.469542000000001</v>
      </c>
    </row>
    <row r="478" spans="1:7" s="124" customFormat="1" hidden="1" x14ac:dyDescent="0.35">
      <c r="A478" s="128" t="s">
        <v>1212</v>
      </c>
      <c r="B478" s="128" t="s">
        <v>1182</v>
      </c>
      <c r="C478" s="128" t="s">
        <v>766</v>
      </c>
      <c r="D478" s="127">
        <v>133805</v>
      </c>
      <c r="E478" s="127">
        <v>1979060</v>
      </c>
      <c r="F478" s="126">
        <v>281788</v>
      </c>
      <c r="G478" s="125">
        <v>14.238477</v>
      </c>
    </row>
    <row r="479" spans="1:7" s="124" customFormat="1" hidden="1" x14ac:dyDescent="0.35">
      <c r="A479" s="128" t="s">
        <v>1213</v>
      </c>
      <c r="B479" s="128" t="s">
        <v>1182</v>
      </c>
      <c r="C479" s="128" t="s">
        <v>766</v>
      </c>
      <c r="D479" s="127">
        <v>441872</v>
      </c>
      <c r="E479" s="127">
        <v>5983639</v>
      </c>
      <c r="F479" s="126">
        <v>662393.30000000005</v>
      </c>
      <c r="G479" s="125">
        <v>11.070074999999999</v>
      </c>
    </row>
    <row r="480" spans="1:7" s="124" customFormat="1" hidden="1" x14ac:dyDescent="0.35">
      <c r="A480" s="128" t="s">
        <v>1214</v>
      </c>
      <c r="B480" s="128" t="s">
        <v>1182</v>
      </c>
      <c r="C480" s="128" t="s">
        <v>769</v>
      </c>
      <c r="D480" s="127">
        <v>16457</v>
      </c>
      <c r="E480" s="127">
        <v>189480</v>
      </c>
      <c r="F480" s="126">
        <v>23219</v>
      </c>
      <c r="G480" s="125">
        <v>12.254064</v>
      </c>
    </row>
    <row r="481" spans="1:7" s="124" customFormat="1" hidden="1" x14ac:dyDescent="0.35">
      <c r="A481" s="128" t="s">
        <v>1215</v>
      </c>
      <c r="B481" s="128" t="s">
        <v>1182</v>
      </c>
      <c r="C481" s="128" t="s">
        <v>766</v>
      </c>
      <c r="D481" s="127">
        <v>375455</v>
      </c>
      <c r="E481" s="127">
        <v>4193142</v>
      </c>
      <c r="F481" s="126">
        <v>479087.7</v>
      </c>
      <c r="G481" s="125">
        <v>11.425506</v>
      </c>
    </row>
    <row r="482" spans="1:7" s="124" customFormat="1" hidden="1" x14ac:dyDescent="0.35">
      <c r="A482" s="128" t="s">
        <v>1216</v>
      </c>
      <c r="B482" s="128" t="s">
        <v>1182</v>
      </c>
      <c r="C482" s="128" t="s">
        <v>774</v>
      </c>
      <c r="D482" s="127">
        <v>6909</v>
      </c>
      <c r="E482" s="127">
        <v>63737</v>
      </c>
      <c r="F482" s="126">
        <v>8091</v>
      </c>
      <c r="G482" s="125">
        <v>12.694353</v>
      </c>
    </row>
    <row r="483" spans="1:7" s="124" customFormat="1" hidden="1" x14ac:dyDescent="0.35">
      <c r="A483" s="128" t="s">
        <v>1217</v>
      </c>
      <c r="B483" s="128" t="s">
        <v>1182</v>
      </c>
      <c r="C483" s="128" t="s">
        <v>769</v>
      </c>
      <c r="D483" s="127">
        <v>28440</v>
      </c>
      <c r="E483" s="127">
        <v>348156</v>
      </c>
      <c r="F483" s="126">
        <v>42458.8</v>
      </c>
      <c r="G483" s="125">
        <v>12.195338</v>
      </c>
    </row>
    <row r="484" spans="1:7" s="124" customFormat="1" hidden="1" x14ac:dyDescent="0.35">
      <c r="A484" s="128" t="s">
        <v>1218</v>
      </c>
      <c r="B484" s="128" t="s">
        <v>1182</v>
      </c>
      <c r="C484" s="128" t="s">
        <v>769</v>
      </c>
      <c r="D484" s="127">
        <v>34527</v>
      </c>
      <c r="E484" s="127">
        <v>495174</v>
      </c>
      <c r="F484" s="126">
        <v>55615</v>
      </c>
      <c r="G484" s="125">
        <v>11.231406</v>
      </c>
    </row>
    <row r="485" spans="1:7" s="124" customFormat="1" hidden="1" x14ac:dyDescent="0.35">
      <c r="A485" s="128" t="s">
        <v>1219</v>
      </c>
      <c r="B485" s="128" t="s">
        <v>1182</v>
      </c>
      <c r="C485" s="128" t="s">
        <v>769</v>
      </c>
      <c r="D485" s="127">
        <v>61667</v>
      </c>
      <c r="E485" s="127">
        <v>830721</v>
      </c>
      <c r="F485" s="126">
        <v>94023</v>
      </c>
      <c r="G485" s="125">
        <v>11.318239999999999</v>
      </c>
    </row>
    <row r="486" spans="1:7" s="124" customFormat="1" hidden="1" x14ac:dyDescent="0.35">
      <c r="A486" s="128" t="s">
        <v>1220</v>
      </c>
      <c r="B486" s="128" t="s">
        <v>1182</v>
      </c>
      <c r="C486" s="128" t="s">
        <v>769</v>
      </c>
      <c r="D486" s="127">
        <v>39755</v>
      </c>
      <c r="E486" s="127">
        <v>588783</v>
      </c>
      <c r="F486" s="126">
        <v>70249</v>
      </c>
      <c r="G486" s="125">
        <v>11.931221000000001</v>
      </c>
    </row>
    <row r="487" spans="1:7" s="124" customFormat="1" hidden="1" x14ac:dyDescent="0.35">
      <c r="A487" s="128" t="s">
        <v>1221</v>
      </c>
      <c r="B487" s="128" t="s">
        <v>1182</v>
      </c>
      <c r="C487" s="128" t="s">
        <v>769</v>
      </c>
      <c r="D487" s="127">
        <v>51318</v>
      </c>
      <c r="E487" s="127">
        <v>769188</v>
      </c>
      <c r="F487" s="126">
        <v>73646</v>
      </c>
      <c r="G487" s="125">
        <v>9.5745123000000003</v>
      </c>
    </row>
    <row r="488" spans="1:7" s="124" customFormat="1" hidden="1" x14ac:dyDescent="0.35">
      <c r="A488" s="128" t="s">
        <v>1222</v>
      </c>
      <c r="B488" s="128" t="s">
        <v>1182</v>
      </c>
      <c r="C488" s="128" t="s">
        <v>769</v>
      </c>
      <c r="D488" s="127">
        <v>16604</v>
      </c>
      <c r="E488" s="127">
        <v>246582</v>
      </c>
      <c r="F488" s="126">
        <v>28306</v>
      </c>
      <c r="G488" s="125">
        <v>11.479346</v>
      </c>
    </row>
    <row r="489" spans="1:7" s="124" customFormat="1" hidden="1" x14ac:dyDescent="0.35">
      <c r="A489" s="128" t="s">
        <v>1223</v>
      </c>
      <c r="B489" s="128" t="s">
        <v>1182</v>
      </c>
      <c r="C489" s="128" t="s">
        <v>769</v>
      </c>
      <c r="D489" s="127">
        <v>63617</v>
      </c>
      <c r="E489" s="127">
        <v>818287</v>
      </c>
      <c r="F489" s="126">
        <v>89041.3</v>
      </c>
      <c r="G489" s="125">
        <v>10.881427</v>
      </c>
    </row>
    <row r="490" spans="1:7" s="124" customFormat="1" hidden="1" x14ac:dyDescent="0.35">
      <c r="A490" s="128" t="s">
        <v>1224</v>
      </c>
      <c r="B490" s="128" t="s">
        <v>1182</v>
      </c>
      <c r="C490" s="128" t="s">
        <v>769</v>
      </c>
      <c r="D490" s="127">
        <v>24143</v>
      </c>
      <c r="E490" s="127">
        <v>319836</v>
      </c>
      <c r="F490" s="126">
        <v>30903</v>
      </c>
      <c r="G490" s="125">
        <v>9.6621392999999998</v>
      </c>
    </row>
    <row r="491" spans="1:7" s="124" customFormat="1" hidden="1" x14ac:dyDescent="0.35">
      <c r="A491" s="128" t="s">
        <v>1225</v>
      </c>
      <c r="B491" s="128" t="s">
        <v>1182</v>
      </c>
      <c r="C491" s="128" t="s">
        <v>769</v>
      </c>
      <c r="D491" s="127">
        <v>20186</v>
      </c>
      <c r="E491" s="127">
        <v>287691</v>
      </c>
      <c r="F491" s="126">
        <v>32692</v>
      </c>
      <c r="G491" s="125">
        <v>11.363581</v>
      </c>
    </row>
    <row r="492" spans="1:7" s="124" customFormat="1" hidden="1" x14ac:dyDescent="0.35">
      <c r="A492" s="128" t="s">
        <v>1226</v>
      </c>
      <c r="B492" s="128" t="s">
        <v>1182</v>
      </c>
      <c r="C492" s="128" t="s">
        <v>769</v>
      </c>
      <c r="D492" s="127">
        <v>58222</v>
      </c>
      <c r="E492" s="127">
        <v>913489</v>
      </c>
      <c r="F492" s="126">
        <v>98709</v>
      </c>
      <c r="G492" s="125">
        <v>10.805713000000001</v>
      </c>
    </row>
    <row r="493" spans="1:7" s="124" customFormat="1" hidden="1" x14ac:dyDescent="0.35">
      <c r="A493" s="128" t="s">
        <v>1227</v>
      </c>
      <c r="B493" s="128" t="s">
        <v>1182</v>
      </c>
      <c r="C493" s="128" t="s">
        <v>769</v>
      </c>
      <c r="D493" s="127">
        <v>31063</v>
      </c>
      <c r="E493" s="127">
        <v>440035</v>
      </c>
      <c r="F493" s="126">
        <v>53684</v>
      </c>
      <c r="G493" s="125">
        <v>12.199939000000001</v>
      </c>
    </row>
    <row r="494" spans="1:7" s="124" customFormat="1" hidden="1" x14ac:dyDescent="0.35">
      <c r="A494" s="128" t="s">
        <v>1228</v>
      </c>
      <c r="B494" s="128" t="s">
        <v>557</v>
      </c>
      <c r="C494" s="128" t="s">
        <v>769</v>
      </c>
      <c r="D494" s="127">
        <v>39308</v>
      </c>
      <c r="E494" s="127">
        <v>614959</v>
      </c>
      <c r="F494" s="126">
        <v>68872</v>
      </c>
      <c r="G494" s="125">
        <v>11.199446</v>
      </c>
    </row>
    <row r="495" spans="1:7" s="124" customFormat="1" hidden="1" x14ac:dyDescent="0.35">
      <c r="A495" s="128" t="s">
        <v>1229</v>
      </c>
      <c r="B495" s="128" t="s">
        <v>557</v>
      </c>
      <c r="C495" s="128" t="s">
        <v>774</v>
      </c>
      <c r="D495" s="127">
        <v>20081</v>
      </c>
      <c r="E495" s="127">
        <v>290637</v>
      </c>
      <c r="F495" s="126">
        <v>28187</v>
      </c>
      <c r="G495" s="125">
        <v>9.6983522000000004</v>
      </c>
    </row>
    <row r="496" spans="1:7" s="124" customFormat="1" hidden="1" x14ac:dyDescent="0.35">
      <c r="A496" s="128" t="s">
        <v>1230</v>
      </c>
      <c r="B496" s="128" t="s">
        <v>557</v>
      </c>
      <c r="C496" s="128" t="s">
        <v>774</v>
      </c>
      <c r="D496" s="127">
        <v>58109</v>
      </c>
      <c r="E496" s="127">
        <v>848819</v>
      </c>
      <c r="F496" s="126">
        <v>81412</v>
      </c>
      <c r="G496" s="125">
        <v>9.5912085000000005</v>
      </c>
    </row>
    <row r="497" spans="1:7" s="124" customFormat="1" hidden="1" x14ac:dyDescent="0.35">
      <c r="A497" s="128" t="s">
        <v>1231</v>
      </c>
      <c r="B497" s="128" t="s">
        <v>557</v>
      </c>
      <c r="C497" s="128" t="s">
        <v>774</v>
      </c>
      <c r="D497" s="127">
        <v>7330</v>
      </c>
      <c r="E497" s="127">
        <v>91627</v>
      </c>
      <c r="F497" s="126">
        <v>8571.2000000000007</v>
      </c>
      <c r="G497" s="125">
        <v>9.3544479000000003</v>
      </c>
    </row>
    <row r="498" spans="1:7" s="124" customFormat="1" hidden="1" x14ac:dyDescent="0.35">
      <c r="A498" s="128" t="s">
        <v>1232</v>
      </c>
      <c r="B498" s="128" t="s">
        <v>557</v>
      </c>
      <c r="C498" s="128" t="s">
        <v>774</v>
      </c>
      <c r="D498" s="127">
        <v>9441</v>
      </c>
      <c r="E498" s="127">
        <v>104231</v>
      </c>
      <c r="F498" s="126">
        <v>4573</v>
      </c>
      <c r="G498" s="125">
        <v>4.3873704</v>
      </c>
    </row>
    <row r="499" spans="1:7" s="124" customFormat="1" hidden="1" x14ac:dyDescent="0.35">
      <c r="A499" s="128" t="s">
        <v>1233</v>
      </c>
      <c r="B499" s="128" t="s">
        <v>557</v>
      </c>
      <c r="C499" s="128" t="s">
        <v>769</v>
      </c>
      <c r="D499" s="127">
        <v>21641</v>
      </c>
      <c r="E499" s="127">
        <v>305567</v>
      </c>
      <c r="F499" s="126">
        <v>29973.3</v>
      </c>
      <c r="G499" s="125">
        <v>9.8090761999999998</v>
      </c>
    </row>
    <row r="500" spans="1:7" s="124" customFormat="1" hidden="1" x14ac:dyDescent="0.35">
      <c r="A500" s="128" t="s">
        <v>1234</v>
      </c>
      <c r="B500" s="128" t="s">
        <v>557</v>
      </c>
      <c r="C500" s="128" t="s">
        <v>766</v>
      </c>
      <c r="D500" s="127">
        <v>248381</v>
      </c>
      <c r="E500" s="127">
        <v>3653529</v>
      </c>
      <c r="F500" s="126">
        <v>453439</v>
      </c>
      <c r="G500" s="125">
        <v>12.410987</v>
      </c>
    </row>
    <row r="501" spans="1:7" s="124" customFormat="1" hidden="1" x14ac:dyDescent="0.35">
      <c r="A501" s="128" t="s">
        <v>1235</v>
      </c>
      <c r="B501" s="128" t="s">
        <v>557</v>
      </c>
      <c r="C501" s="128" t="s">
        <v>769</v>
      </c>
      <c r="D501" s="127">
        <v>11889</v>
      </c>
      <c r="E501" s="127">
        <v>138254</v>
      </c>
      <c r="F501" s="126">
        <v>14577</v>
      </c>
      <c r="G501" s="125">
        <v>10.543637</v>
      </c>
    </row>
    <row r="502" spans="1:7" s="124" customFormat="1" hidden="1" x14ac:dyDescent="0.35">
      <c r="A502" s="128" t="s">
        <v>1236</v>
      </c>
      <c r="B502" s="128" t="s">
        <v>557</v>
      </c>
      <c r="C502" s="128" t="s">
        <v>769</v>
      </c>
      <c r="D502" s="127">
        <v>106017</v>
      </c>
      <c r="E502" s="127">
        <v>1639684</v>
      </c>
      <c r="F502" s="126">
        <v>186634.4</v>
      </c>
      <c r="G502" s="125">
        <v>11.382339999999999</v>
      </c>
    </row>
    <row r="503" spans="1:7" s="124" customFormat="1" hidden="1" x14ac:dyDescent="0.35">
      <c r="A503" s="128" t="s">
        <v>1237</v>
      </c>
      <c r="B503" s="128" t="s">
        <v>557</v>
      </c>
      <c r="C503" s="128" t="s">
        <v>766</v>
      </c>
      <c r="D503" s="127">
        <v>953368</v>
      </c>
      <c r="E503" s="127">
        <v>13587668</v>
      </c>
      <c r="F503" s="126">
        <v>1480134.7</v>
      </c>
      <c r="G503" s="125">
        <v>10.893221</v>
      </c>
    </row>
    <row r="504" spans="1:7" s="124" customFormat="1" hidden="1" x14ac:dyDescent="0.35">
      <c r="A504" s="128" t="s">
        <v>1238</v>
      </c>
      <c r="B504" s="128" t="s">
        <v>557</v>
      </c>
      <c r="C504" s="128" t="s">
        <v>766</v>
      </c>
      <c r="D504" s="127">
        <v>188222</v>
      </c>
      <c r="E504" s="127">
        <v>2258307</v>
      </c>
      <c r="F504" s="126">
        <v>264291.09999999998</v>
      </c>
      <c r="G504" s="125">
        <v>11.703063</v>
      </c>
    </row>
    <row r="505" spans="1:7" s="124" customFormat="1" hidden="1" x14ac:dyDescent="0.35">
      <c r="A505" s="128" t="s">
        <v>1239</v>
      </c>
      <c r="B505" s="128" t="s">
        <v>557</v>
      </c>
      <c r="C505" s="128" t="s">
        <v>769</v>
      </c>
      <c r="D505" s="127">
        <v>8804</v>
      </c>
      <c r="E505" s="127">
        <v>120948</v>
      </c>
      <c r="F505" s="126">
        <v>14441</v>
      </c>
      <c r="G505" s="125">
        <v>11.939842000000001</v>
      </c>
    </row>
    <row r="506" spans="1:7" s="124" customFormat="1" hidden="1" x14ac:dyDescent="0.35">
      <c r="A506" s="128" t="s">
        <v>1240</v>
      </c>
      <c r="B506" s="128" t="s">
        <v>557</v>
      </c>
      <c r="C506" s="128" t="s">
        <v>769</v>
      </c>
      <c r="D506" s="127">
        <v>11570</v>
      </c>
      <c r="E506" s="127">
        <v>194428</v>
      </c>
      <c r="F506" s="126">
        <v>18019</v>
      </c>
      <c r="G506" s="125">
        <v>9.2676981000000005</v>
      </c>
    </row>
    <row r="507" spans="1:7" s="124" customFormat="1" hidden="1" x14ac:dyDescent="0.35">
      <c r="A507" s="128" t="s">
        <v>1241</v>
      </c>
      <c r="B507" s="128" t="s">
        <v>557</v>
      </c>
      <c r="C507" s="128" t="s">
        <v>769</v>
      </c>
      <c r="D507" s="127">
        <v>8483</v>
      </c>
      <c r="E507" s="127">
        <v>130271</v>
      </c>
      <c r="F507" s="126">
        <v>13651.8</v>
      </c>
      <c r="G507" s="125">
        <v>10.479539000000001</v>
      </c>
    </row>
    <row r="508" spans="1:7" s="124" customFormat="1" hidden="1" x14ac:dyDescent="0.35">
      <c r="A508" s="128" t="s">
        <v>1242</v>
      </c>
      <c r="B508" s="128" t="s">
        <v>557</v>
      </c>
      <c r="C508" s="128" t="s">
        <v>769</v>
      </c>
      <c r="D508" s="127">
        <v>9182</v>
      </c>
      <c r="E508" s="127">
        <v>118951</v>
      </c>
      <c r="F508" s="126">
        <v>12902</v>
      </c>
      <c r="G508" s="125">
        <v>10.846482999999999</v>
      </c>
    </row>
    <row r="509" spans="1:7" s="124" customFormat="1" hidden="1" x14ac:dyDescent="0.35">
      <c r="A509" s="128" t="s">
        <v>1243</v>
      </c>
      <c r="B509" s="128" t="s">
        <v>557</v>
      </c>
      <c r="C509" s="128" t="s">
        <v>769</v>
      </c>
      <c r="D509" s="127">
        <v>17002</v>
      </c>
      <c r="E509" s="127">
        <v>250755</v>
      </c>
      <c r="F509" s="126">
        <v>24522.3</v>
      </c>
      <c r="G509" s="125">
        <v>9.7793863000000005</v>
      </c>
    </row>
    <row r="510" spans="1:7" s="124" customFormat="1" hidden="1" x14ac:dyDescent="0.35">
      <c r="A510" s="128" t="s">
        <v>1244</v>
      </c>
      <c r="B510" s="128" t="s">
        <v>557</v>
      </c>
      <c r="C510" s="128" t="s">
        <v>769</v>
      </c>
      <c r="D510" s="127">
        <v>103775</v>
      </c>
      <c r="E510" s="127">
        <v>1743855</v>
      </c>
      <c r="F510" s="126">
        <v>166259.6</v>
      </c>
      <c r="G510" s="125">
        <v>9.5340266000000007</v>
      </c>
    </row>
    <row r="511" spans="1:7" s="124" customFormat="1" hidden="1" x14ac:dyDescent="0.35">
      <c r="A511" s="128" t="s">
        <v>850</v>
      </c>
      <c r="B511" s="128" t="s">
        <v>557</v>
      </c>
      <c r="C511" s="128" t="s">
        <v>766</v>
      </c>
      <c r="D511" s="127">
        <v>206189</v>
      </c>
      <c r="E511" s="127">
        <v>2886823</v>
      </c>
      <c r="F511" s="126">
        <v>337768.6</v>
      </c>
      <c r="G511" s="125">
        <v>11.700357</v>
      </c>
    </row>
    <row r="512" spans="1:7" s="124" customFormat="1" hidden="1" x14ac:dyDescent="0.35">
      <c r="A512" s="128" t="s">
        <v>866</v>
      </c>
      <c r="B512" s="128" t="s">
        <v>557</v>
      </c>
      <c r="C512" s="128" t="s">
        <v>867</v>
      </c>
      <c r="D512" s="127">
        <v>77</v>
      </c>
      <c r="E512" s="127">
        <v>548</v>
      </c>
      <c r="F512" s="126">
        <v>47.3</v>
      </c>
      <c r="G512" s="125" t="s">
        <v>868</v>
      </c>
    </row>
    <row r="513" spans="1:7" s="124" customFormat="1" hidden="1" x14ac:dyDescent="0.35">
      <c r="A513" s="128" t="s">
        <v>871</v>
      </c>
      <c r="B513" s="128" t="s">
        <v>557</v>
      </c>
      <c r="C513" s="128" t="s">
        <v>867</v>
      </c>
      <c r="D513" s="127">
        <v>28</v>
      </c>
      <c r="E513" s="127">
        <v>179</v>
      </c>
      <c r="F513" s="126">
        <v>28.1</v>
      </c>
      <c r="G513" s="125" t="s">
        <v>868</v>
      </c>
    </row>
    <row r="514" spans="1:7" s="124" customFormat="1" hidden="1" x14ac:dyDescent="0.35">
      <c r="A514" s="128" t="s">
        <v>1245</v>
      </c>
      <c r="B514" s="128" t="s">
        <v>557</v>
      </c>
      <c r="C514" s="128" t="s">
        <v>774</v>
      </c>
      <c r="D514" s="127">
        <v>10387</v>
      </c>
      <c r="E514" s="127">
        <v>171089</v>
      </c>
      <c r="F514" s="126">
        <v>16082.8</v>
      </c>
      <c r="G514" s="125">
        <v>9.4002537000000004</v>
      </c>
    </row>
    <row r="515" spans="1:7" s="124" customFormat="1" hidden="1" x14ac:dyDescent="0.35">
      <c r="A515" s="128" t="s">
        <v>1246</v>
      </c>
      <c r="B515" s="128" t="s">
        <v>557</v>
      </c>
      <c r="C515" s="128" t="s">
        <v>769</v>
      </c>
      <c r="D515" s="127">
        <v>49651</v>
      </c>
      <c r="E515" s="127">
        <v>757540</v>
      </c>
      <c r="F515" s="126">
        <v>72864.600000000006</v>
      </c>
      <c r="G515" s="125">
        <v>9.6185811999999995</v>
      </c>
    </row>
    <row r="516" spans="1:7" s="124" customFormat="1" hidden="1" x14ac:dyDescent="0.35">
      <c r="A516" s="128" t="s">
        <v>1247</v>
      </c>
      <c r="B516" s="128" t="s">
        <v>1248</v>
      </c>
      <c r="C516" s="128" t="s">
        <v>774</v>
      </c>
      <c r="D516" s="127">
        <v>23202</v>
      </c>
      <c r="E516" s="127">
        <v>199363</v>
      </c>
      <c r="F516" s="126">
        <v>26056.2</v>
      </c>
      <c r="G516" s="125">
        <v>13.069727</v>
      </c>
    </row>
    <row r="517" spans="1:7" s="124" customFormat="1" hidden="1" x14ac:dyDescent="0.35">
      <c r="A517" s="128" t="s">
        <v>1249</v>
      </c>
      <c r="B517" s="128" t="s">
        <v>1248</v>
      </c>
      <c r="C517" s="128" t="s">
        <v>774</v>
      </c>
      <c r="D517" s="127">
        <v>14957</v>
      </c>
      <c r="E517" s="127">
        <v>108681</v>
      </c>
      <c r="F517" s="126">
        <v>15307</v>
      </c>
      <c r="G517" s="125">
        <v>14.084339</v>
      </c>
    </row>
    <row r="518" spans="1:7" s="124" customFormat="1" hidden="1" x14ac:dyDescent="0.35">
      <c r="A518" s="128" t="s">
        <v>1250</v>
      </c>
      <c r="B518" s="128" t="s">
        <v>1248</v>
      </c>
      <c r="C518" s="128" t="s">
        <v>774</v>
      </c>
      <c r="D518" s="127">
        <v>14024</v>
      </c>
      <c r="E518" s="127">
        <v>91091</v>
      </c>
      <c r="F518" s="126">
        <v>15743</v>
      </c>
      <c r="G518" s="125">
        <v>17.282717000000002</v>
      </c>
    </row>
    <row r="519" spans="1:7" s="124" customFormat="1" hidden="1" x14ac:dyDescent="0.35">
      <c r="A519" s="128" t="s">
        <v>1251</v>
      </c>
      <c r="B519" s="128" t="s">
        <v>1248</v>
      </c>
      <c r="C519" s="128" t="s">
        <v>774</v>
      </c>
      <c r="D519" s="127">
        <v>22162</v>
      </c>
      <c r="E519" s="127">
        <v>195012</v>
      </c>
      <c r="F519" s="126">
        <v>20735.3</v>
      </c>
      <c r="G519" s="125">
        <v>10.632833</v>
      </c>
    </row>
    <row r="520" spans="1:7" s="124" customFormat="1" hidden="1" x14ac:dyDescent="0.35">
      <c r="A520" s="128" t="s">
        <v>1252</v>
      </c>
      <c r="B520" s="128" t="s">
        <v>1248</v>
      </c>
      <c r="C520" s="128" t="s">
        <v>774</v>
      </c>
      <c r="D520" s="127">
        <v>34637</v>
      </c>
      <c r="E520" s="127">
        <v>284719</v>
      </c>
      <c r="F520" s="126">
        <v>43840</v>
      </c>
      <c r="G520" s="125">
        <v>15.397638000000001</v>
      </c>
    </row>
    <row r="521" spans="1:7" s="124" customFormat="1" hidden="1" x14ac:dyDescent="0.35">
      <c r="A521" s="128" t="s">
        <v>1253</v>
      </c>
      <c r="B521" s="128" t="s">
        <v>1248</v>
      </c>
      <c r="C521" s="128" t="s">
        <v>774</v>
      </c>
      <c r="D521" s="127">
        <v>16080</v>
      </c>
      <c r="E521" s="127">
        <v>132842</v>
      </c>
      <c r="F521" s="126">
        <v>20274</v>
      </c>
      <c r="G521" s="125">
        <v>15.26174</v>
      </c>
    </row>
    <row r="522" spans="1:7" s="124" customFormat="1" hidden="1" x14ac:dyDescent="0.35">
      <c r="A522" s="128" t="s">
        <v>1254</v>
      </c>
      <c r="B522" s="128" t="s">
        <v>1248</v>
      </c>
      <c r="C522" s="128" t="s">
        <v>766</v>
      </c>
      <c r="D522" s="127">
        <v>18818</v>
      </c>
      <c r="E522" s="127">
        <v>119064</v>
      </c>
      <c r="F522" s="126">
        <v>30276.799999999999</v>
      </c>
      <c r="G522" s="125">
        <v>25.429013000000001</v>
      </c>
    </row>
    <row r="523" spans="1:7" s="124" customFormat="1" hidden="1" x14ac:dyDescent="0.35">
      <c r="A523" s="128" t="s">
        <v>1255</v>
      </c>
      <c r="B523" s="128" t="s">
        <v>1248</v>
      </c>
      <c r="C523" s="128" t="s">
        <v>766</v>
      </c>
      <c r="D523" s="127">
        <v>597759</v>
      </c>
      <c r="E523" s="127">
        <v>3995015</v>
      </c>
      <c r="F523" s="126">
        <v>995684.9</v>
      </c>
      <c r="G523" s="125">
        <v>24.923183000000002</v>
      </c>
    </row>
    <row r="524" spans="1:7" s="124" customFormat="1" hidden="1" x14ac:dyDescent="0.35">
      <c r="A524" s="128" t="s">
        <v>1256</v>
      </c>
      <c r="B524" s="128" t="s">
        <v>1248</v>
      </c>
      <c r="C524" s="128" t="s">
        <v>766</v>
      </c>
      <c r="D524" s="127">
        <v>451661</v>
      </c>
      <c r="E524" s="127">
        <v>2894012</v>
      </c>
      <c r="F524" s="126">
        <v>701915</v>
      </c>
      <c r="G524" s="125">
        <v>24.254045999999999</v>
      </c>
    </row>
    <row r="525" spans="1:7" s="124" customFormat="1" hidden="1" x14ac:dyDescent="0.35">
      <c r="A525" s="128" t="s">
        <v>1257</v>
      </c>
      <c r="B525" s="128" t="s">
        <v>1248</v>
      </c>
      <c r="C525" s="128" t="s">
        <v>766</v>
      </c>
      <c r="D525" s="127">
        <v>1822</v>
      </c>
      <c r="E525" s="127">
        <v>17529</v>
      </c>
      <c r="F525" s="126">
        <v>4462.1000000000004</v>
      </c>
      <c r="G525" s="125">
        <v>25.455531000000001</v>
      </c>
    </row>
    <row r="526" spans="1:7" s="124" customFormat="1" hidden="1" x14ac:dyDescent="0.35">
      <c r="A526" s="128" t="s">
        <v>866</v>
      </c>
      <c r="B526" s="128" t="s">
        <v>1248</v>
      </c>
      <c r="C526" s="128" t="s">
        <v>867</v>
      </c>
      <c r="D526" s="127">
        <v>2218</v>
      </c>
      <c r="E526" s="127">
        <v>14894</v>
      </c>
      <c r="F526" s="126">
        <v>2298.4</v>
      </c>
      <c r="G526" s="125" t="s">
        <v>868</v>
      </c>
    </row>
    <row r="527" spans="1:7" s="124" customFormat="1" hidden="1" x14ac:dyDescent="0.35">
      <c r="A527" s="128" t="s">
        <v>870</v>
      </c>
      <c r="B527" s="128" t="s">
        <v>1248</v>
      </c>
      <c r="C527" s="128" t="s">
        <v>867</v>
      </c>
      <c r="D527" s="127">
        <v>860</v>
      </c>
      <c r="E527" s="127">
        <v>5252</v>
      </c>
      <c r="F527" s="126">
        <v>1076.5</v>
      </c>
      <c r="G527" s="125" t="s">
        <v>868</v>
      </c>
    </row>
    <row r="528" spans="1:7" s="124" customFormat="1" hidden="1" x14ac:dyDescent="0.35">
      <c r="A528" s="128" t="s">
        <v>871</v>
      </c>
      <c r="B528" s="128" t="s">
        <v>1248</v>
      </c>
      <c r="C528" s="128" t="s">
        <v>867</v>
      </c>
      <c r="D528" s="127">
        <v>9149</v>
      </c>
      <c r="E528" s="127">
        <v>70013</v>
      </c>
      <c r="F528" s="126">
        <v>12608.7</v>
      </c>
      <c r="G528" s="125" t="s">
        <v>868</v>
      </c>
    </row>
    <row r="529" spans="1:7" s="124" customFormat="1" hidden="1" x14ac:dyDescent="0.35">
      <c r="A529" s="128" t="s">
        <v>872</v>
      </c>
      <c r="B529" s="128" t="s">
        <v>1248</v>
      </c>
      <c r="C529" s="128" t="s">
        <v>867</v>
      </c>
      <c r="D529" s="127">
        <v>35010</v>
      </c>
      <c r="E529" s="127">
        <v>234296</v>
      </c>
      <c r="F529" s="126">
        <v>39336.699999999997</v>
      </c>
      <c r="G529" s="125" t="s">
        <v>868</v>
      </c>
    </row>
    <row r="530" spans="1:7" s="124" customFormat="1" hidden="1" x14ac:dyDescent="0.35">
      <c r="A530" s="128" t="s">
        <v>873</v>
      </c>
      <c r="B530" s="128" t="s">
        <v>1248</v>
      </c>
      <c r="C530" s="128" t="s">
        <v>867</v>
      </c>
      <c r="D530" s="127">
        <v>19247</v>
      </c>
      <c r="E530" s="127">
        <v>116350</v>
      </c>
      <c r="F530" s="126">
        <v>17925</v>
      </c>
      <c r="G530" s="125" t="s">
        <v>868</v>
      </c>
    </row>
    <row r="531" spans="1:7" s="124" customFormat="1" hidden="1" x14ac:dyDescent="0.35">
      <c r="A531" s="128" t="s">
        <v>1258</v>
      </c>
      <c r="B531" s="128" t="s">
        <v>1248</v>
      </c>
      <c r="C531" s="128" t="s">
        <v>774</v>
      </c>
      <c r="D531" s="127">
        <v>13996</v>
      </c>
      <c r="E531" s="127">
        <v>118768</v>
      </c>
      <c r="F531" s="126">
        <v>17016</v>
      </c>
      <c r="G531" s="125">
        <v>14.327090999999999</v>
      </c>
    </row>
    <row r="532" spans="1:7" s="124" customFormat="1" hidden="1" x14ac:dyDescent="0.35">
      <c r="A532" s="128" t="s">
        <v>1259</v>
      </c>
      <c r="B532" s="128" t="s">
        <v>1248</v>
      </c>
      <c r="C532" s="128" t="s">
        <v>774</v>
      </c>
      <c r="D532" s="127">
        <v>11447</v>
      </c>
      <c r="E532" s="127">
        <v>95785</v>
      </c>
      <c r="F532" s="126">
        <v>15160</v>
      </c>
      <c r="G532" s="125">
        <v>15.827113000000001</v>
      </c>
    </row>
    <row r="533" spans="1:7" s="124" customFormat="1" hidden="1" x14ac:dyDescent="0.35">
      <c r="A533" s="128" t="s">
        <v>1260</v>
      </c>
      <c r="B533" s="128" t="s">
        <v>1248</v>
      </c>
      <c r="C533" s="128" t="s">
        <v>774</v>
      </c>
      <c r="D533" s="127">
        <v>11388</v>
      </c>
      <c r="E533" s="127">
        <v>104281</v>
      </c>
      <c r="F533" s="126">
        <v>12441.7</v>
      </c>
      <c r="G533" s="125">
        <v>11.930937</v>
      </c>
    </row>
    <row r="534" spans="1:7" s="124" customFormat="1" hidden="1" x14ac:dyDescent="0.35">
      <c r="A534" s="128" t="s">
        <v>1261</v>
      </c>
      <c r="B534" s="128" t="s">
        <v>1248</v>
      </c>
      <c r="C534" s="128" t="s">
        <v>774</v>
      </c>
      <c r="D534" s="127">
        <v>6740</v>
      </c>
      <c r="E534" s="127">
        <v>67877</v>
      </c>
      <c r="F534" s="126">
        <v>8874.6</v>
      </c>
      <c r="G534" s="125">
        <v>13.074532</v>
      </c>
    </row>
    <row r="535" spans="1:7" s="124" customFormat="1" hidden="1" x14ac:dyDescent="0.35">
      <c r="A535" s="128" t="s">
        <v>1262</v>
      </c>
      <c r="B535" s="128" t="s">
        <v>1248</v>
      </c>
      <c r="C535" s="128" t="s">
        <v>774</v>
      </c>
      <c r="D535" s="127">
        <v>9385</v>
      </c>
      <c r="E535" s="127">
        <v>82441</v>
      </c>
      <c r="F535" s="126">
        <v>9647.7000000000007</v>
      </c>
      <c r="G535" s="125">
        <v>11.702551</v>
      </c>
    </row>
    <row r="536" spans="1:7" s="124" customFormat="1" hidden="1" x14ac:dyDescent="0.35">
      <c r="A536" s="128" t="s">
        <v>1263</v>
      </c>
      <c r="B536" s="128" t="s">
        <v>1248</v>
      </c>
      <c r="C536" s="128" t="s">
        <v>774</v>
      </c>
      <c r="D536" s="127">
        <v>14997</v>
      </c>
      <c r="E536" s="127">
        <v>134990</v>
      </c>
      <c r="F536" s="126">
        <v>19436</v>
      </c>
      <c r="G536" s="125">
        <v>14.398104</v>
      </c>
    </row>
    <row r="537" spans="1:7" s="124" customFormat="1" hidden="1" x14ac:dyDescent="0.35">
      <c r="A537" s="128" t="s">
        <v>1264</v>
      </c>
      <c r="B537" s="128" t="s">
        <v>1248</v>
      </c>
      <c r="C537" s="128" t="s">
        <v>774</v>
      </c>
      <c r="D537" s="127">
        <v>12458</v>
      </c>
      <c r="E537" s="127">
        <v>113919</v>
      </c>
      <c r="F537" s="126">
        <v>16612.099999999999</v>
      </c>
      <c r="G537" s="125">
        <v>14.582379</v>
      </c>
    </row>
    <row r="538" spans="1:7" s="124" customFormat="1" hidden="1" x14ac:dyDescent="0.35">
      <c r="A538" s="128" t="s">
        <v>1265</v>
      </c>
      <c r="B538" s="128" t="s">
        <v>1248</v>
      </c>
      <c r="C538" s="128" t="s">
        <v>774</v>
      </c>
      <c r="D538" s="127">
        <v>26862</v>
      </c>
      <c r="E538" s="127">
        <v>259484</v>
      </c>
      <c r="F538" s="126">
        <v>37909</v>
      </c>
      <c r="G538" s="125">
        <v>14.609379000000001</v>
      </c>
    </row>
    <row r="539" spans="1:7" s="124" customFormat="1" hidden="1" x14ac:dyDescent="0.35">
      <c r="A539" s="128" t="s">
        <v>1266</v>
      </c>
      <c r="B539" s="128" t="s">
        <v>1248</v>
      </c>
      <c r="C539" s="128" t="s">
        <v>774</v>
      </c>
      <c r="D539" s="127">
        <v>14736</v>
      </c>
      <c r="E539" s="127">
        <v>138240</v>
      </c>
      <c r="F539" s="126">
        <v>16800</v>
      </c>
      <c r="G539" s="125">
        <v>12.152778</v>
      </c>
    </row>
    <row r="540" spans="1:7" s="124" customFormat="1" hidden="1" x14ac:dyDescent="0.35">
      <c r="A540" s="128" t="s">
        <v>1267</v>
      </c>
      <c r="B540" s="128" t="s">
        <v>1248</v>
      </c>
      <c r="C540" s="128" t="s">
        <v>774</v>
      </c>
      <c r="D540" s="127">
        <v>3561</v>
      </c>
      <c r="E540" s="127">
        <v>31502</v>
      </c>
      <c r="F540" s="126">
        <v>4785</v>
      </c>
      <c r="G540" s="125">
        <v>15.189512000000001</v>
      </c>
    </row>
    <row r="541" spans="1:7" s="124" customFormat="1" hidden="1" x14ac:dyDescent="0.35">
      <c r="A541" s="128" t="s">
        <v>1268</v>
      </c>
      <c r="B541" s="128" t="s">
        <v>1248</v>
      </c>
      <c r="C541" s="128" t="s">
        <v>774</v>
      </c>
      <c r="D541" s="127">
        <v>8935</v>
      </c>
      <c r="E541" s="127">
        <v>107806</v>
      </c>
      <c r="F541" s="126">
        <v>15989.8</v>
      </c>
      <c r="G541" s="125">
        <v>14.832013</v>
      </c>
    </row>
    <row r="542" spans="1:7" s="124" customFormat="1" hidden="1" x14ac:dyDescent="0.35">
      <c r="A542" s="128" t="s">
        <v>1269</v>
      </c>
      <c r="B542" s="128" t="s">
        <v>1270</v>
      </c>
      <c r="C542" s="128" t="s">
        <v>769</v>
      </c>
      <c r="D542" s="127">
        <v>269</v>
      </c>
      <c r="E542" s="127">
        <v>2115</v>
      </c>
      <c r="F542" s="126">
        <v>258</v>
      </c>
      <c r="G542" s="125">
        <v>12.198582</v>
      </c>
    </row>
    <row r="543" spans="1:7" s="124" customFormat="1" hidden="1" x14ac:dyDescent="0.35">
      <c r="A543" s="128" t="s">
        <v>1271</v>
      </c>
      <c r="B543" s="128" t="s">
        <v>1270</v>
      </c>
      <c r="C543" s="128" t="s">
        <v>766</v>
      </c>
      <c r="D543" s="127">
        <v>933919</v>
      </c>
      <c r="E543" s="127">
        <v>10065408</v>
      </c>
      <c r="F543" s="126">
        <v>1237491.2</v>
      </c>
      <c r="G543" s="125">
        <v>12.294496000000001</v>
      </c>
    </row>
    <row r="544" spans="1:7" s="124" customFormat="1" hidden="1" x14ac:dyDescent="0.35">
      <c r="A544" s="128" t="s">
        <v>1272</v>
      </c>
      <c r="B544" s="128" t="s">
        <v>1270</v>
      </c>
      <c r="C544" s="128" t="s">
        <v>769</v>
      </c>
      <c r="D544" s="127">
        <v>49643</v>
      </c>
      <c r="E544" s="127">
        <v>701862</v>
      </c>
      <c r="F544" s="126">
        <v>96944</v>
      </c>
      <c r="G544" s="125">
        <v>13.812402000000001</v>
      </c>
    </row>
    <row r="545" spans="1:7" s="124" customFormat="1" hidden="1" x14ac:dyDescent="0.35">
      <c r="A545" s="128" t="s">
        <v>956</v>
      </c>
      <c r="B545" s="128" t="s">
        <v>1270</v>
      </c>
      <c r="C545" s="128" t="s">
        <v>766</v>
      </c>
      <c r="D545" s="127">
        <v>161417</v>
      </c>
      <c r="E545" s="127">
        <v>1932708</v>
      </c>
      <c r="F545" s="126">
        <v>295933.5</v>
      </c>
      <c r="G545" s="125">
        <v>15.311858000000001</v>
      </c>
    </row>
    <row r="546" spans="1:7" s="124" customFormat="1" hidden="1" x14ac:dyDescent="0.35">
      <c r="A546" s="128" t="s">
        <v>1273</v>
      </c>
      <c r="B546" s="128" t="s">
        <v>1270</v>
      </c>
      <c r="C546" s="128" t="s">
        <v>774</v>
      </c>
      <c r="D546" s="127">
        <v>8436</v>
      </c>
      <c r="E546" s="127">
        <v>112192</v>
      </c>
      <c r="F546" s="126">
        <v>11847.9</v>
      </c>
      <c r="G546" s="125">
        <v>10.560378999999999</v>
      </c>
    </row>
    <row r="547" spans="1:7" s="124" customFormat="1" hidden="1" x14ac:dyDescent="0.35">
      <c r="A547" s="128" t="s">
        <v>1274</v>
      </c>
      <c r="B547" s="128" t="s">
        <v>1270</v>
      </c>
      <c r="C547" s="128" t="s">
        <v>774</v>
      </c>
      <c r="D547" s="127">
        <v>14924</v>
      </c>
      <c r="E547" s="127">
        <v>163347</v>
      </c>
      <c r="F547" s="126">
        <v>12985.2</v>
      </c>
      <c r="G547" s="125">
        <v>7.9494572999999997</v>
      </c>
    </row>
    <row r="548" spans="1:7" s="124" customFormat="1" hidden="1" x14ac:dyDescent="0.35">
      <c r="A548" s="128" t="s">
        <v>949</v>
      </c>
      <c r="B548" s="128" t="s">
        <v>1270</v>
      </c>
      <c r="C548" s="128" t="s">
        <v>766</v>
      </c>
      <c r="D548" s="127">
        <v>445521</v>
      </c>
      <c r="E548" s="127">
        <v>4757195</v>
      </c>
      <c r="F548" s="126">
        <v>665232.5</v>
      </c>
      <c r="G548" s="125">
        <v>13.983713</v>
      </c>
    </row>
    <row r="549" spans="1:7" s="124" customFormat="1" hidden="1" x14ac:dyDescent="0.35">
      <c r="A549" s="128" t="s">
        <v>1275</v>
      </c>
      <c r="B549" s="128" t="s">
        <v>1270</v>
      </c>
      <c r="C549" s="128" t="s">
        <v>769</v>
      </c>
      <c r="D549" s="127">
        <v>150840</v>
      </c>
      <c r="E549" s="127">
        <v>2168818</v>
      </c>
      <c r="F549" s="126">
        <v>262535.3</v>
      </c>
      <c r="G549" s="125">
        <v>12.104995000000001</v>
      </c>
    </row>
    <row r="550" spans="1:7" s="124" customFormat="1" hidden="1" x14ac:dyDescent="0.35">
      <c r="A550" s="128" t="s">
        <v>866</v>
      </c>
      <c r="B550" s="128" t="s">
        <v>1270</v>
      </c>
      <c r="C550" s="128" t="s">
        <v>867</v>
      </c>
      <c r="D550" s="127">
        <v>420</v>
      </c>
      <c r="E550" s="127">
        <v>3275</v>
      </c>
      <c r="F550" s="126">
        <v>447.5</v>
      </c>
      <c r="G550" s="125" t="s">
        <v>868</v>
      </c>
    </row>
    <row r="551" spans="1:7" s="124" customFormat="1" hidden="1" x14ac:dyDescent="0.35">
      <c r="A551" s="128" t="s">
        <v>871</v>
      </c>
      <c r="B551" s="128" t="s">
        <v>1270</v>
      </c>
      <c r="C551" s="128" t="s">
        <v>867</v>
      </c>
      <c r="D551" s="127">
        <v>3740</v>
      </c>
      <c r="E551" s="127">
        <v>42954</v>
      </c>
      <c r="F551" s="126">
        <v>6117</v>
      </c>
      <c r="G551" s="125" t="s">
        <v>868</v>
      </c>
    </row>
    <row r="552" spans="1:7" s="124" customFormat="1" hidden="1" x14ac:dyDescent="0.35">
      <c r="A552" s="128" t="s">
        <v>872</v>
      </c>
      <c r="B552" s="128" t="s">
        <v>1270</v>
      </c>
      <c r="C552" s="128" t="s">
        <v>867</v>
      </c>
      <c r="D552" s="127">
        <v>24760</v>
      </c>
      <c r="E552" s="127">
        <v>227622</v>
      </c>
      <c r="F552" s="126">
        <v>29637.9</v>
      </c>
      <c r="G552" s="125" t="s">
        <v>868</v>
      </c>
    </row>
    <row r="553" spans="1:7" s="124" customFormat="1" hidden="1" x14ac:dyDescent="0.35">
      <c r="A553" s="128" t="s">
        <v>873</v>
      </c>
      <c r="B553" s="128" t="s">
        <v>1270</v>
      </c>
      <c r="C553" s="128" t="s">
        <v>867</v>
      </c>
      <c r="D553" s="127">
        <v>26986</v>
      </c>
      <c r="E553" s="127">
        <v>222686</v>
      </c>
      <c r="F553" s="126">
        <v>32311</v>
      </c>
      <c r="G553" s="125" t="s">
        <v>868</v>
      </c>
    </row>
    <row r="554" spans="1:7" s="124" customFormat="1" hidden="1" x14ac:dyDescent="0.35">
      <c r="A554" s="128" t="s">
        <v>1276</v>
      </c>
      <c r="B554" s="128" t="s">
        <v>1270</v>
      </c>
      <c r="C554" s="128" t="s">
        <v>766</v>
      </c>
      <c r="D554" s="127">
        <v>221318</v>
      </c>
      <c r="E554" s="127">
        <v>2991413</v>
      </c>
      <c r="F554" s="126">
        <v>328369</v>
      </c>
      <c r="G554" s="125">
        <v>10.977053</v>
      </c>
    </row>
    <row r="555" spans="1:7" s="124" customFormat="1" hidden="1" x14ac:dyDescent="0.35">
      <c r="A555" s="128" t="s">
        <v>1277</v>
      </c>
      <c r="B555" s="128" t="s">
        <v>1278</v>
      </c>
      <c r="C555" s="128" t="s">
        <v>766</v>
      </c>
      <c r="D555" s="127">
        <v>503190</v>
      </c>
      <c r="E555" s="127">
        <v>3608474</v>
      </c>
      <c r="F555" s="126">
        <v>593980</v>
      </c>
      <c r="G555" s="125">
        <v>16.460698000000001</v>
      </c>
    </row>
    <row r="556" spans="1:7" s="124" customFormat="1" hidden="1" x14ac:dyDescent="0.35">
      <c r="A556" s="128" t="s">
        <v>1279</v>
      </c>
      <c r="B556" s="128" t="s">
        <v>1278</v>
      </c>
      <c r="C556" s="128" t="s">
        <v>769</v>
      </c>
      <c r="D556" s="127">
        <v>10633</v>
      </c>
      <c r="E556" s="127">
        <v>60431</v>
      </c>
      <c r="F556" s="126">
        <v>10052.9</v>
      </c>
      <c r="G556" s="125">
        <v>16.635335999999999</v>
      </c>
    </row>
    <row r="557" spans="1:7" s="124" customFormat="1" hidden="1" x14ac:dyDescent="0.35">
      <c r="A557" s="128" t="s">
        <v>1280</v>
      </c>
      <c r="B557" s="128" t="s">
        <v>1278</v>
      </c>
      <c r="C557" s="128" t="s">
        <v>774</v>
      </c>
      <c r="D557" s="127">
        <v>3907</v>
      </c>
      <c r="E557" s="127">
        <v>32471</v>
      </c>
      <c r="F557" s="126">
        <v>3710.5</v>
      </c>
      <c r="G557" s="125">
        <v>11.42712</v>
      </c>
    </row>
    <row r="558" spans="1:7" s="124" customFormat="1" hidden="1" x14ac:dyDescent="0.35">
      <c r="A558" s="128" t="s">
        <v>1281</v>
      </c>
      <c r="B558" s="128" t="s">
        <v>1278</v>
      </c>
      <c r="C558" s="128" t="s">
        <v>774</v>
      </c>
      <c r="D558" s="127">
        <v>2332</v>
      </c>
      <c r="E558" s="127">
        <v>19130</v>
      </c>
      <c r="F558" s="126">
        <v>2953</v>
      </c>
      <c r="G558" s="125">
        <v>15.436487</v>
      </c>
    </row>
    <row r="559" spans="1:7" s="124" customFormat="1" hidden="1" x14ac:dyDescent="0.35">
      <c r="A559" s="128" t="s">
        <v>1282</v>
      </c>
      <c r="B559" s="128" t="s">
        <v>1278</v>
      </c>
      <c r="C559" s="128" t="s">
        <v>766</v>
      </c>
      <c r="D559" s="127">
        <v>126991</v>
      </c>
      <c r="E559" s="127">
        <v>808993</v>
      </c>
      <c r="F559" s="126">
        <v>143018.4</v>
      </c>
      <c r="G559" s="125">
        <v>17.678571000000002</v>
      </c>
    </row>
    <row r="560" spans="1:7" s="124" customFormat="1" hidden="1" x14ac:dyDescent="0.35">
      <c r="A560" s="128" t="s">
        <v>1283</v>
      </c>
      <c r="B560" s="128" t="s">
        <v>1284</v>
      </c>
      <c r="C560" s="128" t="s">
        <v>769</v>
      </c>
      <c r="D560" s="127">
        <v>9739</v>
      </c>
      <c r="E560" s="127">
        <v>52688</v>
      </c>
      <c r="F560" s="126">
        <v>10723.9</v>
      </c>
      <c r="G560" s="125">
        <v>20.353591000000002</v>
      </c>
    </row>
    <row r="561" spans="1:7" s="124" customFormat="1" hidden="1" x14ac:dyDescent="0.35">
      <c r="A561" s="128" t="s">
        <v>1285</v>
      </c>
      <c r="B561" s="128" t="s">
        <v>1284</v>
      </c>
      <c r="C561" s="128" t="s">
        <v>766</v>
      </c>
      <c r="D561" s="127">
        <v>13711</v>
      </c>
      <c r="E561" s="127">
        <v>89273</v>
      </c>
      <c r="F561" s="126">
        <v>12422.3</v>
      </c>
      <c r="G561" s="125">
        <v>13.914956999999999</v>
      </c>
    </row>
    <row r="562" spans="1:7" s="124" customFormat="1" hidden="1" x14ac:dyDescent="0.35">
      <c r="A562" s="128" t="s">
        <v>1286</v>
      </c>
      <c r="B562" s="128" t="s">
        <v>1284</v>
      </c>
      <c r="C562" s="128" t="s">
        <v>769</v>
      </c>
      <c r="D562" s="127">
        <v>33808</v>
      </c>
      <c r="E562" s="127">
        <v>290766</v>
      </c>
      <c r="F562" s="126">
        <v>42036.2</v>
      </c>
      <c r="G562" s="125">
        <v>14.457055</v>
      </c>
    </row>
    <row r="563" spans="1:7" s="124" customFormat="1" hidden="1" x14ac:dyDescent="0.35">
      <c r="A563" s="128" t="s">
        <v>1287</v>
      </c>
      <c r="B563" s="128" t="s">
        <v>1284</v>
      </c>
      <c r="C563" s="128" t="s">
        <v>774</v>
      </c>
      <c r="D563" s="127">
        <v>17848</v>
      </c>
      <c r="E563" s="127">
        <v>133310</v>
      </c>
      <c r="F563" s="126">
        <v>19045.2</v>
      </c>
      <c r="G563" s="125">
        <v>14.2864</v>
      </c>
    </row>
    <row r="564" spans="1:7" s="124" customFormat="1" hidden="1" x14ac:dyDescent="0.35">
      <c r="A564" s="128" t="s">
        <v>1288</v>
      </c>
      <c r="B564" s="128" t="s">
        <v>1284</v>
      </c>
      <c r="C564" s="128" t="s">
        <v>774</v>
      </c>
      <c r="D564" s="127">
        <v>1313</v>
      </c>
      <c r="E564" s="127">
        <v>8162</v>
      </c>
      <c r="F564" s="126">
        <v>1277</v>
      </c>
      <c r="G564" s="125">
        <v>15.645675000000001</v>
      </c>
    </row>
    <row r="565" spans="1:7" s="124" customFormat="1" hidden="1" x14ac:dyDescent="0.35">
      <c r="A565" s="128" t="s">
        <v>1289</v>
      </c>
      <c r="B565" s="128" t="s">
        <v>1284</v>
      </c>
      <c r="C565" s="128" t="s">
        <v>774</v>
      </c>
      <c r="D565" s="127">
        <v>2728</v>
      </c>
      <c r="E565" s="127">
        <v>16988</v>
      </c>
      <c r="F565" s="126">
        <v>2314.5</v>
      </c>
      <c r="G565" s="125">
        <v>13.624323</v>
      </c>
    </row>
    <row r="566" spans="1:7" s="124" customFormat="1" hidden="1" x14ac:dyDescent="0.35">
      <c r="A566" s="128" t="s">
        <v>1290</v>
      </c>
      <c r="B566" s="128" t="s">
        <v>1284</v>
      </c>
      <c r="C566" s="128" t="s">
        <v>774</v>
      </c>
      <c r="D566" s="127">
        <v>12914</v>
      </c>
      <c r="E566" s="127">
        <v>90350</v>
      </c>
      <c r="F566" s="126">
        <v>12488.8</v>
      </c>
      <c r="G566" s="125">
        <v>13.82269</v>
      </c>
    </row>
    <row r="567" spans="1:7" s="124" customFormat="1" hidden="1" x14ac:dyDescent="0.35">
      <c r="A567" s="128" t="s">
        <v>1291</v>
      </c>
      <c r="B567" s="128" t="s">
        <v>1284</v>
      </c>
      <c r="C567" s="128" t="s">
        <v>774</v>
      </c>
      <c r="D567" s="127">
        <v>25319</v>
      </c>
      <c r="E567" s="127">
        <v>188057</v>
      </c>
      <c r="F567" s="126">
        <v>22671</v>
      </c>
      <c r="G567" s="125">
        <v>12.055387</v>
      </c>
    </row>
    <row r="568" spans="1:7" s="124" customFormat="1" hidden="1" x14ac:dyDescent="0.35">
      <c r="A568" s="128" t="s">
        <v>1292</v>
      </c>
      <c r="B568" s="128" t="s">
        <v>1284</v>
      </c>
      <c r="C568" s="128" t="s">
        <v>774</v>
      </c>
      <c r="D568" s="127">
        <v>86825</v>
      </c>
      <c r="E568" s="127">
        <v>601335</v>
      </c>
      <c r="F568" s="126">
        <v>100254</v>
      </c>
      <c r="G568" s="125">
        <v>16.671904999999999</v>
      </c>
    </row>
    <row r="569" spans="1:7" s="124" customFormat="1" hidden="1" x14ac:dyDescent="0.35">
      <c r="A569" s="128" t="s">
        <v>1293</v>
      </c>
      <c r="B569" s="128" t="s">
        <v>1284</v>
      </c>
      <c r="C569" s="128" t="s">
        <v>774</v>
      </c>
      <c r="D569" s="127">
        <v>14946</v>
      </c>
      <c r="E569" s="127">
        <v>97556</v>
      </c>
      <c r="F569" s="126">
        <v>14889.4</v>
      </c>
      <c r="G569" s="125">
        <v>15.262413</v>
      </c>
    </row>
    <row r="570" spans="1:7" s="124" customFormat="1" hidden="1" x14ac:dyDescent="0.35">
      <c r="A570" s="128" t="s">
        <v>1294</v>
      </c>
      <c r="B570" s="128" t="s">
        <v>1284</v>
      </c>
      <c r="C570" s="128" t="s">
        <v>774</v>
      </c>
      <c r="D570" s="127">
        <v>1966</v>
      </c>
      <c r="E570" s="127">
        <v>11461</v>
      </c>
      <c r="F570" s="126">
        <v>2276</v>
      </c>
      <c r="G570" s="125">
        <v>19.858650999999998</v>
      </c>
    </row>
    <row r="571" spans="1:7" s="124" customFormat="1" hidden="1" x14ac:dyDescent="0.35">
      <c r="A571" s="128" t="s">
        <v>1295</v>
      </c>
      <c r="B571" s="128" t="s">
        <v>1284</v>
      </c>
      <c r="C571" s="128" t="s">
        <v>774</v>
      </c>
      <c r="D571" s="127">
        <v>1834</v>
      </c>
      <c r="E571" s="127">
        <v>14156</v>
      </c>
      <c r="F571" s="126">
        <v>2249.8000000000002</v>
      </c>
      <c r="G571" s="125">
        <v>15.892908</v>
      </c>
    </row>
    <row r="572" spans="1:7" s="124" customFormat="1" hidden="1" x14ac:dyDescent="0.35">
      <c r="A572" s="128" t="s">
        <v>1296</v>
      </c>
      <c r="B572" s="128" t="s">
        <v>1284</v>
      </c>
      <c r="C572" s="128" t="s">
        <v>774</v>
      </c>
      <c r="D572" s="127">
        <v>6080</v>
      </c>
      <c r="E572" s="127">
        <v>50422</v>
      </c>
      <c r="F572" s="126">
        <v>6619</v>
      </c>
      <c r="G572" s="125">
        <v>13.127205999999999</v>
      </c>
    </row>
    <row r="573" spans="1:7" s="124" customFormat="1" hidden="1" x14ac:dyDescent="0.35">
      <c r="A573" s="128" t="s">
        <v>1297</v>
      </c>
      <c r="B573" s="128" t="s">
        <v>1284</v>
      </c>
      <c r="C573" s="128" t="s">
        <v>774</v>
      </c>
      <c r="D573" s="127">
        <v>9323</v>
      </c>
      <c r="E573" s="127">
        <v>59709</v>
      </c>
      <c r="F573" s="126">
        <v>6236</v>
      </c>
      <c r="G573" s="125">
        <v>10.443987</v>
      </c>
    </row>
    <row r="574" spans="1:7" s="124" customFormat="1" hidden="1" x14ac:dyDescent="0.35">
      <c r="A574" s="128" t="s">
        <v>1298</v>
      </c>
      <c r="B574" s="128" t="s">
        <v>1284</v>
      </c>
      <c r="C574" s="128" t="s">
        <v>774</v>
      </c>
      <c r="D574" s="127">
        <v>5921</v>
      </c>
      <c r="E574" s="127">
        <v>49323</v>
      </c>
      <c r="F574" s="126">
        <v>4534.7</v>
      </c>
      <c r="G574" s="125">
        <v>9.1938852000000004</v>
      </c>
    </row>
    <row r="575" spans="1:7" s="124" customFormat="1" hidden="1" x14ac:dyDescent="0.35">
      <c r="A575" s="128" t="s">
        <v>1299</v>
      </c>
      <c r="B575" s="128" t="s">
        <v>1284</v>
      </c>
      <c r="C575" s="128" t="s">
        <v>769</v>
      </c>
      <c r="D575" s="127">
        <v>35754</v>
      </c>
      <c r="E575" s="127">
        <v>287425</v>
      </c>
      <c r="F575" s="126">
        <v>37090.400000000001</v>
      </c>
      <c r="G575" s="125">
        <v>12.904375</v>
      </c>
    </row>
    <row r="576" spans="1:7" s="124" customFormat="1" hidden="1" x14ac:dyDescent="0.35">
      <c r="A576" s="128" t="s">
        <v>1300</v>
      </c>
      <c r="B576" s="128" t="s">
        <v>1284</v>
      </c>
      <c r="C576" s="128" t="s">
        <v>774</v>
      </c>
      <c r="D576" s="127">
        <v>5982</v>
      </c>
      <c r="E576" s="127">
        <v>44229</v>
      </c>
      <c r="F576" s="126">
        <v>5444</v>
      </c>
      <c r="G576" s="125">
        <v>12.308666000000001</v>
      </c>
    </row>
    <row r="577" spans="1:7" s="124" customFormat="1" hidden="1" x14ac:dyDescent="0.35">
      <c r="A577" s="128" t="s">
        <v>1301</v>
      </c>
      <c r="B577" s="128" t="s">
        <v>1284</v>
      </c>
      <c r="C577" s="128" t="s">
        <v>766</v>
      </c>
      <c r="D577" s="127">
        <v>1642642</v>
      </c>
      <c r="E577" s="127">
        <v>13229050</v>
      </c>
      <c r="F577" s="126">
        <v>2397901.1</v>
      </c>
      <c r="G577" s="125">
        <v>18.126026</v>
      </c>
    </row>
    <row r="578" spans="1:7" s="124" customFormat="1" hidden="1" x14ac:dyDescent="0.35">
      <c r="A578" s="128" t="s">
        <v>1302</v>
      </c>
      <c r="B578" s="128" t="s">
        <v>1284</v>
      </c>
      <c r="C578" s="128" t="s">
        <v>766</v>
      </c>
      <c r="D578" s="127">
        <v>2036506</v>
      </c>
      <c r="E578" s="127">
        <v>16385999</v>
      </c>
      <c r="F578" s="126">
        <v>2925941.5</v>
      </c>
      <c r="G578" s="125">
        <v>17.856351</v>
      </c>
    </row>
    <row r="579" spans="1:7" s="124" customFormat="1" hidden="1" x14ac:dyDescent="0.35">
      <c r="A579" s="128" t="s">
        <v>1303</v>
      </c>
      <c r="B579" s="128" t="s">
        <v>1284</v>
      </c>
      <c r="C579" s="128" t="s">
        <v>769</v>
      </c>
      <c r="D579" s="127">
        <v>117058</v>
      </c>
      <c r="E579" s="127">
        <v>915329</v>
      </c>
      <c r="F579" s="126">
        <v>147374.29999999999</v>
      </c>
      <c r="G579" s="125">
        <v>16.100691999999999</v>
      </c>
    </row>
    <row r="580" spans="1:7" s="124" customFormat="1" hidden="1" x14ac:dyDescent="0.35">
      <c r="A580" s="128" t="s">
        <v>1141</v>
      </c>
      <c r="B580" s="128" t="s">
        <v>1284</v>
      </c>
      <c r="C580" s="128" t="s">
        <v>766</v>
      </c>
      <c r="D580" s="127">
        <v>111360</v>
      </c>
      <c r="E580" s="127">
        <v>1184926</v>
      </c>
      <c r="F580" s="126">
        <v>190124</v>
      </c>
      <c r="G580" s="125">
        <v>16.045221000000002</v>
      </c>
    </row>
    <row r="581" spans="1:7" s="124" customFormat="1" hidden="1" x14ac:dyDescent="0.35">
      <c r="A581" s="128" t="s">
        <v>1148</v>
      </c>
      <c r="B581" s="128" t="s">
        <v>1284</v>
      </c>
      <c r="C581" s="128" t="s">
        <v>769</v>
      </c>
      <c r="D581" s="127">
        <v>29040</v>
      </c>
      <c r="E581" s="127">
        <v>364849</v>
      </c>
      <c r="F581" s="126">
        <v>59440.6</v>
      </c>
      <c r="G581" s="125">
        <v>16.291836</v>
      </c>
    </row>
    <row r="582" spans="1:7" s="124" customFormat="1" hidden="1" x14ac:dyDescent="0.35">
      <c r="A582" s="128" t="s">
        <v>1304</v>
      </c>
      <c r="B582" s="128" t="s">
        <v>1284</v>
      </c>
      <c r="C582" s="128" t="s">
        <v>766</v>
      </c>
      <c r="D582" s="127">
        <v>7602</v>
      </c>
      <c r="E582" s="127">
        <v>60962</v>
      </c>
      <c r="F582" s="126">
        <v>7621.3</v>
      </c>
      <c r="G582" s="125">
        <v>12.501721999999999</v>
      </c>
    </row>
    <row r="583" spans="1:7" s="124" customFormat="1" hidden="1" x14ac:dyDescent="0.35">
      <c r="A583" s="128" t="s">
        <v>1305</v>
      </c>
      <c r="B583" s="128" t="s">
        <v>1284</v>
      </c>
      <c r="C583" s="128" t="s">
        <v>769</v>
      </c>
      <c r="D583" s="127">
        <v>31929</v>
      </c>
      <c r="E583" s="127">
        <v>185462</v>
      </c>
      <c r="F583" s="126">
        <v>29468.1</v>
      </c>
      <c r="G583" s="125">
        <v>15.889023</v>
      </c>
    </row>
    <row r="584" spans="1:7" s="124" customFormat="1" hidden="1" x14ac:dyDescent="0.35">
      <c r="A584" s="128" t="s">
        <v>1306</v>
      </c>
      <c r="B584" s="128" t="s">
        <v>1284</v>
      </c>
      <c r="C584" s="128" t="s">
        <v>769</v>
      </c>
      <c r="D584" s="127">
        <v>22725</v>
      </c>
      <c r="E584" s="127">
        <v>229595</v>
      </c>
      <c r="F584" s="126">
        <v>34966.300000000003</v>
      </c>
      <c r="G584" s="125">
        <v>15.229556000000001</v>
      </c>
    </row>
    <row r="585" spans="1:7" s="124" customFormat="1" hidden="1" x14ac:dyDescent="0.35">
      <c r="A585" s="128" t="s">
        <v>1307</v>
      </c>
      <c r="B585" s="128" t="s">
        <v>1284</v>
      </c>
      <c r="C585" s="128" t="s">
        <v>766</v>
      </c>
      <c r="D585" s="127">
        <v>32938</v>
      </c>
      <c r="E585" s="127">
        <v>237186</v>
      </c>
      <c r="F585" s="126">
        <v>38357.1</v>
      </c>
      <c r="G585" s="125">
        <v>16.171738999999999</v>
      </c>
    </row>
    <row r="586" spans="1:7" s="124" customFormat="1" hidden="1" x14ac:dyDescent="0.35">
      <c r="A586" s="128" t="s">
        <v>1308</v>
      </c>
      <c r="B586" s="128" t="s">
        <v>1284</v>
      </c>
      <c r="C586" s="128" t="s">
        <v>766</v>
      </c>
      <c r="D586" s="127">
        <v>47063</v>
      </c>
      <c r="E586" s="127">
        <v>268149</v>
      </c>
      <c r="F586" s="126">
        <v>59652.7</v>
      </c>
      <c r="G586" s="125">
        <v>22.246102</v>
      </c>
    </row>
    <row r="587" spans="1:7" s="124" customFormat="1" hidden="1" x14ac:dyDescent="0.35">
      <c r="A587" s="128" t="s">
        <v>1309</v>
      </c>
      <c r="B587" s="128" t="s">
        <v>1284</v>
      </c>
      <c r="C587" s="128" t="s">
        <v>774</v>
      </c>
      <c r="D587" s="127">
        <v>540</v>
      </c>
      <c r="E587" s="127">
        <v>2564</v>
      </c>
      <c r="F587" s="126">
        <v>339.8</v>
      </c>
      <c r="G587" s="125">
        <v>13.25273</v>
      </c>
    </row>
    <row r="588" spans="1:7" s="124" customFormat="1" hidden="1" x14ac:dyDescent="0.35">
      <c r="A588" s="128" t="s">
        <v>1310</v>
      </c>
      <c r="B588" s="128" t="s">
        <v>1284</v>
      </c>
      <c r="C588" s="128" t="s">
        <v>774</v>
      </c>
      <c r="D588" s="127">
        <v>977</v>
      </c>
      <c r="E588" s="127">
        <v>4949</v>
      </c>
      <c r="F588" s="126">
        <v>726.5</v>
      </c>
      <c r="G588" s="125">
        <v>14.679733000000001</v>
      </c>
    </row>
    <row r="589" spans="1:7" s="124" customFormat="1" hidden="1" x14ac:dyDescent="0.35">
      <c r="A589" s="128" t="s">
        <v>1311</v>
      </c>
      <c r="B589" s="128" t="s">
        <v>1284</v>
      </c>
      <c r="C589" s="128" t="s">
        <v>774</v>
      </c>
      <c r="D589" s="127">
        <v>11591</v>
      </c>
      <c r="E589" s="127">
        <v>85908</v>
      </c>
      <c r="F589" s="126">
        <v>12486.2</v>
      </c>
      <c r="G589" s="125">
        <v>14.534386</v>
      </c>
    </row>
    <row r="590" spans="1:7" s="124" customFormat="1" hidden="1" x14ac:dyDescent="0.35">
      <c r="A590" s="128" t="s">
        <v>1312</v>
      </c>
      <c r="B590" s="128" t="s">
        <v>561</v>
      </c>
      <c r="C590" s="128" t="s">
        <v>766</v>
      </c>
      <c r="D590" s="127">
        <v>124691</v>
      </c>
      <c r="E590" s="127">
        <v>1046341</v>
      </c>
      <c r="F590" s="126">
        <v>133221</v>
      </c>
      <c r="G590" s="125">
        <v>12.732082999999999</v>
      </c>
    </row>
    <row r="591" spans="1:7" s="124" customFormat="1" hidden="1" x14ac:dyDescent="0.35">
      <c r="A591" s="128" t="s">
        <v>1313</v>
      </c>
      <c r="B591" s="128" t="s">
        <v>561</v>
      </c>
      <c r="C591" s="128" t="s">
        <v>769</v>
      </c>
      <c r="D591" s="127">
        <v>4418</v>
      </c>
      <c r="E591" s="127">
        <v>79442</v>
      </c>
      <c r="F591" s="126">
        <v>9933</v>
      </c>
      <c r="G591" s="125">
        <v>12.503462000000001</v>
      </c>
    </row>
    <row r="592" spans="1:7" s="124" customFormat="1" hidden="1" x14ac:dyDescent="0.35">
      <c r="A592" s="128" t="s">
        <v>1314</v>
      </c>
      <c r="B592" s="128" t="s">
        <v>561</v>
      </c>
      <c r="C592" s="128" t="s">
        <v>769</v>
      </c>
      <c r="D592" s="127">
        <v>17643</v>
      </c>
      <c r="E592" s="127">
        <v>218847</v>
      </c>
      <c r="F592" s="126">
        <v>31582.2</v>
      </c>
      <c r="G592" s="125">
        <v>14.431177999999999</v>
      </c>
    </row>
    <row r="593" spans="1:7" s="124" customFormat="1" hidden="1" x14ac:dyDescent="0.35">
      <c r="A593" s="128" t="s">
        <v>1315</v>
      </c>
      <c r="B593" s="128" t="s">
        <v>561</v>
      </c>
      <c r="C593" s="128" t="s">
        <v>769</v>
      </c>
      <c r="D593" s="127">
        <v>20170</v>
      </c>
      <c r="E593" s="127">
        <v>281935</v>
      </c>
      <c r="F593" s="126">
        <v>39696.5</v>
      </c>
      <c r="G593" s="125">
        <v>14.080018000000001</v>
      </c>
    </row>
    <row r="594" spans="1:7" s="124" customFormat="1" hidden="1" x14ac:dyDescent="0.35">
      <c r="A594" s="128" t="s">
        <v>1316</v>
      </c>
      <c r="B594" s="128" t="s">
        <v>561</v>
      </c>
      <c r="C594" s="128" t="s">
        <v>774</v>
      </c>
      <c r="D594" s="127">
        <v>8435</v>
      </c>
      <c r="E594" s="127">
        <v>80757</v>
      </c>
      <c r="F594" s="126">
        <v>8432.6</v>
      </c>
      <c r="G594" s="125">
        <v>10.441943</v>
      </c>
    </row>
    <row r="595" spans="1:7" s="124" customFormat="1" hidden="1" x14ac:dyDescent="0.35">
      <c r="A595" s="128" t="s">
        <v>1317</v>
      </c>
      <c r="B595" s="128" t="s">
        <v>561</v>
      </c>
      <c r="C595" s="128" t="s">
        <v>774</v>
      </c>
      <c r="D595" s="127">
        <v>11148</v>
      </c>
      <c r="E595" s="127">
        <v>79249</v>
      </c>
      <c r="F595" s="126">
        <v>10823</v>
      </c>
      <c r="G595" s="125">
        <v>13.656955</v>
      </c>
    </row>
    <row r="596" spans="1:7" s="124" customFormat="1" hidden="1" x14ac:dyDescent="0.35">
      <c r="A596" s="128" t="s">
        <v>1318</v>
      </c>
      <c r="B596" s="128" t="s">
        <v>561</v>
      </c>
      <c r="C596" s="128" t="s">
        <v>774</v>
      </c>
      <c r="D596" s="127">
        <v>10651</v>
      </c>
      <c r="E596" s="127">
        <v>81154</v>
      </c>
      <c r="F596" s="126">
        <v>10984</v>
      </c>
      <c r="G596" s="125">
        <v>13.534761</v>
      </c>
    </row>
    <row r="597" spans="1:7" s="124" customFormat="1" hidden="1" x14ac:dyDescent="0.35">
      <c r="A597" s="128" t="s">
        <v>1319</v>
      </c>
      <c r="B597" s="128" t="s">
        <v>561</v>
      </c>
      <c r="C597" s="128" t="s">
        <v>774</v>
      </c>
      <c r="D597" s="127">
        <v>9649</v>
      </c>
      <c r="E597" s="127">
        <v>85945</v>
      </c>
      <c r="F597" s="126">
        <v>13237.1</v>
      </c>
      <c r="G597" s="125">
        <v>15.401827000000001</v>
      </c>
    </row>
    <row r="598" spans="1:7" s="124" customFormat="1" hidden="1" x14ac:dyDescent="0.35">
      <c r="A598" s="128" t="s">
        <v>1320</v>
      </c>
      <c r="B598" s="128" t="s">
        <v>561</v>
      </c>
      <c r="C598" s="128" t="s">
        <v>774</v>
      </c>
      <c r="D598" s="127">
        <v>11148</v>
      </c>
      <c r="E598" s="127">
        <v>108037</v>
      </c>
      <c r="F598" s="126">
        <v>14732</v>
      </c>
      <c r="G598" s="125">
        <v>13.636069000000001</v>
      </c>
    </row>
    <row r="599" spans="1:7" s="124" customFormat="1" hidden="1" x14ac:dyDescent="0.35">
      <c r="A599" s="128" t="s">
        <v>1321</v>
      </c>
      <c r="B599" s="128" t="s">
        <v>561</v>
      </c>
      <c r="C599" s="128" t="s">
        <v>774</v>
      </c>
      <c r="D599" s="127">
        <v>1053</v>
      </c>
      <c r="E599" s="127">
        <v>8256</v>
      </c>
      <c r="F599" s="126">
        <v>1588.3</v>
      </c>
      <c r="G599" s="125">
        <v>19.238130000000002</v>
      </c>
    </row>
    <row r="600" spans="1:7" s="124" customFormat="1" hidden="1" x14ac:dyDescent="0.35">
      <c r="A600" s="128" t="s">
        <v>1322</v>
      </c>
      <c r="B600" s="128" t="s">
        <v>561</v>
      </c>
      <c r="C600" s="128" t="s">
        <v>774</v>
      </c>
      <c r="D600" s="127">
        <v>5751</v>
      </c>
      <c r="E600" s="127">
        <v>61327</v>
      </c>
      <c r="F600" s="126">
        <v>5943.2</v>
      </c>
      <c r="G600" s="125">
        <v>9.6910007</v>
      </c>
    </row>
    <row r="601" spans="1:7" s="124" customFormat="1" hidden="1" x14ac:dyDescent="0.35">
      <c r="A601" s="128" t="s">
        <v>1323</v>
      </c>
      <c r="B601" s="128" t="s">
        <v>561</v>
      </c>
      <c r="C601" s="128" t="s">
        <v>774</v>
      </c>
      <c r="D601" s="127">
        <v>18103</v>
      </c>
      <c r="E601" s="127">
        <v>182768</v>
      </c>
      <c r="F601" s="126">
        <v>19755.5</v>
      </c>
      <c r="G601" s="125">
        <v>10.809058</v>
      </c>
    </row>
    <row r="602" spans="1:7" s="124" customFormat="1" hidden="1" x14ac:dyDescent="0.35">
      <c r="A602" s="128" t="s">
        <v>1324</v>
      </c>
      <c r="B602" s="128" t="s">
        <v>561</v>
      </c>
      <c r="C602" s="128" t="s">
        <v>774</v>
      </c>
      <c r="D602" s="127">
        <v>11060</v>
      </c>
      <c r="E602" s="127">
        <v>87509</v>
      </c>
      <c r="F602" s="126">
        <v>11162</v>
      </c>
      <c r="G602" s="125">
        <v>12.755259000000001</v>
      </c>
    </row>
    <row r="603" spans="1:7" s="124" customFormat="1" hidden="1" x14ac:dyDescent="0.35">
      <c r="A603" s="128" t="s">
        <v>1325</v>
      </c>
      <c r="B603" s="128" t="s">
        <v>561</v>
      </c>
      <c r="C603" s="128" t="s">
        <v>774</v>
      </c>
      <c r="D603" s="127">
        <v>4631</v>
      </c>
      <c r="E603" s="127">
        <v>36163</v>
      </c>
      <c r="F603" s="126">
        <v>4134.2</v>
      </c>
      <c r="G603" s="125">
        <v>11.432126999999999</v>
      </c>
    </row>
    <row r="604" spans="1:7" s="124" customFormat="1" hidden="1" x14ac:dyDescent="0.35">
      <c r="A604" s="128" t="s">
        <v>1326</v>
      </c>
      <c r="B604" s="128" t="s">
        <v>561</v>
      </c>
      <c r="C604" s="128" t="s">
        <v>769</v>
      </c>
      <c r="D604" s="127">
        <v>127501</v>
      </c>
      <c r="E604" s="127">
        <v>1280095</v>
      </c>
      <c r="F604" s="126">
        <v>178345.5</v>
      </c>
      <c r="G604" s="125">
        <v>13.932207999999999</v>
      </c>
    </row>
    <row r="605" spans="1:7" s="124" customFormat="1" hidden="1" x14ac:dyDescent="0.35">
      <c r="A605" s="128" t="s">
        <v>1327</v>
      </c>
      <c r="B605" s="128" t="s">
        <v>561</v>
      </c>
      <c r="C605" s="128" t="s">
        <v>769</v>
      </c>
      <c r="D605" s="127">
        <v>43083</v>
      </c>
      <c r="E605" s="127">
        <v>451413</v>
      </c>
      <c r="F605" s="126">
        <v>54932.5</v>
      </c>
      <c r="G605" s="125">
        <v>12.169012</v>
      </c>
    </row>
    <row r="606" spans="1:7" s="124" customFormat="1" hidden="1" x14ac:dyDescent="0.35">
      <c r="A606" s="128" t="s">
        <v>1328</v>
      </c>
      <c r="B606" s="128" t="s">
        <v>561</v>
      </c>
      <c r="C606" s="128" t="s">
        <v>769</v>
      </c>
      <c r="D606" s="127">
        <v>103447</v>
      </c>
      <c r="E606" s="127">
        <v>966784</v>
      </c>
      <c r="F606" s="126">
        <v>133062</v>
      </c>
      <c r="G606" s="125">
        <v>13.763363999999999</v>
      </c>
    </row>
    <row r="607" spans="1:7" s="124" customFormat="1" hidden="1" x14ac:dyDescent="0.35">
      <c r="A607" s="128" t="s">
        <v>1329</v>
      </c>
      <c r="B607" s="128" t="s">
        <v>561</v>
      </c>
      <c r="C607" s="128" t="s">
        <v>769</v>
      </c>
      <c r="D607" s="127">
        <v>51655</v>
      </c>
      <c r="E607" s="127">
        <v>536618</v>
      </c>
      <c r="F607" s="126">
        <v>85754.7</v>
      </c>
      <c r="G607" s="125">
        <v>15.980586000000001</v>
      </c>
    </row>
    <row r="608" spans="1:7" s="124" customFormat="1" hidden="1" x14ac:dyDescent="0.35">
      <c r="A608" s="128" t="s">
        <v>1068</v>
      </c>
      <c r="B608" s="128" t="s">
        <v>561</v>
      </c>
      <c r="C608" s="128" t="s">
        <v>769</v>
      </c>
      <c r="D608" s="127">
        <v>5654</v>
      </c>
      <c r="E608" s="127">
        <v>85957</v>
      </c>
      <c r="F608" s="126">
        <v>9006</v>
      </c>
      <c r="G608" s="125">
        <v>10.477332000000001</v>
      </c>
    </row>
    <row r="609" spans="1:7" s="124" customFormat="1" hidden="1" x14ac:dyDescent="0.35">
      <c r="A609" s="128" t="s">
        <v>1069</v>
      </c>
      <c r="B609" s="128" t="s">
        <v>561</v>
      </c>
      <c r="C609" s="128" t="s">
        <v>769</v>
      </c>
      <c r="D609" s="127">
        <v>17756</v>
      </c>
      <c r="E609" s="127">
        <v>190587</v>
      </c>
      <c r="F609" s="126">
        <v>26273.200000000001</v>
      </c>
      <c r="G609" s="125">
        <v>13.785410000000001</v>
      </c>
    </row>
    <row r="610" spans="1:7" s="124" customFormat="1" hidden="1" x14ac:dyDescent="0.35">
      <c r="A610" s="128" t="s">
        <v>1070</v>
      </c>
      <c r="B610" s="128" t="s">
        <v>561</v>
      </c>
      <c r="C610" s="128" t="s">
        <v>769</v>
      </c>
      <c r="D610" s="127">
        <v>38</v>
      </c>
      <c r="E610" s="127">
        <v>990</v>
      </c>
      <c r="F610" s="126">
        <v>117.1</v>
      </c>
      <c r="G610" s="125">
        <v>11.828283000000001</v>
      </c>
    </row>
    <row r="611" spans="1:7" s="124" customFormat="1" hidden="1" x14ac:dyDescent="0.35">
      <c r="A611" s="128" t="s">
        <v>1330</v>
      </c>
      <c r="B611" s="128" t="s">
        <v>561</v>
      </c>
      <c r="C611" s="128" t="s">
        <v>774</v>
      </c>
      <c r="D611" s="127">
        <v>6551</v>
      </c>
      <c r="E611" s="127">
        <v>56222</v>
      </c>
      <c r="F611" s="126">
        <v>6014</v>
      </c>
      <c r="G611" s="125">
        <v>10.69688</v>
      </c>
    </row>
    <row r="612" spans="1:7" s="124" customFormat="1" hidden="1" x14ac:dyDescent="0.35">
      <c r="A612" s="128" t="s">
        <v>1331</v>
      </c>
      <c r="B612" s="128" t="s">
        <v>561</v>
      </c>
      <c r="C612" s="128" t="s">
        <v>769</v>
      </c>
      <c r="D612" s="127">
        <v>10915</v>
      </c>
      <c r="E612" s="127">
        <v>126096</v>
      </c>
      <c r="F612" s="126">
        <v>16601.099999999999</v>
      </c>
      <c r="G612" s="125">
        <v>13.165445</v>
      </c>
    </row>
    <row r="613" spans="1:7" s="124" customFormat="1" hidden="1" x14ac:dyDescent="0.35">
      <c r="A613" s="128" t="s">
        <v>1332</v>
      </c>
      <c r="B613" s="128" t="s">
        <v>561</v>
      </c>
      <c r="C613" s="128" t="s">
        <v>769</v>
      </c>
      <c r="D613" s="127">
        <v>46301</v>
      </c>
      <c r="E613" s="127">
        <v>489955</v>
      </c>
      <c r="F613" s="126">
        <v>75402.399999999994</v>
      </c>
      <c r="G613" s="125">
        <v>15.389658000000001</v>
      </c>
    </row>
    <row r="614" spans="1:7" s="124" customFormat="1" hidden="1" x14ac:dyDescent="0.35">
      <c r="A614" s="128" t="s">
        <v>1333</v>
      </c>
      <c r="B614" s="128" t="s">
        <v>561</v>
      </c>
      <c r="C614" s="128" t="s">
        <v>769</v>
      </c>
      <c r="D614" s="127">
        <v>26567</v>
      </c>
      <c r="E614" s="127">
        <v>331898</v>
      </c>
      <c r="F614" s="126">
        <v>42247.7</v>
      </c>
      <c r="G614" s="125">
        <v>12.729122</v>
      </c>
    </row>
    <row r="615" spans="1:7" s="124" customFormat="1" hidden="1" x14ac:dyDescent="0.35">
      <c r="A615" s="128" t="s">
        <v>1334</v>
      </c>
      <c r="B615" s="128" t="s">
        <v>561</v>
      </c>
      <c r="C615" s="128" t="s">
        <v>769</v>
      </c>
      <c r="D615" s="127">
        <v>8345</v>
      </c>
      <c r="E615" s="127">
        <v>139797</v>
      </c>
      <c r="F615" s="126">
        <v>17404.099999999999</v>
      </c>
      <c r="G615" s="125">
        <v>12.449552000000001</v>
      </c>
    </row>
    <row r="616" spans="1:7" s="124" customFormat="1" hidden="1" x14ac:dyDescent="0.35">
      <c r="A616" s="128" t="s">
        <v>1075</v>
      </c>
      <c r="B616" s="128" t="s">
        <v>561</v>
      </c>
      <c r="C616" s="128" t="s">
        <v>769</v>
      </c>
      <c r="D616" s="127">
        <v>15022</v>
      </c>
      <c r="E616" s="127">
        <v>177849</v>
      </c>
      <c r="F616" s="126">
        <v>26390.9</v>
      </c>
      <c r="G616" s="125">
        <v>14.838936</v>
      </c>
    </row>
    <row r="617" spans="1:7" s="124" customFormat="1" hidden="1" x14ac:dyDescent="0.35">
      <c r="A617" s="128" t="s">
        <v>1335</v>
      </c>
      <c r="B617" s="128" t="s">
        <v>561</v>
      </c>
      <c r="C617" s="128" t="s">
        <v>769</v>
      </c>
      <c r="D617" s="127">
        <v>14210</v>
      </c>
      <c r="E617" s="127">
        <v>126802</v>
      </c>
      <c r="F617" s="126">
        <v>19652.400000000001</v>
      </c>
      <c r="G617" s="125">
        <v>15.498494000000001</v>
      </c>
    </row>
    <row r="618" spans="1:7" s="124" customFormat="1" hidden="1" x14ac:dyDescent="0.35">
      <c r="A618" s="128" t="s">
        <v>1336</v>
      </c>
      <c r="B618" s="128" t="s">
        <v>561</v>
      </c>
      <c r="C618" s="128" t="s">
        <v>769</v>
      </c>
      <c r="D618" s="127">
        <v>4961</v>
      </c>
      <c r="E618" s="127">
        <v>121487</v>
      </c>
      <c r="F618" s="126">
        <v>13922.1</v>
      </c>
      <c r="G618" s="125">
        <v>11.459745</v>
      </c>
    </row>
    <row r="619" spans="1:7" s="124" customFormat="1" hidden="1" x14ac:dyDescent="0.35">
      <c r="A619" s="128" t="s">
        <v>1337</v>
      </c>
      <c r="B619" s="128" t="s">
        <v>561</v>
      </c>
      <c r="C619" s="128" t="s">
        <v>769</v>
      </c>
      <c r="D619" s="127">
        <v>40656</v>
      </c>
      <c r="E619" s="127">
        <v>505775</v>
      </c>
      <c r="F619" s="126">
        <v>59848</v>
      </c>
      <c r="G619" s="125">
        <v>11.832929999999999</v>
      </c>
    </row>
    <row r="620" spans="1:7" s="124" customFormat="1" hidden="1" x14ac:dyDescent="0.35">
      <c r="A620" s="128" t="s">
        <v>1338</v>
      </c>
      <c r="B620" s="128" t="s">
        <v>561</v>
      </c>
      <c r="C620" s="128" t="s">
        <v>766</v>
      </c>
      <c r="D620" s="127">
        <v>1186195</v>
      </c>
      <c r="E620" s="127">
        <v>9276160</v>
      </c>
      <c r="F620" s="126">
        <v>1291299.7</v>
      </c>
      <c r="G620" s="125">
        <v>13.920628000000001</v>
      </c>
    </row>
    <row r="621" spans="1:7" s="124" customFormat="1" hidden="1" x14ac:dyDescent="0.35">
      <c r="A621" s="128" t="s">
        <v>1339</v>
      </c>
      <c r="B621" s="128" t="s">
        <v>561</v>
      </c>
      <c r="C621" s="128" t="s">
        <v>766</v>
      </c>
      <c r="D621" s="127">
        <v>78</v>
      </c>
      <c r="E621" s="127">
        <v>471</v>
      </c>
      <c r="F621" s="126">
        <v>70.599999999999994</v>
      </c>
      <c r="G621" s="125">
        <v>14.989383999999999</v>
      </c>
    </row>
    <row r="622" spans="1:7" s="124" customFormat="1" hidden="1" x14ac:dyDescent="0.35">
      <c r="A622" s="128" t="s">
        <v>1340</v>
      </c>
      <c r="B622" s="128" t="s">
        <v>561</v>
      </c>
      <c r="C622" s="128" t="s">
        <v>766</v>
      </c>
      <c r="D622" s="127">
        <v>49741</v>
      </c>
      <c r="E622" s="127">
        <v>539244</v>
      </c>
      <c r="F622" s="126">
        <v>63774.9</v>
      </c>
      <c r="G622" s="125">
        <v>11.826724</v>
      </c>
    </row>
    <row r="623" spans="1:7" s="124" customFormat="1" hidden="1" x14ac:dyDescent="0.35">
      <c r="A623" s="128" t="s">
        <v>1341</v>
      </c>
      <c r="B623" s="128" t="s">
        <v>561</v>
      </c>
      <c r="C623" s="128" t="s">
        <v>769</v>
      </c>
      <c r="D623" s="127">
        <v>21235</v>
      </c>
      <c r="E623" s="127">
        <v>230038</v>
      </c>
      <c r="F623" s="126">
        <v>35346</v>
      </c>
      <c r="G623" s="125">
        <v>15.365287</v>
      </c>
    </row>
    <row r="624" spans="1:7" s="124" customFormat="1" hidden="1" x14ac:dyDescent="0.35">
      <c r="A624" s="128" t="s">
        <v>1342</v>
      </c>
      <c r="B624" s="128" t="s">
        <v>561</v>
      </c>
      <c r="C624" s="128" t="s">
        <v>774</v>
      </c>
      <c r="D624" s="127">
        <v>52862</v>
      </c>
      <c r="E624" s="127">
        <v>381177</v>
      </c>
      <c r="F624" s="126">
        <v>56798.8</v>
      </c>
      <c r="G624" s="125">
        <v>14.900899000000001</v>
      </c>
    </row>
    <row r="625" spans="1:7" s="124" customFormat="1" hidden="1" x14ac:dyDescent="0.35">
      <c r="A625" s="128" t="s">
        <v>1343</v>
      </c>
      <c r="B625" s="128" t="s">
        <v>561</v>
      </c>
      <c r="C625" s="128" t="s">
        <v>769</v>
      </c>
      <c r="D625" s="127">
        <v>13907</v>
      </c>
      <c r="E625" s="127">
        <v>196315</v>
      </c>
      <c r="F625" s="126">
        <v>25082</v>
      </c>
      <c r="G625" s="125">
        <v>12.776405</v>
      </c>
    </row>
    <row r="626" spans="1:7" s="124" customFormat="1" hidden="1" x14ac:dyDescent="0.35">
      <c r="A626" s="128" t="s">
        <v>1344</v>
      </c>
      <c r="B626" s="128" t="s">
        <v>561</v>
      </c>
      <c r="C626" s="128" t="s">
        <v>774</v>
      </c>
      <c r="D626" s="127">
        <v>16993</v>
      </c>
      <c r="E626" s="127">
        <v>148723</v>
      </c>
      <c r="F626" s="126">
        <v>19868</v>
      </c>
      <c r="G626" s="125">
        <v>13.359063000000001</v>
      </c>
    </row>
    <row r="627" spans="1:7" s="124" customFormat="1" hidden="1" x14ac:dyDescent="0.35">
      <c r="A627" s="128" t="s">
        <v>1345</v>
      </c>
      <c r="B627" s="128" t="s">
        <v>561</v>
      </c>
      <c r="C627" s="128" t="s">
        <v>769</v>
      </c>
      <c r="D627" s="127">
        <v>3366</v>
      </c>
      <c r="E627" s="127">
        <v>81650</v>
      </c>
      <c r="F627" s="126">
        <v>9842.4</v>
      </c>
      <c r="G627" s="125">
        <v>12.054378</v>
      </c>
    </row>
    <row r="628" spans="1:7" s="124" customFormat="1" hidden="1" x14ac:dyDescent="0.35">
      <c r="A628" s="128" t="s">
        <v>1346</v>
      </c>
      <c r="B628" s="128" t="s">
        <v>561</v>
      </c>
      <c r="C628" s="128" t="s">
        <v>769</v>
      </c>
      <c r="D628" s="127">
        <v>4737</v>
      </c>
      <c r="E628" s="127">
        <v>78225</v>
      </c>
      <c r="F628" s="126">
        <v>10300</v>
      </c>
      <c r="G628" s="125">
        <v>13.167146000000001</v>
      </c>
    </row>
    <row r="629" spans="1:7" s="124" customFormat="1" hidden="1" x14ac:dyDescent="0.35">
      <c r="A629" s="128" t="s">
        <v>1347</v>
      </c>
      <c r="B629" s="128" t="s">
        <v>561</v>
      </c>
      <c r="C629" s="128" t="s">
        <v>769</v>
      </c>
      <c r="D629" s="127">
        <v>25483</v>
      </c>
      <c r="E629" s="127">
        <v>389796</v>
      </c>
      <c r="F629" s="126">
        <v>47443.4</v>
      </c>
      <c r="G629" s="125">
        <v>12.171341</v>
      </c>
    </row>
    <row r="630" spans="1:7" s="124" customFormat="1" hidden="1" x14ac:dyDescent="0.35">
      <c r="A630" s="128" t="s">
        <v>1348</v>
      </c>
      <c r="B630" s="128" t="s">
        <v>561</v>
      </c>
      <c r="C630" s="128" t="s">
        <v>769</v>
      </c>
      <c r="D630" s="127">
        <v>10469</v>
      </c>
      <c r="E630" s="127">
        <v>123029</v>
      </c>
      <c r="F630" s="126">
        <v>17881.900000000001</v>
      </c>
      <c r="G630" s="125">
        <v>14.534703</v>
      </c>
    </row>
    <row r="631" spans="1:7" s="124" customFormat="1" hidden="1" x14ac:dyDescent="0.35">
      <c r="A631" s="128" t="s">
        <v>1349</v>
      </c>
      <c r="B631" s="128" t="s">
        <v>561</v>
      </c>
      <c r="C631" s="128" t="s">
        <v>769</v>
      </c>
      <c r="D631" s="127">
        <v>13715</v>
      </c>
      <c r="E631" s="127">
        <v>202960</v>
      </c>
      <c r="F631" s="126">
        <v>27293.8</v>
      </c>
      <c r="G631" s="125">
        <v>13.447872</v>
      </c>
    </row>
    <row r="632" spans="1:7" s="124" customFormat="1" hidden="1" x14ac:dyDescent="0.35">
      <c r="A632" s="128" t="s">
        <v>1350</v>
      </c>
      <c r="B632" s="128" t="s">
        <v>561</v>
      </c>
      <c r="C632" s="128" t="s">
        <v>774</v>
      </c>
      <c r="D632" s="127">
        <v>8320</v>
      </c>
      <c r="E632" s="127">
        <v>69266</v>
      </c>
      <c r="F632" s="126">
        <v>8090.4</v>
      </c>
      <c r="G632" s="125">
        <v>11.680189</v>
      </c>
    </row>
    <row r="633" spans="1:7" s="124" customFormat="1" hidden="1" x14ac:dyDescent="0.35">
      <c r="A633" s="128" t="s">
        <v>1351</v>
      </c>
      <c r="B633" s="128" t="s">
        <v>561</v>
      </c>
      <c r="C633" s="128" t="s">
        <v>769</v>
      </c>
      <c r="D633" s="127">
        <v>51050</v>
      </c>
      <c r="E633" s="127">
        <v>595780</v>
      </c>
      <c r="F633" s="126">
        <v>74751.899999999994</v>
      </c>
      <c r="G633" s="125">
        <v>12.546897</v>
      </c>
    </row>
    <row r="634" spans="1:7" s="124" customFormat="1" hidden="1" x14ac:dyDescent="0.35">
      <c r="A634" s="128" t="s">
        <v>1352</v>
      </c>
      <c r="B634" s="128" t="s">
        <v>571</v>
      </c>
      <c r="C634" s="128" t="s">
        <v>769</v>
      </c>
      <c r="D634" s="127">
        <v>20990</v>
      </c>
      <c r="E634" s="127">
        <v>296799</v>
      </c>
      <c r="F634" s="126">
        <v>30694</v>
      </c>
      <c r="G634" s="125">
        <v>10.341678999999999</v>
      </c>
    </row>
    <row r="635" spans="1:7" s="124" customFormat="1" hidden="1" x14ac:dyDescent="0.35">
      <c r="A635" s="128" t="s">
        <v>1353</v>
      </c>
      <c r="B635" s="128" t="s">
        <v>571</v>
      </c>
      <c r="C635" s="128" t="s">
        <v>769</v>
      </c>
      <c r="D635" s="127">
        <v>32588</v>
      </c>
      <c r="E635" s="127">
        <v>427088</v>
      </c>
      <c r="F635" s="126">
        <v>50283</v>
      </c>
      <c r="G635" s="125">
        <v>11.773452000000001</v>
      </c>
    </row>
    <row r="636" spans="1:7" s="124" customFormat="1" hidden="1" x14ac:dyDescent="0.35">
      <c r="A636" s="128" t="s">
        <v>1354</v>
      </c>
      <c r="B636" s="128" t="s">
        <v>571</v>
      </c>
      <c r="C636" s="128" t="s">
        <v>769</v>
      </c>
      <c r="D636" s="127">
        <v>12362</v>
      </c>
      <c r="E636" s="127">
        <v>178608</v>
      </c>
      <c r="F636" s="126">
        <v>25267.8</v>
      </c>
      <c r="G636" s="125">
        <v>14.147071</v>
      </c>
    </row>
    <row r="637" spans="1:7" s="124" customFormat="1" hidden="1" x14ac:dyDescent="0.35">
      <c r="A637" s="128" t="s">
        <v>826</v>
      </c>
      <c r="B637" s="128" t="s">
        <v>571</v>
      </c>
      <c r="C637" s="128" t="s">
        <v>769</v>
      </c>
      <c r="D637" s="127">
        <v>11695</v>
      </c>
      <c r="E637" s="127">
        <v>129844</v>
      </c>
      <c r="F637" s="126">
        <v>13930</v>
      </c>
      <c r="G637" s="125">
        <v>10.728259</v>
      </c>
    </row>
    <row r="638" spans="1:7" s="124" customFormat="1" hidden="1" x14ac:dyDescent="0.35">
      <c r="A638" s="128" t="s">
        <v>1355</v>
      </c>
      <c r="B638" s="128" t="s">
        <v>571</v>
      </c>
      <c r="C638" s="128" t="s">
        <v>769</v>
      </c>
      <c r="D638" s="127">
        <v>10791</v>
      </c>
      <c r="E638" s="127">
        <v>190140</v>
      </c>
      <c r="F638" s="126">
        <v>19785.900000000001</v>
      </c>
      <c r="G638" s="125">
        <v>10.405964000000001</v>
      </c>
    </row>
    <row r="639" spans="1:7" s="124" customFormat="1" hidden="1" x14ac:dyDescent="0.35">
      <c r="A639" s="128" t="s">
        <v>1356</v>
      </c>
      <c r="B639" s="128" t="s">
        <v>571</v>
      </c>
      <c r="C639" s="128" t="s">
        <v>769</v>
      </c>
      <c r="D639" s="127">
        <v>24892</v>
      </c>
      <c r="E639" s="127">
        <v>298854</v>
      </c>
      <c r="F639" s="126">
        <v>41569</v>
      </c>
      <c r="G639" s="125">
        <v>13.909466999999999</v>
      </c>
    </row>
    <row r="640" spans="1:7" s="124" customFormat="1" hidden="1" x14ac:dyDescent="0.35">
      <c r="A640" s="128" t="s">
        <v>1357</v>
      </c>
      <c r="B640" s="128" t="s">
        <v>571</v>
      </c>
      <c r="C640" s="128" t="s">
        <v>774</v>
      </c>
      <c r="D640" s="127">
        <v>102360</v>
      </c>
      <c r="E640" s="127">
        <v>1071348</v>
      </c>
      <c r="F640" s="126">
        <v>105826</v>
      </c>
      <c r="G640" s="125">
        <v>9.8778360999999997</v>
      </c>
    </row>
    <row r="641" spans="1:7" s="124" customFormat="1" hidden="1" x14ac:dyDescent="0.35">
      <c r="A641" s="128" t="s">
        <v>1358</v>
      </c>
      <c r="B641" s="128" t="s">
        <v>571</v>
      </c>
      <c r="C641" s="128" t="s">
        <v>774</v>
      </c>
      <c r="D641" s="127">
        <v>6819</v>
      </c>
      <c r="E641" s="127">
        <v>80010</v>
      </c>
      <c r="F641" s="126">
        <v>9652</v>
      </c>
      <c r="G641" s="125">
        <v>12.063492</v>
      </c>
    </row>
    <row r="642" spans="1:7" s="124" customFormat="1" hidden="1" x14ac:dyDescent="0.35">
      <c r="A642" s="128" t="s">
        <v>1359</v>
      </c>
      <c r="B642" s="128" t="s">
        <v>571</v>
      </c>
      <c r="C642" s="128" t="s">
        <v>774</v>
      </c>
      <c r="D642" s="127">
        <v>44511</v>
      </c>
      <c r="E642" s="127">
        <v>442495</v>
      </c>
      <c r="F642" s="126">
        <v>57560</v>
      </c>
      <c r="G642" s="125">
        <v>13.008057000000001</v>
      </c>
    </row>
    <row r="643" spans="1:7" s="124" customFormat="1" hidden="1" x14ac:dyDescent="0.35">
      <c r="A643" s="128" t="s">
        <v>1360</v>
      </c>
      <c r="B643" s="128" t="s">
        <v>571</v>
      </c>
      <c r="C643" s="128" t="s">
        <v>774</v>
      </c>
      <c r="D643" s="127">
        <v>6772</v>
      </c>
      <c r="E643" s="127">
        <v>88204</v>
      </c>
      <c r="F643" s="126">
        <v>8818.6</v>
      </c>
      <c r="G643" s="125">
        <v>9.9979592999999998</v>
      </c>
    </row>
    <row r="644" spans="1:7" s="124" customFormat="1" hidden="1" x14ac:dyDescent="0.35">
      <c r="A644" s="128" t="s">
        <v>1361</v>
      </c>
      <c r="B644" s="128" t="s">
        <v>571</v>
      </c>
      <c r="C644" s="128" t="s">
        <v>774</v>
      </c>
      <c r="D644" s="127">
        <v>7613</v>
      </c>
      <c r="E644" s="127">
        <v>79209</v>
      </c>
      <c r="F644" s="126">
        <v>9052.4</v>
      </c>
      <c r="G644" s="125">
        <v>11.428499</v>
      </c>
    </row>
    <row r="645" spans="1:7" s="124" customFormat="1" hidden="1" x14ac:dyDescent="0.35">
      <c r="A645" s="128" t="s">
        <v>1362</v>
      </c>
      <c r="B645" s="128" t="s">
        <v>571</v>
      </c>
      <c r="C645" s="128" t="s">
        <v>774</v>
      </c>
      <c r="D645" s="127">
        <v>54204</v>
      </c>
      <c r="E645" s="127">
        <v>517655</v>
      </c>
      <c r="F645" s="126">
        <v>70970.399999999994</v>
      </c>
      <c r="G645" s="125">
        <v>13.709981000000001</v>
      </c>
    </row>
    <row r="646" spans="1:7" s="124" customFormat="1" hidden="1" x14ac:dyDescent="0.35">
      <c r="A646" s="128" t="s">
        <v>1363</v>
      </c>
      <c r="B646" s="128" t="s">
        <v>571</v>
      </c>
      <c r="C646" s="128" t="s">
        <v>774</v>
      </c>
      <c r="D646" s="127">
        <v>8862</v>
      </c>
      <c r="E646" s="127">
        <v>100187</v>
      </c>
      <c r="F646" s="126">
        <v>10766.8</v>
      </c>
      <c r="G646" s="125">
        <v>10.746703999999999</v>
      </c>
    </row>
    <row r="647" spans="1:7" s="124" customFormat="1" hidden="1" x14ac:dyDescent="0.35">
      <c r="A647" s="128" t="s">
        <v>1364</v>
      </c>
      <c r="B647" s="128" t="s">
        <v>571</v>
      </c>
      <c r="C647" s="128" t="s">
        <v>774</v>
      </c>
      <c r="D647" s="127">
        <v>5869</v>
      </c>
      <c r="E647" s="127">
        <v>79310</v>
      </c>
      <c r="F647" s="126">
        <v>7933</v>
      </c>
      <c r="G647" s="125">
        <v>10.002522000000001</v>
      </c>
    </row>
    <row r="648" spans="1:7" s="124" customFormat="1" hidden="1" x14ac:dyDescent="0.35">
      <c r="A648" s="128" t="s">
        <v>1365</v>
      </c>
      <c r="B648" s="128" t="s">
        <v>571</v>
      </c>
      <c r="C648" s="128" t="s">
        <v>774</v>
      </c>
      <c r="D648" s="127">
        <v>4018</v>
      </c>
      <c r="E648" s="127">
        <v>45456</v>
      </c>
      <c r="F648" s="126">
        <v>5366.5</v>
      </c>
      <c r="G648" s="125">
        <v>11.805922000000001</v>
      </c>
    </row>
    <row r="649" spans="1:7" s="124" customFormat="1" hidden="1" x14ac:dyDescent="0.35">
      <c r="A649" s="128" t="s">
        <v>1366</v>
      </c>
      <c r="B649" s="128" t="s">
        <v>571</v>
      </c>
      <c r="C649" s="128" t="s">
        <v>774</v>
      </c>
      <c r="D649" s="127">
        <v>7783</v>
      </c>
      <c r="E649" s="127">
        <v>124312</v>
      </c>
      <c r="F649" s="126">
        <v>11707.5</v>
      </c>
      <c r="G649" s="125">
        <v>9.4178358000000006</v>
      </c>
    </row>
    <row r="650" spans="1:7" s="124" customFormat="1" hidden="1" x14ac:dyDescent="0.35">
      <c r="A650" s="128" t="s">
        <v>1367</v>
      </c>
      <c r="B650" s="128" t="s">
        <v>571</v>
      </c>
      <c r="C650" s="128" t="s">
        <v>774</v>
      </c>
      <c r="D650" s="127">
        <v>8111</v>
      </c>
      <c r="E650" s="127">
        <v>104205</v>
      </c>
      <c r="F650" s="126">
        <v>11041</v>
      </c>
      <c r="G650" s="125">
        <v>10.595461</v>
      </c>
    </row>
    <row r="651" spans="1:7" s="124" customFormat="1" hidden="1" x14ac:dyDescent="0.35">
      <c r="A651" s="128" t="s">
        <v>1368</v>
      </c>
      <c r="B651" s="128" t="s">
        <v>571</v>
      </c>
      <c r="C651" s="128" t="s">
        <v>774</v>
      </c>
      <c r="D651" s="127">
        <v>7039</v>
      </c>
      <c r="E651" s="127">
        <v>124598</v>
      </c>
      <c r="F651" s="126">
        <v>11795</v>
      </c>
      <c r="G651" s="125">
        <v>9.4664441000000004</v>
      </c>
    </row>
    <row r="652" spans="1:7" s="124" customFormat="1" hidden="1" x14ac:dyDescent="0.35">
      <c r="A652" s="128" t="s">
        <v>835</v>
      </c>
      <c r="B652" s="128" t="s">
        <v>571</v>
      </c>
      <c r="C652" s="128" t="s">
        <v>769</v>
      </c>
      <c r="D652" s="127">
        <v>47</v>
      </c>
      <c r="E652" s="127">
        <v>516</v>
      </c>
      <c r="F652" s="126">
        <v>76.599999999999994</v>
      </c>
      <c r="G652" s="125">
        <v>14.844961</v>
      </c>
    </row>
    <row r="653" spans="1:7" s="124" customFormat="1" hidden="1" x14ac:dyDescent="0.35">
      <c r="A653" s="128" t="s">
        <v>1369</v>
      </c>
      <c r="B653" s="128" t="s">
        <v>571</v>
      </c>
      <c r="C653" s="128" t="s">
        <v>769</v>
      </c>
      <c r="D653" s="127">
        <v>30076</v>
      </c>
      <c r="E653" s="127">
        <v>392405</v>
      </c>
      <c r="F653" s="126">
        <v>52939</v>
      </c>
      <c r="G653" s="125">
        <v>13.490909</v>
      </c>
    </row>
    <row r="654" spans="1:7" s="124" customFormat="1" hidden="1" x14ac:dyDescent="0.35">
      <c r="A654" s="128" t="s">
        <v>1370</v>
      </c>
      <c r="B654" s="128" t="s">
        <v>571</v>
      </c>
      <c r="C654" s="128" t="s">
        <v>769</v>
      </c>
      <c r="D654" s="127">
        <v>7572</v>
      </c>
      <c r="E654" s="127">
        <v>122679</v>
      </c>
      <c r="F654" s="126">
        <v>13474</v>
      </c>
      <c r="G654" s="125">
        <v>10.983135000000001</v>
      </c>
    </row>
    <row r="655" spans="1:7" s="124" customFormat="1" hidden="1" x14ac:dyDescent="0.35">
      <c r="A655" s="128" t="s">
        <v>1371</v>
      </c>
      <c r="B655" s="128" t="s">
        <v>571</v>
      </c>
      <c r="C655" s="128" t="s">
        <v>769</v>
      </c>
      <c r="D655" s="127">
        <v>19193</v>
      </c>
      <c r="E655" s="127">
        <v>267953</v>
      </c>
      <c r="F655" s="126">
        <v>30260</v>
      </c>
      <c r="G655" s="125">
        <v>11.293025</v>
      </c>
    </row>
    <row r="656" spans="1:7" s="124" customFormat="1" hidden="1" x14ac:dyDescent="0.35">
      <c r="A656" s="128" t="s">
        <v>1372</v>
      </c>
      <c r="B656" s="128" t="s">
        <v>571</v>
      </c>
      <c r="C656" s="128" t="s">
        <v>769</v>
      </c>
      <c r="D656" s="127">
        <v>68154</v>
      </c>
      <c r="E656" s="127">
        <v>1101822</v>
      </c>
      <c r="F656" s="126">
        <v>101724.2</v>
      </c>
      <c r="G656" s="125">
        <v>9.2323623999999995</v>
      </c>
    </row>
    <row r="657" spans="1:7" s="124" customFormat="1" hidden="1" x14ac:dyDescent="0.35">
      <c r="A657" s="128" t="s">
        <v>838</v>
      </c>
      <c r="B657" s="128" t="s">
        <v>571</v>
      </c>
      <c r="C657" s="128" t="s">
        <v>766</v>
      </c>
      <c r="D657" s="127">
        <v>134689</v>
      </c>
      <c r="E657" s="127">
        <v>1715758</v>
      </c>
      <c r="F657" s="126">
        <v>229344</v>
      </c>
      <c r="G657" s="125">
        <v>13.36692</v>
      </c>
    </row>
    <row r="658" spans="1:7" s="124" customFormat="1" hidden="1" x14ac:dyDescent="0.35">
      <c r="A658" s="128" t="s">
        <v>1173</v>
      </c>
      <c r="B658" s="128" t="s">
        <v>571</v>
      </c>
      <c r="C658" s="128" t="s">
        <v>766</v>
      </c>
      <c r="D658" s="127">
        <v>266662</v>
      </c>
      <c r="E658" s="127">
        <v>2658824</v>
      </c>
      <c r="F658" s="126">
        <v>355427.2</v>
      </c>
      <c r="G658" s="125">
        <v>13.367834999999999</v>
      </c>
    </row>
    <row r="659" spans="1:7" s="124" customFormat="1" hidden="1" x14ac:dyDescent="0.35">
      <c r="A659" s="128" t="s">
        <v>1373</v>
      </c>
      <c r="B659" s="128" t="s">
        <v>571</v>
      </c>
      <c r="C659" s="128" t="s">
        <v>766</v>
      </c>
      <c r="D659" s="127">
        <v>295895</v>
      </c>
      <c r="E659" s="127">
        <v>3633581</v>
      </c>
      <c r="F659" s="126">
        <v>407878</v>
      </c>
      <c r="G659" s="125">
        <v>11.225235</v>
      </c>
    </row>
    <row r="660" spans="1:7" s="124" customFormat="1" hidden="1" x14ac:dyDescent="0.35">
      <c r="A660" s="128" t="s">
        <v>1374</v>
      </c>
      <c r="B660" s="128" t="s">
        <v>571</v>
      </c>
      <c r="C660" s="128" t="s">
        <v>769</v>
      </c>
      <c r="D660" s="127">
        <v>12315</v>
      </c>
      <c r="E660" s="127">
        <v>162531</v>
      </c>
      <c r="F660" s="126">
        <v>19915.7</v>
      </c>
      <c r="G660" s="125">
        <v>12.253477999999999</v>
      </c>
    </row>
    <row r="661" spans="1:7" s="124" customFormat="1" hidden="1" x14ac:dyDescent="0.35">
      <c r="A661" s="128" t="s">
        <v>1375</v>
      </c>
      <c r="B661" s="128" t="s">
        <v>571</v>
      </c>
      <c r="C661" s="128" t="s">
        <v>769</v>
      </c>
      <c r="D661" s="127">
        <v>9028</v>
      </c>
      <c r="E661" s="127">
        <v>143543</v>
      </c>
      <c r="F661" s="126">
        <v>14643</v>
      </c>
      <c r="G661" s="125">
        <v>10.201124</v>
      </c>
    </row>
    <row r="662" spans="1:7" s="124" customFormat="1" hidden="1" x14ac:dyDescent="0.35">
      <c r="A662" s="128" t="s">
        <v>1376</v>
      </c>
      <c r="B662" s="128" t="s">
        <v>571</v>
      </c>
      <c r="C662" s="128" t="s">
        <v>769</v>
      </c>
      <c r="D662" s="127">
        <v>22448</v>
      </c>
      <c r="E662" s="127">
        <v>303788</v>
      </c>
      <c r="F662" s="126">
        <v>34535.9</v>
      </c>
      <c r="G662" s="125">
        <v>11.368421</v>
      </c>
    </row>
    <row r="663" spans="1:7" s="124" customFormat="1" hidden="1" x14ac:dyDescent="0.35">
      <c r="A663" s="128" t="s">
        <v>1377</v>
      </c>
      <c r="B663" s="128" t="s">
        <v>571</v>
      </c>
      <c r="C663" s="128" t="s">
        <v>769</v>
      </c>
      <c r="D663" s="127">
        <v>29025</v>
      </c>
      <c r="E663" s="127">
        <v>420011</v>
      </c>
      <c r="F663" s="126">
        <v>48941.7</v>
      </c>
      <c r="G663" s="125">
        <v>11.652481</v>
      </c>
    </row>
    <row r="664" spans="1:7" s="124" customFormat="1" hidden="1" x14ac:dyDescent="0.35">
      <c r="A664" s="128" t="s">
        <v>1378</v>
      </c>
      <c r="B664" s="128" t="s">
        <v>571</v>
      </c>
      <c r="C664" s="128" t="s">
        <v>769</v>
      </c>
      <c r="D664" s="127">
        <v>34177</v>
      </c>
      <c r="E664" s="127">
        <v>515004</v>
      </c>
      <c r="F664" s="126">
        <v>53592</v>
      </c>
      <c r="G664" s="125">
        <v>10.406133000000001</v>
      </c>
    </row>
    <row r="665" spans="1:7" s="124" customFormat="1" hidden="1" x14ac:dyDescent="0.35">
      <c r="A665" s="128" t="s">
        <v>1379</v>
      </c>
      <c r="B665" s="128" t="s">
        <v>571</v>
      </c>
      <c r="C665" s="128" t="s">
        <v>769</v>
      </c>
      <c r="D665" s="127">
        <v>9818</v>
      </c>
      <c r="E665" s="127">
        <v>126226</v>
      </c>
      <c r="F665" s="126">
        <v>15854.2</v>
      </c>
      <c r="G665" s="125">
        <v>12.560169999999999</v>
      </c>
    </row>
    <row r="666" spans="1:7" s="124" customFormat="1" hidden="1" x14ac:dyDescent="0.35">
      <c r="A666" s="128" t="s">
        <v>1380</v>
      </c>
      <c r="B666" s="128" t="s">
        <v>571</v>
      </c>
      <c r="C666" s="128" t="s">
        <v>769</v>
      </c>
      <c r="D666" s="127">
        <v>4907</v>
      </c>
      <c r="E666" s="127">
        <v>66202</v>
      </c>
      <c r="F666" s="126">
        <v>7604</v>
      </c>
      <c r="G666" s="125">
        <v>11.486058</v>
      </c>
    </row>
    <row r="667" spans="1:7" s="124" customFormat="1" hidden="1" x14ac:dyDescent="0.35">
      <c r="A667" s="128" t="s">
        <v>1381</v>
      </c>
      <c r="B667" s="128" t="s">
        <v>571</v>
      </c>
      <c r="C667" s="128" t="s">
        <v>769</v>
      </c>
      <c r="D667" s="127">
        <v>18394</v>
      </c>
      <c r="E667" s="127">
        <v>289983</v>
      </c>
      <c r="F667" s="126">
        <v>33785</v>
      </c>
      <c r="G667" s="125">
        <v>11.650683000000001</v>
      </c>
    </row>
    <row r="668" spans="1:7" s="124" customFormat="1" hidden="1" x14ac:dyDescent="0.35">
      <c r="A668" s="128" t="s">
        <v>1382</v>
      </c>
      <c r="B668" s="128" t="s">
        <v>571</v>
      </c>
      <c r="C668" s="128" t="s">
        <v>769</v>
      </c>
      <c r="D668" s="127">
        <v>16209</v>
      </c>
      <c r="E668" s="127">
        <v>248494</v>
      </c>
      <c r="F668" s="126">
        <v>31996</v>
      </c>
      <c r="G668" s="125">
        <v>12.875965000000001</v>
      </c>
    </row>
    <row r="669" spans="1:7" s="124" customFormat="1" hidden="1" x14ac:dyDescent="0.35">
      <c r="A669" s="128" t="s">
        <v>1383</v>
      </c>
      <c r="B669" s="128" t="s">
        <v>571</v>
      </c>
      <c r="C669" s="128" t="s">
        <v>769</v>
      </c>
      <c r="D669" s="127">
        <v>33072</v>
      </c>
      <c r="E669" s="127">
        <v>536992</v>
      </c>
      <c r="F669" s="126">
        <v>55082</v>
      </c>
      <c r="G669" s="125">
        <v>10.257508</v>
      </c>
    </row>
    <row r="670" spans="1:7" s="124" customFormat="1" hidden="1" x14ac:dyDescent="0.35">
      <c r="A670" s="128" t="s">
        <v>1384</v>
      </c>
      <c r="B670" s="128" t="s">
        <v>571</v>
      </c>
      <c r="C670" s="128" t="s">
        <v>769</v>
      </c>
      <c r="D670" s="127">
        <v>30915</v>
      </c>
      <c r="E670" s="127">
        <v>423205</v>
      </c>
      <c r="F670" s="126">
        <v>49442.5</v>
      </c>
      <c r="G670" s="125">
        <v>11.682872</v>
      </c>
    </row>
    <row r="671" spans="1:7" s="124" customFormat="1" hidden="1" x14ac:dyDescent="0.35">
      <c r="A671" s="128" t="s">
        <v>1385</v>
      </c>
      <c r="B671" s="128" t="s">
        <v>571</v>
      </c>
      <c r="C671" s="128" t="s">
        <v>769</v>
      </c>
      <c r="D671" s="127">
        <v>22700</v>
      </c>
      <c r="E671" s="127">
        <v>359887</v>
      </c>
      <c r="F671" s="126">
        <v>40153</v>
      </c>
      <c r="G671" s="125">
        <v>11.157113000000001</v>
      </c>
    </row>
    <row r="672" spans="1:7" s="124" customFormat="1" hidden="1" x14ac:dyDescent="0.35">
      <c r="A672" s="128" t="s">
        <v>1386</v>
      </c>
      <c r="B672" s="128" t="s">
        <v>571</v>
      </c>
      <c r="C672" s="128" t="s">
        <v>769</v>
      </c>
      <c r="D672" s="127">
        <v>10722</v>
      </c>
      <c r="E672" s="127">
        <v>174280</v>
      </c>
      <c r="F672" s="126">
        <v>19196.599999999999</v>
      </c>
      <c r="G672" s="125">
        <v>11.014804</v>
      </c>
    </row>
    <row r="673" spans="1:7" s="124" customFormat="1" hidden="1" x14ac:dyDescent="0.35">
      <c r="A673" s="128" t="s">
        <v>1387</v>
      </c>
      <c r="B673" s="128" t="s">
        <v>571</v>
      </c>
      <c r="C673" s="128" t="s">
        <v>769</v>
      </c>
      <c r="D673" s="127">
        <v>40069</v>
      </c>
      <c r="E673" s="127">
        <v>509723</v>
      </c>
      <c r="F673" s="126">
        <v>56009</v>
      </c>
      <c r="G673" s="125">
        <v>10.988125</v>
      </c>
    </row>
    <row r="674" spans="1:7" s="124" customFormat="1" hidden="1" x14ac:dyDescent="0.35">
      <c r="A674" s="128" t="s">
        <v>871</v>
      </c>
      <c r="B674" s="128" t="s">
        <v>571</v>
      </c>
      <c r="C674" s="128" t="s">
        <v>867</v>
      </c>
      <c r="D674" s="127">
        <v>1</v>
      </c>
      <c r="E674" s="127">
        <v>8</v>
      </c>
      <c r="F674" s="126">
        <v>1.1000000000000001</v>
      </c>
      <c r="G674" s="125" t="s">
        <v>868</v>
      </c>
    </row>
    <row r="675" spans="1:7" s="124" customFormat="1" hidden="1" x14ac:dyDescent="0.35">
      <c r="A675" s="128" t="s">
        <v>1388</v>
      </c>
      <c r="B675" s="128" t="s">
        <v>571</v>
      </c>
      <c r="C675" s="128" t="s">
        <v>769</v>
      </c>
      <c r="D675" s="127">
        <v>21801</v>
      </c>
      <c r="E675" s="127">
        <v>301169</v>
      </c>
      <c r="F675" s="126">
        <v>32484</v>
      </c>
      <c r="G675" s="125">
        <v>10.785971</v>
      </c>
    </row>
    <row r="676" spans="1:7" s="124" customFormat="1" hidden="1" x14ac:dyDescent="0.35">
      <c r="A676" s="128" t="s">
        <v>1389</v>
      </c>
      <c r="B676" s="128" t="s">
        <v>571</v>
      </c>
      <c r="C676" s="128" t="s">
        <v>766</v>
      </c>
      <c r="D676" s="127">
        <v>1077436</v>
      </c>
      <c r="E676" s="127">
        <v>13345195</v>
      </c>
      <c r="F676" s="126">
        <v>1442593.9</v>
      </c>
      <c r="G676" s="125">
        <v>10.809837999999999</v>
      </c>
    </row>
    <row r="677" spans="1:7" s="124" customFormat="1" hidden="1" x14ac:dyDescent="0.35">
      <c r="A677" s="128" t="s">
        <v>1390</v>
      </c>
      <c r="B677" s="128" t="s">
        <v>571</v>
      </c>
      <c r="C677" s="128" t="s">
        <v>769</v>
      </c>
      <c r="D677" s="127">
        <v>18155</v>
      </c>
      <c r="E677" s="127">
        <v>297636</v>
      </c>
      <c r="F677" s="126">
        <v>25893</v>
      </c>
      <c r="G677" s="125">
        <v>8.6995524999999994</v>
      </c>
    </row>
    <row r="678" spans="1:7" s="124" customFormat="1" hidden="1" x14ac:dyDescent="0.35">
      <c r="A678" s="128" t="s">
        <v>1391</v>
      </c>
      <c r="B678" s="128" t="s">
        <v>571</v>
      </c>
      <c r="C678" s="128" t="s">
        <v>769</v>
      </c>
      <c r="D678" s="127">
        <v>14522</v>
      </c>
      <c r="E678" s="127">
        <v>257899</v>
      </c>
      <c r="F678" s="126">
        <v>27948</v>
      </c>
      <c r="G678" s="125">
        <v>10.8368</v>
      </c>
    </row>
    <row r="679" spans="1:7" s="124" customFormat="1" hidden="1" x14ac:dyDescent="0.35">
      <c r="A679" s="128" t="s">
        <v>1392</v>
      </c>
      <c r="B679" s="128" t="s">
        <v>571</v>
      </c>
      <c r="C679" s="128" t="s">
        <v>769</v>
      </c>
      <c r="D679" s="127">
        <v>38005</v>
      </c>
      <c r="E679" s="127">
        <v>480212</v>
      </c>
      <c r="F679" s="126">
        <v>63834</v>
      </c>
      <c r="G679" s="125">
        <v>13.292878999999999</v>
      </c>
    </row>
    <row r="680" spans="1:7" s="124" customFormat="1" hidden="1" x14ac:dyDescent="0.35">
      <c r="A680" s="128" t="s">
        <v>1393</v>
      </c>
      <c r="B680" s="128" t="s">
        <v>1394</v>
      </c>
      <c r="C680" s="128" t="s">
        <v>769</v>
      </c>
      <c r="D680" s="127">
        <v>39798</v>
      </c>
      <c r="E680" s="127">
        <v>583687</v>
      </c>
      <c r="F680" s="126">
        <v>68019</v>
      </c>
      <c r="G680" s="125">
        <v>11.653335</v>
      </c>
    </row>
    <row r="681" spans="1:7" s="124" customFormat="1" hidden="1" x14ac:dyDescent="0.35">
      <c r="A681" s="128" t="s">
        <v>1395</v>
      </c>
      <c r="B681" s="128" t="s">
        <v>1394</v>
      </c>
      <c r="C681" s="128" t="s">
        <v>769</v>
      </c>
      <c r="D681" s="127">
        <v>14820</v>
      </c>
      <c r="E681" s="127">
        <v>212118</v>
      </c>
      <c r="F681" s="126">
        <v>24716</v>
      </c>
      <c r="G681" s="125">
        <v>11.652005000000001</v>
      </c>
    </row>
    <row r="682" spans="1:7" s="124" customFormat="1" hidden="1" x14ac:dyDescent="0.35">
      <c r="A682" s="128" t="s">
        <v>1396</v>
      </c>
      <c r="B682" s="128" t="s">
        <v>1394</v>
      </c>
      <c r="C682" s="128" t="s">
        <v>769</v>
      </c>
      <c r="D682" s="127">
        <v>30342</v>
      </c>
      <c r="E682" s="127">
        <v>460305</v>
      </c>
      <c r="F682" s="126">
        <v>51498</v>
      </c>
      <c r="G682" s="125">
        <v>11.187799</v>
      </c>
    </row>
    <row r="683" spans="1:7" s="124" customFormat="1" hidden="1" x14ac:dyDescent="0.35">
      <c r="A683" s="128" t="s">
        <v>1397</v>
      </c>
      <c r="B683" s="128" t="s">
        <v>1394</v>
      </c>
      <c r="C683" s="128" t="s">
        <v>774</v>
      </c>
      <c r="D683" s="127">
        <v>2612</v>
      </c>
      <c r="E683" s="127">
        <v>34013</v>
      </c>
      <c r="F683" s="126">
        <v>3929</v>
      </c>
      <c r="G683" s="125">
        <v>11.551466</v>
      </c>
    </row>
    <row r="684" spans="1:7" s="124" customFormat="1" hidden="1" x14ac:dyDescent="0.35">
      <c r="A684" s="128" t="s">
        <v>1398</v>
      </c>
      <c r="B684" s="128" t="s">
        <v>1394</v>
      </c>
      <c r="C684" s="128" t="s">
        <v>774</v>
      </c>
      <c r="D684" s="127">
        <v>2884</v>
      </c>
      <c r="E684" s="127">
        <v>37985</v>
      </c>
      <c r="F684" s="126">
        <v>4113</v>
      </c>
      <c r="G684" s="125">
        <v>10.827958000000001</v>
      </c>
    </row>
    <row r="685" spans="1:7" s="124" customFormat="1" hidden="1" x14ac:dyDescent="0.35">
      <c r="A685" s="128" t="s">
        <v>1399</v>
      </c>
      <c r="B685" s="128" t="s">
        <v>1394</v>
      </c>
      <c r="C685" s="128" t="s">
        <v>774</v>
      </c>
      <c r="D685" s="127">
        <v>9114</v>
      </c>
      <c r="E685" s="127">
        <v>121102</v>
      </c>
      <c r="F685" s="126">
        <v>13491</v>
      </c>
      <c r="G685" s="125">
        <v>11.140196</v>
      </c>
    </row>
    <row r="686" spans="1:7" s="124" customFormat="1" hidden="1" x14ac:dyDescent="0.35">
      <c r="A686" s="128" t="s">
        <v>1400</v>
      </c>
      <c r="B686" s="128" t="s">
        <v>1394</v>
      </c>
      <c r="C686" s="128" t="s">
        <v>774</v>
      </c>
      <c r="D686" s="127">
        <v>9018</v>
      </c>
      <c r="E686" s="127">
        <v>133030</v>
      </c>
      <c r="F686" s="126">
        <v>15051</v>
      </c>
      <c r="G686" s="125">
        <v>11.313988999999999</v>
      </c>
    </row>
    <row r="687" spans="1:7" s="124" customFormat="1" hidden="1" x14ac:dyDescent="0.35">
      <c r="A687" s="128" t="s">
        <v>1401</v>
      </c>
      <c r="B687" s="128" t="s">
        <v>1394</v>
      </c>
      <c r="C687" s="128" t="s">
        <v>774</v>
      </c>
      <c r="D687" s="127">
        <v>929</v>
      </c>
      <c r="E687" s="127">
        <v>11633</v>
      </c>
      <c r="F687" s="126">
        <v>1391</v>
      </c>
      <c r="G687" s="125">
        <v>11.957363000000001</v>
      </c>
    </row>
    <row r="688" spans="1:7" s="124" customFormat="1" hidden="1" x14ac:dyDescent="0.35">
      <c r="A688" s="128" t="s">
        <v>1402</v>
      </c>
      <c r="B688" s="128" t="s">
        <v>1394</v>
      </c>
      <c r="C688" s="128" t="s">
        <v>774</v>
      </c>
      <c r="D688" s="127">
        <v>8002</v>
      </c>
      <c r="E688" s="127">
        <v>111906</v>
      </c>
      <c r="F688" s="126">
        <v>12262</v>
      </c>
      <c r="G688" s="125">
        <v>10.957411</v>
      </c>
    </row>
    <row r="689" spans="1:7" s="124" customFormat="1" hidden="1" x14ac:dyDescent="0.35">
      <c r="A689" s="128" t="s">
        <v>1403</v>
      </c>
      <c r="B689" s="128" t="s">
        <v>1394</v>
      </c>
      <c r="C689" s="128" t="s">
        <v>774</v>
      </c>
      <c r="D689" s="127">
        <v>4226</v>
      </c>
      <c r="E689" s="127">
        <v>60620</v>
      </c>
      <c r="F689" s="126">
        <v>6843</v>
      </c>
      <c r="G689" s="125">
        <v>11.288354</v>
      </c>
    </row>
    <row r="690" spans="1:7" s="124" customFormat="1" hidden="1" x14ac:dyDescent="0.35">
      <c r="A690" s="128" t="s">
        <v>1404</v>
      </c>
      <c r="B690" s="128" t="s">
        <v>1394</v>
      </c>
      <c r="C690" s="128" t="s">
        <v>774</v>
      </c>
      <c r="D690" s="127">
        <v>8233</v>
      </c>
      <c r="E690" s="127">
        <v>89632</v>
      </c>
      <c r="F690" s="126">
        <v>9749</v>
      </c>
      <c r="G690" s="125">
        <v>10.876696000000001</v>
      </c>
    </row>
    <row r="691" spans="1:7" s="124" customFormat="1" hidden="1" x14ac:dyDescent="0.35">
      <c r="A691" s="128" t="s">
        <v>1405</v>
      </c>
      <c r="B691" s="128" t="s">
        <v>1394</v>
      </c>
      <c r="C691" s="128" t="s">
        <v>774</v>
      </c>
      <c r="D691" s="127">
        <v>2730</v>
      </c>
      <c r="E691" s="127">
        <v>37486</v>
      </c>
      <c r="F691" s="126">
        <v>3878</v>
      </c>
      <c r="G691" s="125">
        <v>10.345196</v>
      </c>
    </row>
    <row r="692" spans="1:7" s="124" customFormat="1" hidden="1" x14ac:dyDescent="0.35">
      <c r="A692" s="128" t="s">
        <v>1406</v>
      </c>
      <c r="B692" s="128" t="s">
        <v>1394</v>
      </c>
      <c r="C692" s="128" t="s">
        <v>774</v>
      </c>
      <c r="D692" s="127">
        <v>12402</v>
      </c>
      <c r="E692" s="127">
        <v>127587</v>
      </c>
      <c r="F692" s="126">
        <v>14086</v>
      </c>
      <c r="G692" s="125">
        <v>11.04031</v>
      </c>
    </row>
    <row r="693" spans="1:7" s="124" customFormat="1" hidden="1" x14ac:dyDescent="0.35">
      <c r="A693" s="128" t="s">
        <v>1407</v>
      </c>
      <c r="B693" s="128" t="s">
        <v>1394</v>
      </c>
      <c r="C693" s="128" t="s">
        <v>774</v>
      </c>
      <c r="D693" s="127">
        <v>10585</v>
      </c>
      <c r="E693" s="127">
        <v>136461</v>
      </c>
      <c r="F693" s="126">
        <v>13418</v>
      </c>
      <c r="G693" s="125">
        <v>9.832846</v>
      </c>
    </row>
    <row r="694" spans="1:7" s="124" customFormat="1" hidden="1" x14ac:dyDescent="0.35">
      <c r="A694" s="128" t="s">
        <v>1408</v>
      </c>
      <c r="B694" s="128" t="s">
        <v>1394</v>
      </c>
      <c r="C694" s="128" t="s">
        <v>774</v>
      </c>
      <c r="D694" s="127">
        <v>1535</v>
      </c>
      <c r="E694" s="127">
        <v>20140</v>
      </c>
      <c r="F694" s="126">
        <v>2248</v>
      </c>
      <c r="G694" s="125">
        <v>11.161867000000001</v>
      </c>
    </row>
    <row r="695" spans="1:7" s="124" customFormat="1" hidden="1" x14ac:dyDescent="0.35">
      <c r="A695" s="128" t="s">
        <v>1409</v>
      </c>
      <c r="B695" s="128" t="s">
        <v>1394</v>
      </c>
      <c r="C695" s="128" t="s">
        <v>774</v>
      </c>
      <c r="D695" s="127">
        <v>3057</v>
      </c>
      <c r="E695" s="127">
        <v>34165</v>
      </c>
      <c r="F695" s="126">
        <v>3960</v>
      </c>
      <c r="G695" s="125">
        <v>11.590809</v>
      </c>
    </row>
    <row r="696" spans="1:7" s="124" customFormat="1" hidden="1" x14ac:dyDescent="0.35">
      <c r="A696" s="128" t="s">
        <v>1410</v>
      </c>
      <c r="B696" s="128" t="s">
        <v>1394</v>
      </c>
      <c r="C696" s="128" t="s">
        <v>769</v>
      </c>
      <c r="D696" s="127">
        <v>78844</v>
      </c>
      <c r="E696" s="127">
        <v>1156689</v>
      </c>
      <c r="F696" s="126">
        <v>137065</v>
      </c>
      <c r="G696" s="125">
        <v>11.849771</v>
      </c>
    </row>
    <row r="697" spans="1:7" s="124" customFormat="1" hidden="1" x14ac:dyDescent="0.35">
      <c r="A697" s="128" t="s">
        <v>1411</v>
      </c>
      <c r="B697" s="128" t="s">
        <v>1394</v>
      </c>
      <c r="C697" s="128" t="s">
        <v>769</v>
      </c>
      <c r="D697" s="127">
        <v>21174</v>
      </c>
      <c r="E697" s="127">
        <v>250579</v>
      </c>
      <c r="F697" s="126">
        <v>31107</v>
      </c>
      <c r="G697" s="125">
        <v>12.414049</v>
      </c>
    </row>
    <row r="698" spans="1:7" s="124" customFormat="1" hidden="1" x14ac:dyDescent="0.35">
      <c r="A698" s="128" t="s">
        <v>1412</v>
      </c>
      <c r="B698" s="128" t="s">
        <v>1394</v>
      </c>
      <c r="C698" s="128" t="s">
        <v>769</v>
      </c>
      <c r="D698" s="127">
        <v>36786</v>
      </c>
      <c r="E698" s="127">
        <v>524336</v>
      </c>
      <c r="F698" s="126">
        <v>63825.3</v>
      </c>
      <c r="G698" s="125">
        <v>12.172594999999999</v>
      </c>
    </row>
    <row r="699" spans="1:7" s="124" customFormat="1" hidden="1" x14ac:dyDescent="0.35">
      <c r="A699" s="128" t="s">
        <v>1413</v>
      </c>
      <c r="B699" s="128" t="s">
        <v>1394</v>
      </c>
      <c r="C699" s="128" t="s">
        <v>769</v>
      </c>
      <c r="D699" s="127">
        <v>9889</v>
      </c>
      <c r="E699" s="127">
        <v>126973</v>
      </c>
      <c r="F699" s="126">
        <v>16586</v>
      </c>
      <c r="G699" s="125">
        <v>13.062620000000001</v>
      </c>
    </row>
    <row r="700" spans="1:7" s="124" customFormat="1" hidden="1" x14ac:dyDescent="0.35">
      <c r="A700" s="128" t="s">
        <v>1414</v>
      </c>
      <c r="B700" s="128" t="s">
        <v>1394</v>
      </c>
      <c r="C700" s="128" t="s">
        <v>766</v>
      </c>
      <c r="D700" s="127">
        <v>383468</v>
      </c>
      <c r="E700" s="127">
        <v>5568055</v>
      </c>
      <c r="F700" s="126">
        <v>578258.5</v>
      </c>
      <c r="G700" s="125">
        <v>10.385287</v>
      </c>
    </row>
    <row r="701" spans="1:7" s="124" customFormat="1" hidden="1" x14ac:dyDescent="0.35">
      <c r="A701" s="128" t="s">
        <v>1415</v>
      </c>
      <c r="B701" s="128" t="s">
        <v>1394</v>
      </c>
      <c r="C701" s="128" t="s">
        <v>774</v>
      </c>
      <c r="D701" s="127">
        <v>7402</v>
      </c>
      <c r="E701" s="127">
        <v>94538</v>
      </c>
      <c r="F701" s="126">
        <v>10375.200000000001</v>
      </c>
      <c r="G701" s="125">
        <v>10.974634999999999</v>
      </c>
    </row>
    <row r="702" spans="1:7" s="124" customFormat="1" hidden="1" x14ac:dyDescent="0.35">
      <c r="A702" s="128" t="s">
        <v>1416</v>
      </c>
      <c r="B702" s="128" t="s">
        <v>1394</v>
      </c>
      <c r="C702" s="128" t="s">
        <v>774</v>
      </c>
      <c r="D702" s="127">
        <v>2471</v>
      </c>
      <c r="E702" s="127">
        <v>29938</v>
      </c>
      <c r="F702" s="126">
        <v>3010</v>
      </c>
      <c r="G702" s="125">
        <v>10.054112</v>
      </c>
    </row>
    <row r="703" spans="1:7" s="124" customFormat="1" hidden="1" x14ac:dyDescent="0.35">
      <c r="A703" s="128" t="s">
        <v>1417</v>
      </c>
      <c r="B703" s="128" t="s">
        <v>1394</v>
      </c>
      <c r="C703" s="128" t="s">
        <v>769</v>
      </c>
      <c r="D703" s="127">
        <v>30551</v>
      </c>
      <c r="E703" s="127">
        <v>409578</v>
      </c>
      <c r="F703" s="126">
        <v>50757</v>
      </c>
      <c r="G703" s="125">
        <v>12.392511000000001</v>
      </c>
    </row>
    <row r="704" spans="1:7" s="124" customFormat="1" hidden="1" x14ac:dyDescent="0.35">
      <c r="A704" s="128" t="s">
        <v>1418</v>
      </c>
      <c r="B704" s="128" t="s">
        <v>1394</v>
      </c>
      <c r="C704" s="128" t="s">
        <v>766</v>
      </c>
      <c r="D704" s="127">
        <v>156281</v>
      </c>
      <c r="E704" s="127">
        <v>2046922</v>
      </c>
      <c r="F704" s="126">
        <v>279712</v>
      </c>
      <c r="G704" s="125">
        <v>13.665005000000001</v>
      </c>
    </row>
    <row r="705" spans="1:7" s="124" customFormat="1" hidden="1" x14ac:dyDescent="0.35">
      <c r="A705" s="128" t="s">
        <v>1419</v>
      </c>
      <c r="B705" s="128" t="s">
        <v>1394</v>
      </c>
      <c r="C705" s="128" t="s">
        <v>769</v>
      </c>
      <c r="D705" s="127">
        <v>9940</v>
      </c>
      <c r="E705" s="127">
        <v>161330</v>
      </c>
      <c r="F705" s="126">
        <v>18359</v>
      </c>
      <c r="G705" s="125">
        <v>11.379780999999999</v>
      </c>
    </row>
    <row r="706" spans="1:7" s="124" customFormat="1" hidden="1" x14ac:dyDescent="0.35">
      <c r="A706" s="128" t="s">
        <v>1420</v>
      </c>
      <c r="B706" s="128" t="s">
        <v>1394</v>
      </c>
      <c r="C706" s="128" t="s">
        <v>769</v>
      </c>
      <c r="D706" s="127">
        <v>12553</v>
      </c>
      <c r="E706" s="127">
        <v>169404</v>
      </c>
      <c r="F706" s="126">
        <v>19742</v>
      </c>
      <c r="G706" s="125">
        <v>11.653798</v>
      </c>
    </row>
    <row r="707" spans="1:7" s="124" customFormat="1" hidden="1" x14ac:dyDescent="0.35">
      <c r="A707" s="128" t="s">
        <v>1421</v>
      </c>
      <c r="B707" s="128" t="s">
        <v>1394</v>
      </c>
      <c r="C707" s="128" t="s">
        <v>769</v>
      </c>
      <c r="D707" s="127">
        <v>24864</v>
      </c>
      <c r="E707" s="127">
        <v>342242</v>
      </c>
      <c r="F707" s="126">
        <v>41344</v>
      </c>
      <c r="G707" s="125">
        <v>12.080341000000001</v>
      </c>
    </row>
    <row r="708" spans="1:7" s="124" customFormat="1" hidden="1" x14ac:dyDescent="0.35">
      <c r="A708" s="128" t="s">
        <v>1422</v>
      </c>
      <c r="B708" s="128" t="s">
        <v>1394</v>
      </c>
      <c r="C708" s="128" t="s">
        <v>769</v>
      </c>
      <c r="D708" s="127">
        <v>27952</v>
      </c>
      <c r="E708" s="127">
        <v>463421</v>
      </c>
      <c r="F708" s="126">
        <v>51123</v>
      </c>
      <c r="G708" s="125">
        <v>11.031654</v>
      </c>
    </row>
    <row r="709" spans="1:7" s="124" customFormat="1" hidden="1" x14ac:dyDescent="0.35">
      <c r="A709" s="128" t="s">
        <v>1423</v>
      </c>
      <c r="B709" s="128" t="s">
        <v>1394</v>
      </c>
      <c r="C709" s="128" t="s">
        <v>769</v>
      </c>
      <c r="D709" s="127">
        <v>50139</v>
      </c>
      <c r="E709" s="127">
        <v>721836</v>
      </c>
      <c r="F709" s="126">
        <v>91886.5</v>
      </c>
      <c r="G709" s="125">
        <v>12.729554</v>
      </c>
    </row>
    <row r="710" spans="1:7" s="124" customFormat="1" hidden="1" x14ac:dyDescent="0.35">
      <c r="A710" s="128" t="s">
        <v>1424</v>
      </c>
      <c r="B710" s="128" t="s">
        <v>1394</v>
      </c>
      <c r="C710" s="128" t="s">
        <v>769</v>
      </c>
      <c r="D710" s="127">
        <v>15899</v>
      </c>
      <c r="E710" s="127">
        <v>235574</v>
      </c>
      <c r="F710" s="126">
        <v>27531</v>
      </c>
      <c r="G710" s="125">
        <v>11.686774</v>
      </c>
    </row>
    <row r="711" spans="1:7" s="124" customFormat="1" hidden="1" x14ac:dyDescent="0.35">
      <c r="A711" s="128" t="s">
        <v>1425</v>
      </c>
      <c r="B711" s="128" t="s">
        <v>1394</v>
      </c>
      <c r="C711" s="128" t="s">
        <v>769</v>
      </c>
      <c r="D711" s="127">
        <v>10935</v>
      </c>
      <c r="E711" s="127">
        <v>153941</v>
      </c>
      <c r="F711" s="126">
        <v>14813</v>
      </c>
      <c r="G711" s="125">
        <v>9.6225176999999995</v>
      </c>
    </row>
    <row r="712" spans="1:7" s="124" customFormat="1" hidden="1" x14ac:dyDescent="0.35">
      <c r="A712" s="128" t="s">
        <v>819</v>
      </c>
      <c r="B712" s="128" t="s">
        <v>1394</v>
      </c>
      <c r="C712" s="128" t="s">
        <v>769</v>
      </c>
      <c r="D712" s="127">
        <v>69213</v>
      </c>
      <c r="E712" s="127">
        <v>981388</v>
      </c>
      <c r="F712" s="126">
        <v>113537.5</v>
      </c>
      <c r="G712" s="125">
        <v>11.569074000000001</v>
      </c>
    </row>
    <row r="713" spans="1:7" s="124" customFormat="1" hidden="1" x14ac:dyDescent="0.35">
      <c r="A713" s="128" t="s">
        <v>1426</v>
      </c>
      <c r="B713" s="128" t="s">
        <v>1394</v>
      </c>
      <c r="C713" s="128" t="s">
        <v>769</v>
      </c>
      <c r="D713" s="127">
        <v>64065</v>
      </c>
      <c r="E713" s="127">
        <v>895574</v>
      </c>
      <c r="F713" s="126">
        <v>110633.9</v>
      </c>
      <c r="G713" s="125">
        <v>12.353407000000001</v>
      </c>
    </row>
    <row r="714" spans="1:7" s="124" customFormat="1" hidden="1" x14ac:dyDescent="0.35">
      <c r="A714" s="128" t="s">
        <v>1427</v>
      </c>
      <c r="B714" s="128" t="s">
        <v>1394</v>
      </c>
      <c r="C714" s="128" t="s">
        <v>769</v>
      </c>
      <c r="D714" s="127">
        <v>23256</v>
      </c>
      <c r="E714" s="127">
        <v>269190</v>
      </c>
      <c r="F714" s="126">
        <v>35615.5</v>
      </c>
      <c r="G714" s="125">
        <v>13.230618</v>
      </c>
    </row>
    <row r="715" spans="1:7" s="124" customFormat="1" hidden="1" x14ac:dyDescent="0.35">
      <c r="A715" s="128" t="s">
        <v>1428</v>
      </c>
      <c r="B715" s="128" t="s">
        <v>1394</v>
      </c>
      <c r="C715" s="128" t="s">
        <v>769</v>
      </c>
      <c r="D715" s="127">
        <v>21479</v>
      </c>
      <c r="E715" s="127">
        <v>334054</v>
      </c>
      <c r="F715" s="126">
        <v>37719</v>
      </c>
      <c r="G715" s="125">
        <v>11.291288</v>
      </c>
    </row>
    <row r="716" spans="1:7" s="124" customFormat="1" hidden="1" x14ac:dyDescent="0.35">
      <c r="A716" s="128" t="s">
        <v>1429</v>
      </c>
      <c r="B716" s="128" t="s">
        <v>1394</v>
      </c>
      <c r="C716" s="128" t="s">
        <v>769</v>
      </c>
      <c r="D716" s="127">
        <v>10429</v>
      </c>
      <c r="E716" s="127">
        <v>142033</v>
      </c>
      <c r="F716" s="126">
        <v>16546</v>
      </c>
      <c r="G716" s="125">
        <v>11.649405</v>
      </c>
    </row>
    <row r="717" spans="1:7" s="124" customFormat="1" hidden="1" x14ac:dyDescent="0.35">
      <c r="A717" s="128" t="s">
        <v>1430</v>
      </c>
      <c r="B717" s="128" t="s">
        <v>1394</v>
      </c>
      <c r="C717" s="128" t="s">
        <v>769</v>
      </c>
      <c r="D717" s="127">
        <v>11022</v>
      </c>
      <c r="E717" s="127">
        <v>146016</v>
      </c>
      <c r="F717" s="126">
        <v>16267</v>
      </c>
      <c r="G717" s="125">
        <v>11.140560000000001</v>
      </c>
    </row>
    <row r="718" spans="1:7" s="124" customFormat="1" hidden="1" x14ac:dyDescent="0.35">
      <c r="A718" s="128" t="s">
        <v>1431</v>
      </c>
      <c r="B718" s="128" t="s">
        <v>1394</v>
      </c>
      <c r="C718" s="128" t="s">
        <v>769</v>
      </c>
      <c r="D718" s="127">
        <v>36784</v>
      </c>
      <c r="E718" s="127">
        <v>561158</v>
      </c>
      <c r="F718" s="126">
        <v>61238</v>
      </c>
      <c r="G718" s="125">
        <v>10.912791</v>
      </c>
    </row>
    <row r="719" spans="1:7" s="124" customFormat="1" hidden="1" x14ac:dyDescent="0.35">
      <c r="A719" s="128" t="s">
        <v>1432</v>
      </c>
      <c r="B719" s="128" t="s">
        <v>1394</v>
      </c>
      <c r="C719" s="128" t="s">
        <v>769</v>
      </c>
      <c r="D719" s="127">
        <v>9436</v>
      </c>
      <c r="E719" s="127">
        <v>119491</v>
      </c>
      <c r="F719" s="126">
        <v>17982</v>
      </c>
      <c r="G719" s="125">
        <v>15.048832000000001</v>
      </c>
    </row>
    <row r="720" spans="1:7" s="124" customFormat="1" hidden="1" x14ac:dyDescent="0.35">
      <c r="A720" s="128" t="s">
        <v>1080</v>
      </c>
      <c r="B720" s="128" t="s">
        <v>538</v>
      </c>
      <c r="C720" s="128" t="s">
        <v>766</v>
      </c>
      <c r="D720" s="127">
        <v>9</v>
      </c>
      <c r="E720" s="127">
        <v>200</v>
      </c>
      <c r="F720" s="126">
        <v>17</v>
      </c>
      <c r="G720" s="125">
        <v>8.5</v>
      </c>
    </row>
    <row r="721" spans="1:7" s="124" customFormat="1" hidden="1" x14ac:dyDescent="0.35">
      <c r="A721" s="128" t="s">
        <v>1433</v>
      </c>
      <c r="B721" s="128" t="s">
        <v>538</v>
      </c>
      <c r="C721" s="128" t="s">
        <v>766</v>
      </c>
      <c r="D721" s="127">
        <v>12</v>
      </c>
      <c r="E721" s="127">
        <v>103</v>
      </c>
      <c r="F721" s="126">
        <v>7</v>
      </c>
      <c r="G721" s="125">
        <v>6.7961165000000001</v>
      </c>
    </row>
    <row r="722" spans="1:7" s="124" customFormat="1" hidden="1" x14ac:dyDescent="0.35">
      <c r="A722" s="128" t="s">
        <v>1082</v>
      </c>
      <c r="B722" s="128" t="s">
        <v>538</v>
      </c>
      <c r="C722" s="128" t="s">
        <v>769</v>
      </c>
      <c r="D722" s="127">
        <v>1472</v>
      </c>
      <c r="E722" s="127">
        <v>16831</v>
      </c>
      <c r="F722" s="126">
        <v>1708</v>
      </c>
      <c r="G722" s="125">
        <v>10.147940999999999</v>
      </c>
    </row>
    <row r="723" spans="1:7" s="124" customFormat="1" hidden="1" x14ac:dyDescent="0.35">
      <c r="A723" s="128" t="s">
        <v>1434</v>
      </c>
      <c r="B723" s="128" t="s">
        <v>538</v>
      </c>
      <c r="C723" s="128" t="s">
        <v>769</v>
      </c>
      <c r="D723" s="127">
        <v>6265</v>
      </c>
      <c r="E723" s="127">
        <v>64213</v>
      </c>
      <c r="F723" s="126">
        <v>9929</v>
      </c>
      <c r="G723" s="125">
        <v>15.462600999999999</v>
      </c>
    </row>
    <row r="724" spans="1:7" s="124" customFormat="1" hidden="1" x14ac:dyDescent="0.35">
      <c r="A724" s="128" t="s">
        <v>1435</v>
      </c>
      <c r="B724" s="128" t="s">
        <v>538</v>
      </c>
      <c r="C724" s="128" t="s">
        <v>769</v>
      </c>
      <c r="D724" s="127">
        <v>58752</v>
      </c>
      <c r="E724" s="127">
        <v>823093</v>
      </c>
      <c r="F724" s="126">
        <v>78556</v>
      </c>
      <c r="G724" s="125">
        <v>9.5440004999999992</v>
      </c>
    </row>
    <row r="725" spans="1:7" s="124" customFormat="1" hidden="1" x14ac:dyDescent="0.35">
      <c r="A725" s="128" t="s">
        <v>1436</v>
      </c>
      <c r="B725" s="128" t="s">
        <v>538</v>
      </c>
      <c r="C725" s="128" t="s">
        <v>769</v>
      </c>
      <c r="D725" s="127">
        <v>3438</v>
      </c>
      <c r="E725" s="127">
        <v>53890</v>
      </c>
      <c r="F725" s="126">
        <v>4669</v>
      </c>
      <c r="G725" s="125">
        <v>8.6639450999999994</v>
      </c>
    </row>
    <row r="726" spans="1:7" s="124" customFormat="1" hidden="1" x14ac:dyDescent="0.35">
      <c r="A726" s="128" t="s">
        <v>1437</v>
      </c>
      <c r="B726" s="128" t="s">
        <v>538</v>
      </c>
      <c r="C726" s="128" t="s">
        <v>769</v>
      </c>
      <c r="D726" s="127">
        <v>26</v>
      </c>
      <c r="E726" s="127">
        <v>434</v>
      </c>
      <c r="F726" s="126">
        <v>36.700000000000003</v>
      </c>
      <c r="G726" s="125">
        <v>8.4562211999999999</v>
      </c>
    </row>
    <row r="727" spans="1:7" s="124" customFormat="1" hidden="1" x14ac:dyDescent="0.35">
      <c r="A727" s="128" t="s">
        <v>1087</v>
      </c>
      <c r="B727" s="128" t="s">
        <v>538</v>
      </c>
      <c r="C727" s="128" t="s">
        <v>769</v>
      </c>
      <c r="D727" s="127">
        <v>13979</v>
      </c>
      <c r="E727" s="127">
        <v>182046</v>
      </c>
      <c r="F727" s="126">
        <v>18061.900000000001</v>
      </c>
      <c r="G727" s="125">
        <v>9.9216131999999995</v>
      </c>
    </row>
    <row r="728" spans="1:7" s="124" customFormat="1" hidden="1" x14ac:dyDescent="0.35">
      <c r="A728" s="128" t="s">
        <v>1438</v>
      </c>
      <c r="B728" s="128" t="s">
        <v>538</v>
      </c>
      <c r="C728" s="128" t="s">
        <v>766</v>
      </c>
      <c r="D728" s="127">
        <v>19760</v>
      </c>
      <c r="E728" s="127">
        <v>185827</v>
      </c>
      <c r="F728" s="126">
        <v>20260</v>
      </c>
      <c r="G728" s="125">
        <v>10.902614</v>
      </c>
    </row>
    <row r="729" spans="1:7" s="124" customFormat="1" hidden="1" x14ac:dyDescent="0.35">
      <c r="A729" s="128" t="s">
        <v>1439</v>
      </c>
      <c r="B729" s="128" t="s">
        <v>538</v>
      </c>
      <c r="C729" s="128" t="s">
        <v>766</v>
      </c>
      <c r="D729" s="127">
        <v>311769</v>
      </c>
      <c r="E729" s="127">
        <v>2726995</v>
      </c>
      <c r="F729" s="126">
        <v>331096.40000000002</v>
      </c>
      <c r="G729" s="125">
        <v>12.141438000000001</v>
      </c>
    </row>
    <row r="730" spans="1:7" s="124" customFormat="1" hidden="1" x14ac:dyDescent="0.35">
      <c r="A730" s="128" t="s">
        <v>1088</v>
      </c>
      <c r="B730" s="128" t="s">
        <v>538</v>
      </c>
      <c r="C730" s="128" t="s">
        <v>769</v>
      </c>
      <c r="D730" s="127">
        <v>4500</v>
      </c>
      <c r="E730" s="127">
        <v>47391</v>
      </c>
      <c r="F730" s="126">
        <v>5870</v>
      </c>
      <c r="G730" s="125">
        <v>12.386317999999999</v>
      </c>
    </row>
    <row r="731" spans="1:7" s="124" customFormat="1" hidden="1" x14ac:dyDescent="0.35">
      <c r="A731" s="128" t="s">
        <v>1440</v>
      </c>
      <c r="B731" s="128" t="s">
        <v>538</v>
      </c>
      <c r="C731" s="128" t="s">
        <v>769</v>
      </c>
      <c r="D731" s="127">
        <v>49</v>
      </c>
      <c r="E731" s="127">
        <v>507</v>
      </c>
      <c r="F731" s="126">
        <v>63.2</v>
      </c>
      <c r="G731" s="125">
        <v>12.465483000000001</v>
      </c>
    </row>
    <row r="732" spans="1:7" s="124" customFormat="1" hidden="1" x14ac:dyDescent="0.35">
      <c r="A732" s="128" t="s">
        <v>1441</v>
      </c>
      <c r="B732" s="128" t="s">
        <v>538</v>
      </c>
      <c r="C732" s="128" t="s">
        <v>878</v>
      </c>
      <c r="D732" s="127">
        <v>15327</v>
      </c>
      <c r="E732" s="127">
        <v>245187</v>
      </c>
      <c r="F732" s="126">
        <v>16889.2</v>
      </c>
      <c r="G732" s="125">
        <v>6.8882934000000002</v>
      </c>
    </row>
    <row r="733" spans="1:7" s="124" customFormat="1" hidden="1" x14ac:dyDescent="0.35">
      <c r="A733" s="128" t="s">
        <v>1442</v>
      </c>
      <c r="B733" s="128" t="s">
        <v>538</v>
      </c>
      <c r="C733" s="128" t="s">
        <v>769</v>
      </c>
      <c r="D733" s="127">
        <v>19761</v>
      </c>
      <c r="E733" s="127">
        <v>223756</v>
      </c>
      <c r="F733" s="126">
        <v>27957</v>
      </c>
      <c r="G733" s="125">
        <v>12.494414000000001</v>
      </c>
    </row>
    <row r="734" spans="1:7" s="124" customFormat="1" hidden="1" x14ac:dyDescent="0.35">
      <c r="A734" s="128" t="s">
        <v>1443</v>
      </c>
      <c r="B734" s="128" t="s">
        <v>1444</v>
      </c>
      <c r="C734" s="128" t="s">
        <v>769</v>
      </c>
      <c r="D734" s="127">
        <v>12254</v>
      </c>
      <c r="E734" s="127">
        <v>183878</v>
      </c>
      <c r="F734" s="126">
        <v>25166</v>
      </c>
      <c r="G734" s="125">
        <v>13.686248000000001</v>
      </c>
    </row>
    <row r="735" spans="1:7" s="124" customFormat="1" hidden="1" x14ac:dyDescent="0.35">
      <c r="A735" s="128" t="s">
        <v>1445</v>
      </c>
      <c r="B735" s="128" t="s">
        <v>1444</v>
      </c>
      <c r="C735" s="128" t="s">
        <v>769</v>
      </c>
      <c r="D735" s="127">
        <v>69741</v>
      </c>
      <c r="E735" s="127">
        <v>731293</v>
      </c>
      <c r="F735" s="126">
        <v>92292</v>
      </c>
      <c r="G735" s="125">
        <v>12.620386</v>
      </c>
    </row>
    <row r="736" spans="1:7" s="124" customFormat="1" hidden="1" x14ac:dyDescent="0.35">
      <c r="A736" s="128" t="s">
        <v>1000</v>
      </c>
      <c r="B736" s="128" t="s">
        <v>1444</v>
      </c>
      <c r="C736" s="128" t="s">
        <v>769</v>
      </c>
      <c r="D736" s="127">
        <v>14973</v>
      </c>
      <c r="E736" s="127">
        <v>165547</v>
      </c>
      <c r="F736" s="126">
        <v>21018</v>
      </c>
      <c r="G736" s="125">
        <v>12.696092</v>
      </c>
    </row>
    <row r="737" spans="1:7" s="124" customFormat="1" hidden="1" x14ac:dyDescent="0.35">
      <c r="A737" s="128" t="s">
        <v>1446</v>
      </c>
      <c r="B737" s="128" t="s">
        <v>1444</v>
      </c>
      <c r="C737" s="128" t="s">
        <v>769</v>
      </c>
      <c r="D737" s="127">
        <v>453</v>
      </c>
      <c r="E737" s="127">
        <v>5996</v>
      </c>
      <c r="F737" s="126">
        <v>807.2</v>
      </c>
      <c r="G737" s="125">
        <v>13.462308</v>
      </c>
    </row>
    <row r="738" spans="1:7" s="124" customFormat="1" hidden="1" x14ac:dyDescent="0.35">
      <c r="A738" s="128" t="s">
        <v>1447</v>
      </c>
      <c r="B738" s="128" t="s">
        <v>1444</v>
      </c>
      <c r="C738" s="128" t="s">
        <v>769</v>
      </c>
      <c r="D738" s="127">
        <v>89362</v>
      </c>
      <c r="E738" s="127">
        <v>1118277</v>
      </c>
      <c r="F738" s="126">
        <v>154062.29999999999</v>
      </c>
      <c r="G738" s="125">
        <v>13.776757</v>
      </c>
    </row>
    <row r="739" spans="1:7" s="124" customFormat="1" hidden="1" x14ac:dyDescent="0.35">
      <c r="A739" s="128" t="s">
        <v>1448</v>
      </c>
      <c r="B739" s="128" t="s">
        <v>1444</v>
      </c>
      <c r="C739" s="128" t="s">
        <v>769</v>
      </c>
      <c r="D739" s="127">
        <v>37525</v>
      </c>
      <c r="E739" s="127">
        <v>467995</v>
      </c>
      <c r="F739" s="126">
        <v>52935.7</v>
      </c>
      <c r="G739" s="125">
        <v>11.311168</v>
      </c>
    </row>
    <row r="740" spans="1:7" s="124" customFormat="1" hidden="1" x14ac:dyDescent="0.35">
      <c r="A740" s="128" t="s">
        <v>1449</v>
      </c>
      <c r="B740" s="128" t="s">
        <v>1444</v>
      </c>
      <c r="C740" s="128" t="s">
        <v>769</v>
      </c>
      <c r="D740" s="127">
        <v>21171</v>
      </c>
      <c r="E740" s="127">
        <v>339119</v>
      </c>
      <c r="F740" s="126">
        <v>44493</v>
      </c>
      <c r="G740" s="125">
        <v>13.120172999999999</v>
      </c>
    </row>
    <row r="741" spans="1:7" s="124" customFormat="1" hidden="1" x14ac:dyDescent="0.35">
      <c r="A741" s="128" t="s">
        <v>1450</v>
      </c>
      <c r="B741" s="128" t="s">
        <v>1444</v>
      </c>
      <c r="C741" s="128" t="s">
        <v>774</v>
      </c>
      <c r="D741" s="127">
        <v>10241</v>
      </c>
      <c r="E741" s="127">
        <v>132783</v>
      </c>
      <c r="F741" s="126">
        <v>16263.1</v>
      </c>
      <c r="G741" s="125">
        <v>12.247878</v>
      </c>
    </row>
    <row r="742" spans="1:7" s="124" customFormat="1" hidden="1" x14ac:dyDescent="0.35">
      <c r="A742" s="128" t="s">
        <v>1451</v>
      </c>
      <c r="B742" s="128" t="s">
        <v>1444</v>
      </c>
      <c r="C742" s="128" t="s">
        <v>774</v>
      </c>
      <c r="D742" s="127">
        <v>28092</v>
      </c>
      <c r="E742" s="127">
        <v>355428</v>
      </c>
      <c r="F742" s="126">
        <v>36286.9</v>
      </c>
      <c r="G742" s="125">
        <v>10.209353</v>
      </c>
    </row>
    <row r="743" spans="1:7" s="124" customFormat="1" hidden="1" x14ac:dyDescent="0.35">
      <c r="A743" s="128" t="s">
        <v>1452</v>
      </c>
      <c r="B743" s="128" t="s">
        <v>1444</v>
      </c>
      <c r="C743" s="128" t="s">
        <v>774</v>
      </c>
      <c r="D743" s="127">
        <v>11043</v>
      </c>
      <c r="E743" s="127">
        <v>149006</v>
      </c>
      <c r="F743" s="126">
        <v>15867</v>
      </c>
      <c r="G743" s="125">
        <v>10.648564</v>
      </c>
    </row>
    <row r="744" spans="1:7" s="124" customFormat="1" hidden="1" x14ac:dyDescent="0.35">
      <c r="A744" s="128" t="s">
        <v>1453</v>
      </c>
      <c r="B744" s="128" t="s">
        <v>1444</v>
      </c>
      <c r="C744" s="128" t="s">
        <v>774</v>
      </c>
      <c r="D744" s="127">
        <v>25806</v>
      </c>
      <c r="E744" s="127">
        <v>279425</v>
      </c>
      <c r="F744" s="126">
        <v>34800.699999999997</v>
      </c>
      <c r="G744" s="125">
        <v>12.454397</v>
      </c>
    </row>
    <row r="745" spans="1:7" s="124" customFormat="1" hidden="1" x14ac:dyDescent="0.35">
      <c r="A745" s="128" t="s">
        <v>1454</v>
      </c>
      <c r="B745" s="128" t="s">
        <v>1444</v>
      </c>
      <c r="C745" s="128" t="s">
        <v>774</v>
      </c>
      <c r="D745" s="127">
        <v>9897</v>
      </c>
      <c r="E745" s="127">
        <v>131056</v>
      </c>
      <c r="F745" s="126">
        <v>17081.400000000001</v>
      </c>
      <c r="G745" s="125">
        <v>13.033664999999999</v>
      </c>
    </row>
    <row r="746" spans="1:7" s="124" customFormat="1" hidden="1" x14ac:dyDescent="0.35">
      <c r="A746" s="128" t="s">
        <v>1455</v>
      </c>
      <c r="B746" s="128" t="s">
        <v>1444</v>
      </c>
      <c r="C746" s="128" t="s">
        <v>774</v>
      </c>
      <c r="D746" s="127">
        <v>17183</v>
      </c>
      <c r="E746" s="127">
        <v>231923</v>
      </c>
      <c r="F746" s="126">
        <v>28087.200000000001</v>
      </c>
      <c r="G746" s="125">
        <v>12.110571</v>
      </c>
    </row>
    <row r="747" spans="1:7" s="124" customFormat="1" hidden="1" x14ac:dyDescent="0.35">
      <c r="A747" s="128" t="s">
        <v>1456</v>
      </c>
      <c r="B747" s="128" t="s">
        <v>1444</v>
      </c>
      <c r="C747" s="128" t="s">
        <v>774</v>
      </c>
      <c r="D747" s="127">
        <v>9400</v>
      </c>
      <c r="E747" s="127">
        <v>97076</v>
      </c>
      <c r="F747" s="126">
        <v>12019</v>
      </c>
      <c r="G747" s="125">
        <v>12.381021</v>
      </c>
    </row>
    <row r="748" spans="1:7" s="124" customFormat="1" hidden="1" x14ac:dyDescent="0.35">
      <c r="A748" s="128" t="s">
        <v>1457</v>
      </c>
      <c r="B748" s="128" t="s">
        <v>1444</v>
      </c>
      <c r="C748" s="128" t="s">
        <v>774</v>
      </c>
      <c r="D748" s="127">
        <v>9065</v>
      </c>
      <c r="E748" s="127">
        <v>107226</v>
      </c>
      <c r="F748" s="126">
        <v>14002</v>
      </c>
      <c r="G748" s="125">
        <v>13.058400000000001</v>
      </c>
    </row>
    <row r="749" spans="1:7" s="124" customFormat="1" hidden="1" x14ac:dyDescent="0.35">
      <c r="A749" s="128" t="s">
        <v>1458</v>
      </c>
      <c r="B749" s="128" t="s">
        <v>1444</v>
      </c>
      <c r="C749" s="128" t="s">
        <v>774</v>
      </c>
      <c r="D749" s="127">
        <v>6729</v>
      </c>
      <c r="E749" s="127">
        <v>70703</v>
      </c>
      <c r="F749" s="126">
        <v>8141.6</v>
      </c>
      <c r="G749" s="125">
        <v>11.515212</v>
      </c>
    </row>
    <row r="750" spans="1:7" s="124" customFormat="1" hidden="1" x14ac:dyDescent="0.35">
      <c r="A750" s="128" t="s">
        <v>1459</v>
      </c>
      <c r="B750" s="128" t="s">
        <v>1444</v>
      </c>
      <c r="C750" s="128" t="s">
        <v>774</v>
      </c>
      <c r="D750" s="127">
        <v>19702</v>
      </c>
      <c r="E750" s="127">
        <v>252838</v>
      </c>
      <c r="F750" s="126">
        <v>30482.1</v>
      </c>
      <c r="G750" s="125">
        <v>12.055980999999999</v>
      </c>
    </row>
    <row r="751" spans="1:7" s="124" customFormat="1" hidden="1" x14ac:dyDescent="0.35">
      <c r="A751" s="128" t="s">
        <v>1460</v>
      </c>
      <c r="B751" s="128" t="s">
        <v>1444</v>
      </c>
      <c r="C751" s="128" t="s">
        <v>774</v>
      </c>
      <c r="D751" s="127">
        <v>24839</v>
      </c>
      <c r="E751" s="127">
        <v>316313</v>
      </c>
      <c r="F751" s="126">
        <v>37910</v>
      </c>
      <c r="G751" s="125">
        <v>11.984964</v>
      </c>
    </row>
    <row r="752" spans="1:7" s="124" customFormat="1" hidden="1" x14ac:dyDescent="0.35">
      <c r="A752" s="128" t="s">
        <v>1461</v>
      </c>
      <c r="B752" s="128" t="s">
        <v>1444</v>
      </c>
      <c r="C752" s="128" t="s">
        <v>774</v>
      </c>
      <c r="D752" s="127">
        <v>11320</v>
      </c>
      <c r="E752" s="127">
        <v>121279</v>
      </c>
      <c r="F752" s="126">
        <v>13065</v>
      </c>
      <c r="G752" s="125">
        <v>10.772681</v>
      </c>
    </row>
    <row r="753" spans="1:7" s="124" customFormat="1" hidden="1" x14ac:dyDescent="0.35">
      <c r="A753" s="128" t="s">
        <v>1462</v>
      </c>
      <c r="B753" s="128" t="s">
        <v>1444</v>
      </c>
      <c r="C753" s="128" t="s">
        <v>774</v>
      </c>
      <c r="D753" s="127">
        <v>11355</v>
      </c>
      <c r="E753" s="127">
        <v>137933</v>
      </c>
      <c r="F753" s="126">
        <v>17877.3</v>
      </c>
      <c r="G753" s="125">
        <v>12.960858</v>
      </c>
    </row>
    <row r="754" spans="1:7" s="124" customFormat="1" hidden="1" x14ac:dyDescent="0.35">
      <c r="A754" s="128" t="s">
        <v>1463</v>
      </c>
      <c r="B754" s="128" t="s">
        <v>1444</v>
      </c>
      <c r="C754" s="128" t="s">
        <v>774</v>
      </c>
      <c r="D754" s="127">
        <v>30888</v>
      </c>
      <c r="E754" s="127">
        <v>425958</v>
      </c>
      <c r="F754" s="126">
        <v>48911.5</v>
      </c>
      <c r="G754" s="125">
        <v>11.482704999999999</v>
      </c>
    </row>
    <row r="755" spans="1:7" s="124" customFormat="1" hidden="1" x14ac:dyDescent="0.35">
      <c r="A755" s="128" t="s">
        <v>1464</v>
      </c>
      <c r="B755" s="128" t="s">
        <v>1444</v>
      </c>
      <c r="C755" s="128" t="s">
        <v>766</v>
      </c>
      <c r="D755" s="127">
        <v>1819801</v>
      </c>
      <c r="E755" s="127">
        <v>22207470</v>
      </c>
      <c r="F755" s="126">
        <v>2278595.5</v>
      </c>
      <c r="G755" s="125">
        <v>10.260491</v>
      </c>
    </row>
    <row r="756" spans="1:7" s="124" customFormat="1" hidden="1" x14ac:dyDescent="0.35">
      <c r="A756" s="128" t="s">
        <v>1465</v>
      </c>
      <c r="B756" s="128" t="s">
        <v>1444</v>
      </c>
      <c r="C756" s="128" t="s">
        <v>766</v>
      </c>
      <c r="D756" s="127">
        <v>1257123</v>
      </c>
      <c r="E756" s="127">
        <v>16374422</v>
      </c>
      <c r="F756" s="126">
        <v>1901168.9</v>
      </c>
      <c r="G756" s="125">
        <v>11.610602</v>
      </c>
    </row>
    <row r="757" spans="1:7" s="124" customFormat="1" hidden="1" x14ac:dyDescent="0.35">
      <c r="A757" s="128" t="s">
        <v>1466</v>
      </c>
      <c r="B757" s="128" t="s">
        <v>1444</v>
      </c>
      <c r="C757" s="128" t="s">
        <v>769</v>
      </c>
      <c r="D757" s="127">
        <v>10489</v>
      </c>
      <c r="E757" s="127">
        <v>151302</v>
      </c>
      <c r="F757" s="126">
        <v>20769</v>
      </c>
      <c r="G757" s="125">
        <v>13.726851</v>
      </c>
    </row>
    <row r="758" spans="1:7" s="124" customFormat="1" hidden="1" x14ac:dyDescent="0.35">
      <c r="A758" s="128" t="s">
        <v>1467</v>
      </c>
      <c r="B758" s="128" t="s">
        <v>1444</v>
      </c>
      <c r="C758" s="128" t="s">
        <v>769</v>
      </c>
      <c r="D758" s="127">
        <v>116425</v>
      </c>
      <c r="E758" s="127">
        <v>1651446</v>
      </c>
      <c r="F758" s="126">
        <v>184112</v>
      </c>
      <c r="G758" s="125">
        <v>11.148533</v>
      </c>
    </row>
    <row r="759" spans="1:7" s="124" customFormat="1" hidden="1" x14ac:dyDescent="0.35">
      <c r="A759" s="128" t="s">
        <v>1468</v>
      </c>
      <c r="B759" s="128" t="s">
        <v>1444</v>
      </c>
      <c r="C759" s="128" t="s">
        <v>774</v>
      </c>
      <c r="D759" s="127">
        <v>74545</v>
      </c>
      <c r="E759" s="127">
        <v>917632</v>
      </c>
      <c r="F759" s="126">
        <v>101421</v>
      </c>
      <c r="G759" s="125">
        <v>11.05247</v>
      </c>
    </row>
    <row r="760" spans="1:7" s="124" customFormat="1" hidden="1" x14ac:dyDescent="0.35">
      <c r="A760" s="128" t="s">
        <v>1469</v>
      </c>
      <c r="B760" s="128" t="s">
        <v>1444</v>
      </c>
      <c r="C760" s="128" t="s">
        <v>769</v>
      </c>
      <c r="D760" s="127">
        <v>29458</v>
      </c>
      <c r="E760" s="127">
        <v>450103</v>
      </c>
      <c r="F760" s="126">
        <v>57309</v>
      </c>
      <c r="G760" s="125">
        <v>12.732419</v>
      </c>
    </row>
    <row r="761" spans="1:7" s="124" customFormat="1" hidden="1" x14ac:dyDescent="0.35">
      <c r="A761" s="128" t="s">
        <v>1470</v>
      </c>
      <c r="B761" s="128" t="s">
        <v>1444</v>
      </c>
      <c r="C761" s="128" t="s">
        <v>769</v>
      </c>
      <c r="D761" s="127">
        <v>35070</v>
      </c>
      <c r="E761" s="127">
        <v>330213</v>
      </c>
      <c r="F761" s="126">
        <v>43928.4</v>
      </c>
      <c r="G761" s="125">
        <v>13.303050000000001</v>
      </c>
    </row>
    <row r="762" spans="1:7" s="124" customFormat="1" hidden="1" x14ac:dyDescent="0.35">
      <c r="A762" s="128" t="s">
        <v>1471</v>
      </c>
      <c r="B762" s="128" t="s">
        <v>1444</v>
      </c>
      <c r="C762" s="128" t="s">
        <v>774</v>
      </c>
      <c r="D762" s="127">
        <v>62916</v>
      </c>
      <c r="E762" s="127">
        <v>856996</v>
      </c>
      <c r="F762" s="126">
        <v>93491.5</v>
      </c>
      <c r="G762" s="125">
        <v>10.909211000000001</v>
      </c>
    </row>
    <row r="763" spans="1:7" s="124" customFormat="1" hidden="1" x14ac:dyDescent="0.35">
      <c r="A763" s="128" t="s">
        <v>1032</v>
      </c>
      <c r="B763" s="128" t="s">
        <v>1444</v>
      </c>
      <c r="C763" s="128" t="s">
        <v>769</v>
      </c>
      <c r="D763" s="127">
        <v>25966</v>
      </c>
      <c r="E763" s="127">
        <v>279351</v>
      </c>
      <c r="F763" s="126">
        <v>43358.3</v>
      </c>
      <c r="G763" s="125">
        <v>15.521083000000001</v>
      </c>
    </row>
    <row r="764" spans="1:7" s="124" customFormat="1" hidden="1" x14ac:dyDescent="0.35">
      <c r="A764" s="128" t="s">
        <v>1472</v>
      </c>
      <c r="B764" s="128" t="s">
        <v>1444</v>
      </c>
      <c r="C764" s="128" t="s">
        <v>769</v>
      </c>
      <c r="D764" s="127">
        <v>74773</v>
      </c>
      <c r="E764" s="127">
        <v>980933</v>
      </c>
      <c r="F764" s="126">
        <v>116025.8</v>
      </c>
      <c r="G764" s="125">
        <v>11.828106999999999</v>
      </c>
    </row>
    <row r="765" spans="1:7" s="124" customFormat="1" hidden="1" x14ac:dyDescent="0.35">
      <c r="A765" s="128" t="s">
        <v>1473</v>
      </c>
      <c r="B765" s="128" t="s">
        <v>1444</v>
      </c>
      <c r="C765" s="128" t="s">
        <v>769</v>
      </c>
      <c r="D765" s="127">
        <v>61395</v>
      </c>
      <c r="E765" s="127">
        <v>1012883</v>
      </c>
      <c r="F765" s="126">
        <v>117016.5</v>
      </c>
      <c r="G765" s="125">
        <v>11.552815000000001</v>
      </c>
    </row>
    <row r="766" spans="1:7" s="124" customFormat="1" hidden="1" x14ac:dyDescent="0.35">
      <c r="A766" s="128" t="s">
        <v>1474</v>
      </c>
      <c r="B766" s="128" t="s">
        <v>1444</v>
      </c>
      <c r="C766" s="128" t="s">
        <v>769</v>
      </c>
      <c r="D766" s="127">
        <v>129</v>
      </c>
      <c r="E766" s="127">
        <v>1750</v>
      </c>
      <c r="F766" s="126">
        <v>214.6</v>
      </c>
      <c r="G766" s="125">
        <v>12.262857</v>
      </c>
    </row>
    <row r="767" spans="1:7" s="124" customFormat="1" hidden="1" x14ac:dyDescent="0.35">
      <c r="A767" s="128" t="s">
        <v>1475</v>
      </c>
      <c r="B767" s="128" t="s">
        <v>1444</v>
      </c>
      <c r="C767" s="128" t="s">
        <v>769</v>
      </c>
      <c r="D767" s="127">
        <v>15500</v>
      </c>
      <c r="E767" s="127">
        <v>179679</v>
      </c>
      <c r="F767" s="126">
        <v>19588</v>
      </c>
      <c r="G767" s="125">
        <v>10.901664</v>
      </c>
    </row>
    <row r="768" spans="1:7" s="124" customFormat="1" hidden="1" x14ac:dyDescent="0.35">
      <c r="A768" s="128" t="s">
        <v>1476</v>
      </c>
      <c r="B768" s="128" t="s">
        <v>1444</v>
      </c>
      <c r="C768" s="128" t="s">
        <v>27</v>
      </c>
      <c r="D768" s="127">
        <v>7177</v>
      </c>
      <c r="E768" s="127">
        <v>61988</v>
      </c>
      <c r="F768" s="126">
        <v>5871.2</v>
      </c>
      <c r="G768" s="125">
        <v>9.4715106000000002</v>
      </c>
    </row>
    <row r="769" spans="1:7" s="124" customFormat="1" hidden="1" x14ac:dyDescent="0.35">
      <c r="A769" s="128" t="s">
        <v>1477</v>
      </c>
      <c r="B769" s="128" t="s">
        <v>1444</v>
      </c>
      <c r="C769" s="128" t="s">
        <v>769</v>
      </c>
      <c r="D769" s="127">
        <v>19169</v>
      </c>
      <c r="E769" s="127">
        <v>266026</v>
      </c>
      <c r="F769" s="126">
        <v>34089.9</v>
      </c>
      <c r="G769" s="125">
        <v>12.814499</v>
      </c>
    </row>
    <row r="770" spans="1:7" s="124" customFormat="1" hidden="1" x14ac:dyDescent="0.35">
      <c r="A770" s="128" t="s">
        <v>1478</v>
      </c>
      <c r="B770" s="128" t="s">
        <v>1444</v>
      </c>
      <c r="C770" s="128" t="s">
        <v>769</v>
      </c>
      <c r="D770" s="127">
        <v>29420</v>
      </c>
      <c r="E770" s="127">
        <v>419426</v>
      </c>
      <c r="F770" s="126">
        <v>56081.9</v>
      </c>
      <c r="G770" s="125">
        <v>13.371107</v>
      </c>
    </row>
    <row r="771" spans="1:7" s="124" customFormat="1" hidden="1" x14ac:dyDescent="0.35">
      <c r="A771" s="128" t="s">
        <v>1479</v>
      </c>
      <c r="B771" s="128" t="s">
        <v>1444</v>
      </c>
      <c r="C771" s="128" t="s">
        <v>769</v>
      </c>
      <c r="D771" s="127">
        <v>30355</v>
      </c>
      <c r="E771" s="127">
        <v>374514</v>
      </c>
      <c r="F771" s="126">
        <v>49153.9</v>
      </c>
      <c r="G771" s="125">
        <v>13.124715999999999</v>
      </c>
    </row>
    <row r="772" spans="1:7" s="124" customFormat="1" hidden="1" x14ac:dyDescent="0.35">
      <c r="A772" s="128" t="s">
        <v>1480</v>
      </c>
      <c r="B772" s="128" t="s">
        <v>1444</v>
      </c>
      <c r="C772" s="128" t="s">
        <v>769</v>
      </c>
      <c r="D772" s="127">
        <v>12076</v>
      </c>
      <c r="E772" s="127">
        <v>170941</v>
      </c>
      <c r="F772" s="126">
        <v>27762</v>
      </c>
      <c r="G772" s="125">
        <v>16.240691000000002</v>
      </c>
    </row>
    <row r="773" spans="1:7" s="124" customFormat="1" hidden="1" x14ac:dyDescent="0.35">
      <c r="A773" s="128" t="s">
        <v>1481</v>
      </c>
      <c r="B773" s="128" t="s">
        <v>1444</v>
      </c>
      <c r="C773" s="128" t="s">
        <v>769</v>
      </c>
      <c r="D773" s="127">
        <v>68143</v>
      </c>
      <c r="E773" s="127">
        <v>939121</v>
      </c>
      <c r="F773" s="126">
        <v>104533</v>
      </c>
      <c r="G773" s="125">
        <v>11.130941</v>
      </c>
    </row>
    <row r="774" spans="1:7" s="124" customFormat="1" hidden="1" x14ac:dyDescent="0.35">
      <c r="A774" s="128" t="s">
        <v>1482</v>
      </c>
      <c r="B774" s="128" t="s">
        <v>1444</v>
      </c>
      <c r="C774" s="128" t="s">
        <v>769</v>
      </c>
      <c r="D774" s="127">
        <v>43626</v>
      </c>
      <c r="E774" s="127">
        <v>684509</v>
      </c>
      <c r="F774" s="126">
        <v>86172.6</v>
      </c>
      <c r="G774" s="125">
        <v>12.588965</v>
      </c>
    </row>
    <row r="775" spans="1:7" s="124" customFormat="1" hidden="1" x14ac:dyDescent="0.35">
      <c r="A775" s="128" t="s">
        <v>871</v>
      </c>
      <c r="B775" s="128" t="s">
        <v>1444</v>
      </c>
      <c r="C775" s="128" t="s">
        <v>867</v>
      </c>
      <c r="D775" s="127">
        <v>1</v>
      </c>
      <c r="E775" s="127">
        <v>5</v>
      </c>
      <c r="F775" s="126">
        <v>0.3</v>
      </c>
      <c r="G775" s="125" t="s">
        <v>868</v>
      </c>
    </row>
    <row r="776" spans="1:7" s="124" customFormat="1" hidden="1" x14ac:dyDescent="0.35">
      <c r="A776" s="128" t="s">
        <v>1483</v>
      </c>
      <c r="B776" s="128" t="s">
        <v>1444</v>
      </c>
      <c r="C776" s="128" t="s">
        <v>769</v>
      </c>
      <c r="D776" s="127">
        <v>27305</v>
      </c>
      <c r="E776" s="127">
        <v>339405</v>
      </c>
      <c r="F776" s="126">
        <v>50973.7</v>
      </c>
      <c r="G776" s="125">
        <v>15.018547</v>
      </c>
    </row>
    <row r="777" spans="1:7" s="124" customFormat="1" hidden="1" x14ac:dyDescent="0.35">
      <c r="A777" s="128" t="s">
        <v>1484</v>
      </c>
      <c r="B777" s="128" t="s">
        <v>1444</v>
      </c>
      <c r="C777" s="128" t="s">
        <v>769</v>
      </c>
      <c r="D777" s="127">
        <v>20680</v>
      </c>
      <c r="E777" s="127">
        <v>241705</v>
      </c>
      <c r="F777" s="126">
        <v>34228</v>
      </c>
      <c r="G777" s="125">
        <v>14.161064</v>
      </c>
    </row>
    <row r="778" spans="1:7" s="124" customFormat="1" hidden="1" x14ac:dyDescent="0.35">
      <c r="A778" s="128" t="s">
        <v>1485</v>
      </c>
      <c r="B778" s="128" t="s">
        <v>1444</v>
      </c>
      <c r="C778" s="128" t="s">
        <v>774</v>
      </c>
      <c r="D778" s="127">
        <v>24585</v>
      </c>
      <c r="E778" s="127">
        <v>251886</v>
      </c>
      <c r="F778" s="126">
        <v>29118.799999999999</v>
      </c>
      <c r="G778" s="125">
        <v>11.560309</v>
      </c>
    </row>
    <row r="779" spans="1:7" s="124" customFormat="1" hidden="1" x14ac:dyDescent="0.35">
      <c r="A779" s="128" t="s">
        <v>1486</v>
      </c>
      <c r="B779" s="128" t="s">
        <v>1444</v>
      </c>
      <c r="C779" s="128" t="s">
        <v>774</v>
      </c>
      <c r="D779" s="127">
        <v>36982</v>
      </c>
      <c r="E779" s="127">
        <v>395083</v>
      </c>
      <c r="F779" s="126">
        <v>49813.3</v>
      </c>
      <c r="G779" s="125">
        <v>12.608313000000001</v>
      </c>
    </row>
    <row r="780" spans="1:7" s="124" customFormat="1" hidden="1" x14ac:dyDescent="0.35">
      <c r="A780" s="128" t="s">
        <v>1487</v>
      </c>
      <c r="B780" s="128" t="s">
        <v>1444</v>
      </c>
      <c r="C780" s="128" t="s">
        <v>774</v>
      </c>
      <c r="D780" s="127">
        <v>7057</v>
      </c>
      <c r="E780" s="127">
        <v>77932</v>
      </c>
      <c r="F780" s="126">
        <v>9551.7000000000007</v>
      </c>
      <c r="G780" s="125">
        <v>12.256454</v>
      </c>
    </row>
    <row r="781" spans="1:7" s="124" customFormat="1" hidden="1" x14ac:dyDescent="0.35">
      <c r="A781" s="128" t="s">
        <v>1488</v>
      </c>
      <c r="B781" s="128" t="s">
        <v>1444</v>
      </c>
      <c r="C781" s="128" t="s">
        <v>774</v>
      </c>
      <c r="D781" s="127">
        <v>3574</v>
      </c>
      <c r="E781" s="127">
        <v>46399</v>
      </c>
      <c r="F781" s="126">
        <v>5596</v>
      </c>
      <c r="G781" s="125">
        <v>12.060605000000001</v>
      </c>
    </row>
    <row r="782" spans="1:7" s="124" customFormat="1" hidden="1" x14ac:dyDescent="0.35">
      <c r="A782" s="128" t="s">
        <v>1489</v>
      </c>
      <c r="B782" s="128" t="s">
        <v>1444</v>
      </c>
      <c r="C782" s="128" t="s">
        <v>774</v>
      </c>
      <c r="D782" s="127">
        <v>5280</v>
      </c>
      <c r="E782" s="127">
        <v>59917</v>
      </c>
      <c r="F782" s="126">
        <v>7537</v>
      </c>
      <c r="G782" s="125">
        <v>12.579067999999999</v>
      </c>
    </row>
    <row r="783" spans="1:7" s="124" customFormat="1" hidden="1" x14ac:dyDescent="0.35">
      <c r="A783" s="128" t="s">
        <v>1490</v>
      </c>
      <c r="B783" s="128" t="s">
        <v>1444</v>
      </c>
      <c r="C783" s="128" t="s">
        <v>769</v>
      </c>
      <c r="D783" s="127">
        <v>21692</v>
      </c>
      <c r="E783" s="127">
        <v>337878</v>
      </c>
      <c r="F783" s="126">
        <v>39068.199999999997</v>
      </c>
      <c r="G783" s="125">
        <v>11.562813</v>
      </c>
    </row>
    <row r="784" spans="1:7" s="124" customFormat="1" hidden="1" x14ac:dyDescent="0.35">
      <c r="A784" s="128" t="s">
        <v>1049</v>
      </c>
      <c r="B784" s="128" t="s">
        <v>1444</v>
      </c>
      <c r="C784" s="128" t="s">
        <v>769</v>
      </c>
      <c r="D784" s="127">
        <v>1429</v>
      </c>
      <c r="E784" s="127">
        <v>14009</v>
      </c>
      <c r="F784" s="126">
        <v>1842</v>
      </c>
      <c r="G784" s="125">
        <v>13.14869</v>
      </c>
    </row>
    <row r="785" spans="1:7" s="124" customFormat="1" hidden="1" x14ac:dyDescent="0.35">
      <c r="A785" s="128" t="s">
        <v>1491</v>
      </c>
      <c r="B785" s="128" t="s">
        <v>1444</v>
      </c>
      <c r="C785" s="128" t="s">
        <v>769</v>
      </c>
      <c r="D785" s="127">
        <v>79399</v>
      </c>
      <c r="E785" s="127">
        <v>1180194</v>
      </c>
      <c r="F785" s="126">
        <v>143760</v>
      </c>
      <c r="G785" s="125">
        <v>12.181048000000001</v>
      </c>
    </row>
    <row r="786" spans="1:7" s="124" customFormat="1" hidden="1" x14ac:dyDescent="0.35">
      <c r="A786" s="128" t="s">
        <v>1492</v>
      </c>
      <c r="B786" s="128" t="s">
        <v>1444</v>
      </c>
      <c r="C786" s="128" t="s">
        <v>766</v>
      </c>
      <c r="D786" s="127">
        <v>105719</v>
      </c>
      <c r="E786" s="127">
        <v>1612896</v>
      </c>
      <c r="F786" s="126">
        <v>183287.6</v>
      </c>
      <c r="G786" s="125">
        <v>11.363882</v>
      </c>
    </row>
    <row r="787" spans="1:7" s="124" customFormat="1" hidden="1" x14ac:dyDescent="0.35">
      <c r="A787" s="128" t="s">
        <v>1493</v>
      </c>
      <c r="B787" s="128" t="s">
        <v>1444</v>
      </c>
      <c r="C787" s="128" t="s">
        <v>769</v>
      </c>
      <c r="D787" s="127">
        <v>47700</v>
      </c>
      <c r="E787" s="127">
        <v>664655</v>
      </c>
      <c r="F787" s="126">
        <v>81169</v>
      </c>
      <c r="G787" s="125">
        <v>12.212199999999999</v>
      </c>
    </row>
    <row r="788" spans="1:7" s="124" customFormat="1" hidden="1" x14ac:dyDescent="0.35">
      <c r="A788" s="128" t="s">
        <v>1494</v>
      </c>
      <c r="B788" s="128" t="s">
        <v>1444</v>
      </c>
      <c r="C788" s="128" t="s">
        <v>769</v>
      </c>
      <c r="D788" s="127">
        <v>14</v>
      </c>
      <c r="E788" s="127">
        <v>199</v>
      </c>
      <c r="F788" s="126">
        <v>24</v>
      </c>
      <c r="G788" s="125">
        <v>12.060302</v>
      </c>
    </row>
    <row r="789" spans="1:7" s="124" customFormat="1" hidden="1" x14ac:dyDescent="0.35">
      <c r="A789" s="128" t="s">
        <v>1495</v>
      </c>
      <c r="B789" s="128" t="s">
        <v>559</v>
      </c>
      <c r="C789" s="128" t="s">
        <v>769</v>
      </c>
      <c r="D789" s="127">
        <v>2225</v>
      </c>
      <c r="E789" s="127">
        <v>40233</v>
      </c>
      <c r="F789" s="126">
        <v>3200</v>
      </c>
      <c r="G789" s="125">
        <v>7.9536699000000004</v>
      </c>
    </row>
    <row r="790" spans="1:7" s="124" customFormat="1" hidden="1" x14ac:dyDescent="0.35">
      <c r="A790" s="128" t="s">
        <v>1496</v>
      </c>
      <c r="B790" s="128" t="s">
        <v>559</v>
      </c>
      <c r="C790" s="128" t="s">
        <v>769</v>
      </c>
      <c r="D790" s="127">
        <v>18971</v>
      </c>
      <c r="E790" s="127">
        <v>235107</v>
      </c>
      <c r="F790" s="126">
        <v>24694.1</v>
      </c>
      <c r="G790" s="125">
        <v>10.503344999999999</v>
      </c>
    </row>
    <row r="791" spans="1:7" s="124" customFormat="1" hidden="1" x14ac:dyDescent="0.35">
      <c r="A791" s="128" t="s">
        <v>1497</v>
      </c>
      <c r="B791" s="128" t="s">
        <v>559</v>
      </c>
      <c r="C791" s="128" t="s">
        <v>769</v>
      </c>
      <c r="D791" s="127">
        <v>48081</v>
      </c>
      <c r="E791" s="127">
        <v>600845</v>
      </c>
      <c r="F791" s="126">
        <v>72197</v>
      </c>
      <c r="G791" s="125">
        <v>12.015910999999999</v>
      </c>
    </row>
    <row r="792" spans="1:7" s="124" customFormat="1" hidden="1" x14ac:dyDescent="0.35">
      <c r="A792" s="128" t="s">
        <v>1498</v>
      </c>
      <c r="B792" s="128" t="s">
        <v>559</v>
      </c>
      <c r="C792" s="128" t="s">
        <v>769</v>
      </c>
      <c r="D792" s="127">
        <v>5579</v>
      </c>
      <c r="E792" s="127">
        <v>115914</v>
      </c>
      <c r="F792" s="126">
        <v>12744.5</v>
      </c>
      <c r="G792" s="125">
        <v>10.994789000000001</v>
      </c>
    </row>
    <row r="793" spans="1:7" s="124" customFormat="1" hidden="1" x14ac:dyDescent="0.35">
      <c r="A793" s="128" t="s">
        <v>1436</v>
      </c>
      <c r="B793" s="128" t="s">
        <v>559</v>
      </c>
      <c r="C793" s="128" t="s">
        <v>769</v>
      </c>
      <c r="D793" s="127">
        <v>784</v>
      </c>
      <c r="E793" s="127">
        <v>14150</v>
      </c>
      <c r="F793" s="126">
        <v>1243</v>
      </c>
      <c r="G793" s="125">
        <v>8.7844522999999999</v>
      </c>
    </row>
    <row r="794" spans="1:7" s="124" customFormat="1" hidden="1" x14ac:dyDescent="0.35">
      <c r="A794" s="128" t="s">
        <v>1437</v>
      </c>
      <c r="B794" s="128" t="s">
        <v>559</v>
      </c>
      <c r="C794" s="128" t="s">
        <v>769</v>
      </c>
      <c r="D794" s="127">
        <v>5331</v>
      </c>
      <c r="E794" s="127">
        <v>105808</v>
      </c>
      <c r="F794" s="126">
        <v>8344.4</v>
      </c>
      <c r="G794" s="125">
        <v>7.8863602000000004</v>
      </c>
    </row>
    <row r="795" spans="1:7" s="124" customFormat="1" hidden="1" x14ac:dyDescent="0.35">
      <c r="A795" s="128" t="s">
        <v>1499</v>
      </c>
      <c r="B795" s="128" t="s">
        <v>559</v>
      </c>
      <c r="C795" s="128" t="s">
        <v>769</v>
      </c>
      <c r="D795" s="127">
        <v>3620</v>
      </c>
      <c r="E795" s="127">
        <v>50018</v>
      </c>
      <c r="F795" s="126">
        <v>6733</v>
      </c>
      <c r="G795" s="125">
        <v>13.461154000000001</v>
      </c>
    </row>
    <row r="796" spans="1:7" s="124" customFormat="1" hidden="1" x14ac:dyDescent="0.35">
      <c r="A796" s="128" t="s">
        <v>1438</v>
      </c>
      <c r="B796" s="128" t="s">
        <v>559</v>
      </c>
      <c r="C796" s="128" t="s">
        <v>766</v>
      </c>
      <c r="D796" s="127">
        <v>78983</v>
      </c>
      <c r="E796" s="127">
        <v>764761</v>
      </c>
      <c r="F796" s="126">
        <v>79144</v>
      </c>
      <c r="G796" s="125">
        <v>10.348853999999999</v>
      </c>
    </row>
    <row r="797" spans="1:7" s="124" customFormat="1" hidden="1" x14ac:dyDescent="0.35">
      <c r="A797" s="128" t="s">
        <v>1500</v>
      </c>
      <c r="B797" s="128" t="s">
        <v>559</v>
      </c>
      <c r="C797" s="128" t="s">
        <v>769</v>
      </c>
      <c r="D797" s="127">
        <v>12731</v>
      </c>
      <c r="E797" s="127">
        <v>187779</v>
      </c>
      <c r="F797" s="126">
        <v>13046.6</v>
      </c>
      <c r="G797" s="125">
        <v>6.9478483000000004</v>
      </c>
    </row>
    <row r="798" spans="1:7" s="124" customFormat="1" hidden="1" x14ac:dyDescent="0.35">
      <c r="A798" s="128" t="s">
        <v>1501</v>
      </c>
      <c r="B798" s="128" t="s">
        <v>559</v>
      </c>
      <c r="C798" s="128" t="s">
        <v>769</v>
      </c>
      <c r="D798" s="127">
        <v>20050</v>
      </c>
      <c r="E798" s="127">
        <v>358533</v>
      </c>
      <c r="F798" s="126">
        <v>42977</v>
      </c>
      <c r="G798" s="125">
        <v>11.986902000000001</v>
      </c>
    </row>
    <row r="799" spans="1:7" s="124" customFormat="1" hidden="1" x14ac:dyDescent="0.35">
      <c r="A799" s="128" t="s">
        <v>1502</v>
      </c>
      <c r="B799" s="128" t="s">
        <v>559</v>
      </c>
      <c r="C799" s="128" t="s">
        <v>769</v>
      </c>
      <c r="D799" s="127">
        <v>6003</v>
      </c>
      <c r="E799" s="127">
        <v>126321</v>
      </c>
      <c r="F799" s="126">
        <v>12666.3</v>
      </c>
      <c r="G799" s="125">
        <v>10.027074000000001</v>
      </c>
    </row>
    <row r="800" spans="1:7" s="124" customFormat="1" hidden="1" x14ac:dyDescent="0.35">
      <c r="A800" s="128" t="s">
        <v>1503</v>
      </c>
      <c r="B800" s="128" t="s">
        <v>559</v>
      </c>
      <c r="C800" s="128" t="s">
        <v>769</v>
      </c>
      <c r="D800" s="127">
        <v>10163</v>
      </c>
      <c r="E800" s="127">
        <v>209787</v>
      </c>
      <c r="F800" s="126">
        <v>22058</v>
      </c>
      <c r="G800" s="125">
        <v>10.514474</v>
      </c>
    </row>
    <row r="801" spans="1:7" s="124" customFormat="1" hidden="1" x14ac:dyDescent="0.35">
      <c r="A801" s="128" t="s">
        <v>1338</v>
      </c>
      <c r="B801" s="128" t="s">
        <v>559</v>
      </c>
      <c r="C801" s="128" t="s">
        <v>766</v>
      </c>
      <c r="D801" s="127">
        <v>81609</v>
      </c>
      <c r="E801" s="127">
        <v>766051</v>
      </c>
      <c r="F801" s="126">
        <v>90585.3</v>
      </c>
      <c r="G801" s="125">
        <v>11.82497</v>
      </c>
    </row>
    <row r="802" spans="1:7" s="124" customFormat="1" hidden="1" x14ac:dyDescent="0.35">
      <c r="A802" s="128" t="s">
        <v>1340</v>
      </c>
      <c r="B802" s="128" t="s">
        <v>559</v>
      </c>
      <c r="C802" s="128" t="s">
        <v>766</v>
      </c>
      <c r="D802" s="127">
        <v>45601</v>
      </c>
      <c r="E802" s="127">
        <v>587351</v>
      </c>
      <c r="F802" s="126">
        <v>61201.1</v>
      </c>
      <c r="G802" s="125">
        <v>10.419851</v>
      </c>
    </row>
    <row r="803" spans="1:7" s="124" customFormat="1" hidden="1" x14ac:dyDescent="0.35">
      <c r="A803" s="128" t="s">
        <v>1504</v>
      </c>
      <c r="B803" s="128" t="s">
        <v>559</v>
      </c>
      <c r="C803" s="128" t="s">
        <v>769</v>
      </c>
      <c r="D803" s="127">
        <v>11000</v>
      </c>
      <c r="E803" s="127">
        <v>157513</v>
      </c>
      <c r="F803" s="126">
        <v>16186</v>
      </c>
      <c r="G803" s="125">
        <v>10.275976999999999</v>
      </c>
    </row>
    <row r="804" spans="1:7" s="124" customFormat="1" hidden="1" x14ac:dyDescent="0.35">
      <c r="A804" s="128" t="s">
        <v>1505</v>
      </c>
      <c r="B804" s="128" t="s">
        <v>559</v>
      </c>
      <c r="C804" s="128" t="s">
        <v>769</v>
      </c>
      <c r="D804" s="127">
        <v>3172</v>
      </c>
      <c r="E804" s="127">
        <v>43262</v>
      </c>
      <c r="F804" s="126">
        <v>5526</v>
      </c>
      <c r="G804" s="125">
        <v>12.773334999999999</v>
      </c>
    </row>
    <row r="805" spans="1:7" s="124" customFormat="1" hidden="1" x14ac:dyDescent="0.35">
      <c r="A805" s="128" t="s">
        <v>1506</v>
      </c>
      <c r="B805" s="128" t="s">
        <v>559</v>
      </c>
      <c r="C805" s="128" t="s">
        <v>769</v>
      </c>
      <c r="D805" s="127">
        <v>14156</v>
      </c>
      <c r="E805" s="127">
        <v>212365</v>
      </c>
      <c r="F805" s="126">
        <v>22236.799999999999</v>
      </c>
      <c r="G805" s="125">
        <v>10.471029</v>
      </c>
    </row>
    <row r="806" spans="1:7" s="124" customFormat="1" hidden="1" x14ac:dyDescent="0.35">
      <c r="A806" s="128" t="s">
        <v>1507</v>
      </c>
      <c r="B806" s="128" t="s">
        <v>565</v>
      </c>
      <c r="C806" s="128" t="s">
        <v>858</v>
      </c>
      <c r="D806" s="127">
        <v>5515</v>
      </c>
      <c r="E806" s="127">
        <v>97031</v>
      </c>
      <c r="F806" s="126">
        <v>7852</v>
      </c>
      <c r="G806" s="125">
        <v>8.0922592000000009</v>
      </c>
    </row>
    <row r="807" spans="1:7" s="124" customFormat="1" hidden="1" x14ac:dyDescent="0.35">
      <c r="A807" s="128" t="s">
        <v>1508</v>
      </c>
      <c r="B807" s="128" t="s">
        <v>565</v>
      </c>
      <c r="C807" s="128" t="s">
        <v>774</v>
      </c>
      <c r="D807" s="127">
        <v>13394</v>
      </c>
      <c r="E807" s="127">
        <v>145661</v>
      </c>
      <c r="F807" s="126">
        <v>15702</v>
      </c>
      <c r="G807" s="125">
        <v>10.779824</v>
      </c>
    </row>
    <row r="808" spans="1:7" s="124" customFormat="1" hidden="1" x14ac:dyDescent="0.35">
      <c r="A808" s="128" t="s">
        <v>1509</v>
      </c>
      <c r="B808" s="128" t="s">
        <v>565</v>
      </c>
      <c r="C808" s="128" t="s">
        <v>774</v>
      </c>
      <c r="D808" s="127">
        <v>21783</v>
      </c>
      <c r="E808" s="127">
        <v>217913</v>
      </c>
      <c r="F808" s="126">
        <v>21043</v>
      </c>
      <c r="G808" s="125">
        <v>9.6566060999999994</v>
      </c>
    </row>
    <row r="809" spans="1:7" s="124" customFormat="1" hidden="1" x14ac:dyDescent="0.35">
      <c r="A809" s="128" t="s">
        <v>1510</v>
      </c>
      <c r="B809" s="128" t="s">
        <v>565</v>
      </c>
      <c r="C809" s="128" t="s">
        <v>774</v>
      </c>
      <c r="D809" s="127">
        <v>11811</v>
      </c>
      <c r="E809" s="127">
        <v>110899</v>
      </c>
      <c r="F809" s="126">
        <v>11267</v>
      </c>
      <c r="G809" s="125">
        <v>10.159694999999999</v>
      </c>
    </row>
    <row r="810" spans="1:7" s="124" customFormat="1" hidden="1" x14ac:dyDescent="0.35">
      <c r="A810" s="128" t="s">
        <v>1511</v>
      </c>
      <c r="B810" s="128" t="s">
        <v>565</v>
      </c>
      <c r="C810" s="128" t="s">
        <v>774</v>
      </c>
      <c r="D810" s="127">
        <v>3625</v>
      </c>
      <c r="E810" s="127">
        <v>54246</v>
      </c>
      <c r="F810" s="126">
        <v>5375.1</v>
      </c>
      <c r="G810" s="125">
        <v>9.9087490000000003</v>
      </c>
    </row>
    <row r="811" spans="1:7" s="124" customFormat="1" hidden="1" x14ac:dyDescent="0.35">
      <c r="A811" s="128" t="s">
        <v>1512</v>
      </c>
      <c r="B811" s="128" t="s">
        <v>565</v>
      </c>
      <c r="C811" s="128" t="s">
        <v>774</v>
      </c>
      <c r="D811" s="127">
        <v>11568</v>
      </c>
      <c r="E811" s="127">
        <v>118788</v>
      </c>
      <c r="F811" s="126">
        <v>12555</v>
      </c>
      <c r="G811" s="125">
        <v>10.569248999999999</v>
      </c>
    </row>
    <row r="812" spans="1:7" s="124" customFormat="1" hidden="1" x14ac:dyDescent="0.35">
      <c r="A812" s="128" t="s">
        <v>1513</v>
      </c>
      <c r="B812" s="128" t="s">
        <v>565</v>
      </c>
      <c r="C812" s="128" t="s">
        <v>774</v>
      </c>
      <c r="D812" s="127">
        <v>4850</v>
      </c>
      <c r="E812" s="127">
        <v>49142</v>
      </c>
      <c r="F812" s="126">
        <v>6214</v>
      </c>
      <c r="G812" s="125">
        <v>12.644988</v>
      </c>
    </row>
    <row r="813" spans="1:7" s="124" customFormat="1" hidden="1" x14ac:dyDescent="0.35">
      <c r="A813" s="128" t="s">
        <v>1514</v>
      </c>
      <c r="B813" s="128" t="s">
        <v>565</v>
      </c>
      <c r="C813" s="128" t="s">
        <v>858</v>
      </c>
      <c r="D813" s="127">
        <v>7250</v>
      </c>
      <c r="E813" s="127">
        <v>133949</v>
      </c>
      <c r="F813" s="126">
        <v>13756.7</v>
      </c>
      <c r="G813" s="125">
        <v>10.270103000000001</v>
      </c>
    </row>
    <row r="814" spans="1:7" s="124" customFormat="1" hidden="1" x14ac:dyDescent="0.35">
      <c r="A814" s="128" t="s">
        <v>1515</v>
      </c>
      <c r="B814" s="128" t="s">
        <v>565</v>
      </c>
      <c r="C814" s="128" t="s">
        <v>858</v>
      </c>
      <c r="D814" s="127">
        <v>15864</v>
      </c>
      <c r="E814" s="127">
        <v>246857</v>
      </c>
      <c r="F814" s="126">
        <v>27870.400000000001</v>
      </c>
      <c r="G814" s="125">
        <v>11.290099</v>
      </c>
    </row>
    <row r="815" spans="1:7" s="124" customFormat="1" hidden="1" x14ac:dyDescent="0.35">
      <c r="A815" s="128" t="s">
        <v>1516</v>
      </c>
      <c r="B815" s="128" t="s">
        <v>565</v>
      </c>
      <c r="C815" s="128" t="s">
        <v>858</v>
      </c>
      <c r="D815" s="127">
        <v>6093</v>
      </c>
      <c r="E815" s="127">
        <v>108309</v>
      </c>
      <c r="F815" s="126">
        <v>10714</v>
      </c>
      <c r="G815" s="125">
        <v>9.8920680999999995</v>
      </c>
    </row>
    <row r="816" spans="1:7" s="124" customFormat="1" hidden="1" x14ac:dyDescent="0.35">
      <c r="A816" s="128" t="s">
        <v>922</v>
      </c>
      <c r="B816" s="128" t="s">
        <v>565</v>
      </c>
      <c r="C816" s="128" t="s">
        <v>769</v>
      </c>
      <c r="D816" s="127">
        <v>1756</v>
      </c>
      <c r="E816" s="127">
        <v>18381</v>
      </c>
      <c r="F816" s="126">
        <v>2695</v>
      </c>
      <c r="G816" s="125">
        <v>14.661879000000001</v>
      </c>
    </row>
    <row r="817" spans="1:7" s="124" customFormat="1" hidden="1" x14ac:dyDescent="0.35">
      <c r="A817" s="128" t="s">
        <v>923</v>
      </c>
      <c r="B817" s="128" t="s">
        <v>565</v>
      </c>
      <c r="C817" s="128" t="s">
        <v>769</v>
      </c>
      <c r="D817" s="127">
        <v>752</v>
      </c>
      <c r="E817" s="127">
        <v>8354</v>
      </c>
      <c r="F817" s="126">
        <v>1092.8</v>
      </c>
      <c r="G817" s="125">
        <v>13.081159</v>
      </c>
    </row>
    <row r="818" spans="1:7" s="124" customFormat="1" hidden="1" x14ac:dyDescent="0.35">
      <c r="A818" s="128" t="s">
        <v>1517</v>
      </c>
      <c r="B818" s="128" t="s">
        <v>565</v>
      </c>
      <c r="C818" s="128" t="s">
        <v>774</v>
      </c>
      <c r="D818" s="127">
        <v>128256</v>
      </c>
      <c r="E818" s="127">
        <v>1310455</v>
      </c>
      <c r="F818" s="126">
        <v>127732.6</v>
      </c>
      <c r="G818" s="125">
        <v>9.7471946999999997</v>
      </c>
    </row>
    <row r="819" spans="1:7" s="124" customFormat="1" hidden="1" x14ac:dyDescent="0.35">
      <c r="A819" s="128" t="s">
        <v>1518</v>
      </c>
      <c r="B819" s="128" t="s">
        <v>565</v>
      </c>
      <c r="C819" s="128" t="s">
        <v>858</v>
      </c>
      <c r="D819" s="127">
        <v>15870</v>
      </c>
      <c r="E819" s="127">
        <v>241852</v>
      </c>
      <c r="F819" s="126">
        <v>24160.5</v>
      </c>
      <c r="G819" s="125">
        <v>9.9897870999999991</v>
      </c>
    </row>
    <row r="820" spans="1:7" s="124" customFormat="1" hidden="1" x14ac:dyDescent="0.35">
      <c r="A820" s="128" t="s">
        <v>1519</v>
      </c>
      <c r="B820" s="128" t="s">
        <v>565</v>
      </c>
      <c r="C820" s="128" t="s">
        <v>769</v>
      </c>
      <c r="D820" s="127">
        <v>2320</v>
      </c>
      <c r="E820" s="127">
        <v>34081</v>
      </c>
      <c r="F820" s="126">
        <v>3811.7</v>
      </c>
      <c r="G820" s="125">
        <v>11.184238000000001</v>
      </c>
    </row>
    <row r="821" spans="1:7" s="124" customFormat="1" hidden="1" x14ac:dyDescent="0.35">
      <c r="A821" s="128" t="s">
        <v>1520</v>
      </c>
      <c r="B821" s="128" t="s">
        <v>565</v>
      </c>
      <c r="C821" s="128" t="s">
        <v>858</v>
      </c>
      <c r="D821" s="127">
        <v>72344</v>
      </c>
      <c r="E821" s="127">
        <v>831220</v>
      </c>
      <c r="F821" s="126">
        <v>86415</v>
      </c>
      <c r="G821" s="125">
        <v>10.396165</v>
      </c>
    </row>
    <row r="822" spans="1:7" s="124" customFormat="1" hidden="1" x14ac:dyDescent="0.35">
      <c r="A822" s="128" t="s">
        <v>1521</v>
      </c>
      <c r="B822" s="128" t="s">
        <v>565</v>
      </c>
      <c r="C822" s="128" t="s">
        <v>858</v>
      </c>
      <c r="D822" s="127">
        <v>16431</v>
      </c>
      <c r="E822" s="127">
        <v>317853</v>
      </c>
      <c r="F822" s="126">
        <v>27802.799999999999</v>
      </c>
      <c r="G822" s="125">
        <v>8.7470622999999996</v>
      </c>
    </row>
    <row r="823" spans="1:7" s="124" customFormat="1" hidden="1" x14ac:dyDescent="0.35">
      <c r="A823" s="128" t="s">
        <v>1522</v>
      </c>
      <c r="B823" s="128" t="s">
        <v>565</v>
      </c>
      <c r="C823" s="128" t="s">
        <v>858</v>
      </c>
      <c r="D823" s="127">
        <v>6756</v>
      </c>
      <c r="E823" s="127">
        <v>114466</v>
      </c>
      <c r="F823" s="126">
        <v>10206</v>
      </c>
      <c r="G823" s="125">
        <v>8.9161847000000005</v>
      </c>
    </row>
    <row r="824" spans="1:7" s="124" customFormat="1" hidden="1" x14ac:dyDescent="0.35">
      <c r="A824" s="128" t="s">
        <v>1523</v>
      </c>
      <c r="B824" s="128" t="s">
        <v>565</v>
      </c>
      <c r="C824" s="128" t="s">
        <v>858</v>
      </c>
      <c r="D824" s="127">
        <v>346503</v>
      </c>
      <c r="E824" s="127">
        <v>3834614</v>
      </c>
      <c r="F824" s="126">
        <v>436555</v>
      </c>
      <c r="G824" s="125">
        <v>11.384588000000001</v>
      </c>
    </row>
    <row r="825" spans="1:7" s="124" customFormat="1" hidden="1" x14ac:dyDescent="0.35">
      <c r="A825" s="128" t="s">
        <v>1524</v>
      </c>
      <c r="B825" s="128" t="s">
        <v>565</v>
      </c>
      <c r="C825" s="128" t="s">
        <v>858</v>
      </c>
      <c r="D825" s="127">
        <v>3506</v>
      </c>
      <c r="E825" s="127">
        <v>75823</v>
      </c>
      <c r="F825" s="126">
        <v>7968.1</v>
      </c>
      <c r="G825" s="125">
        <v>10.508817000000001</v>
      </c>
    </row>
    <row r="826" spans="1:7" s="124" customFormat="1" hidden="1" x14ac:dyDescent="0.35">
      <c r="A826" s="128" t="s">
        <v>1525</v>
      </c>
      <c r="B826" s="128" t="s">
        <v>565</v>
      </c>
      <c r="C826" s="128" t="s">
        <v>858</v>
      </c>
      <c r="D826" s="127">
        <v>15184</v>
      </c>
      <c r="E826" s="127">
        <v>240081</v>
      </c>
      <c r="F826" s="126">
        <v>22428.799999999999</v>
      </c>
      <c r="G826" s="125">
        <v>9.3421803000000008</v>
      </c>
    </row>
    <row r="827" spans="1:7" s="124" customFormat="1" hidden="1" x14ac:dyDescent="0.35">
      <c r="A827" s="128" t="s">
        <v>1526</v>
      </c>
      <c r="B827" s="128" t="s">
        <v>565</v>
      </c>
      <c r="C827" s="128" t="s">
        <v>858</v>
      </c>
      <c r="D827" s="127">
        <v>2178</v>
      </c>
      <c r="E827" s="127">
        <v>35335</v>
      </c>
      <c r="F827" s="126">
        <v>3448</v>
      </c>
      <c r="G827" s="125">
        <v>9.7580302999999997</v>
      </c>
    </row>
    <row r="828" spans="1:7" s="124" customFormat="1" hidden="1" x14ac:dyDescent="0.35">
      <c r="A828" s="128" t="s">
        <v>1527</v>
      </c>
      <c r="B828" s="128" t="s">
        <v>1528</v>
      </c>
      <c r="C828" s="128" t="s">
        <v>766</v>
      </c>
      <c r="D828" s="127">
        <v>34954</v>
      </c>
      <c r="E828" s="127">
        <v>288353</v>
      </c>
      <c r="F828" s="126">
        <v>52831.3</v>
      </c>
      <c r="G828" s="125">
        <v>18.321745</v>
      </c>
    </row>
    <row r="829" spans="1:7" s="124" customFormat="1" hidden="1" x14ac:dyDescent="0.35">
      <c r="A829" s="128" t="s">
        <v>1529</v>
      </c>
      <c r="B829" s="128" t="s">
        <v>1528</v>
      </c>
      <c r="C829" s="128" t="s">
        <v>769</v>
      </c>
      <c r="D829" s="127">
        <v>72017</v>
      </c>
      <c r="E829" s="127">
        <v>508822</v>
      </c>
      <c r="F829" s="126">
        <v>102932.6</v>
      </c>
      <c r="G829" s="125">
        <v>20.229589000000001</v>
      </c>
    </row>
    <row r="830" spans="1:7" s="124" customFormat="1" hidden="1" x14ac:dyDescent="0.35">
      <c r="A830" s="128" t="s">
        <v>1530</v>
      </c>
      <c r="B830" s="128" t="s">
        <v>1528</v>
      </c>
      <c r="C830" s="128" t="s">
        <v>766</v>
      </c>
      <c r="D830" s="127">
        <v>377250</v>
      </c>
      <c r="E830" s="127">
        <v>2817153</v>
      </c>
      <c r="F830" s="126">
        <v>549504.5</v>
      </c>
      <c r="G830" s="125">
        <v>19.505668</v>
      </c>
    </row>
    <row r="831" spans="1:7" s="124" customFormat="1" hidden="1" x14ac:dyDescent="0.35">
      <c r="A831" s="128" t="s">
        <v>871</v>
      </c>
      <c r="B831" s="128" t="s">
        <v>1528</v>
      </c>
      <c r="C831" s="128" t="s">
        <v>867</v>
      </c>
      <c r="D831" s="127">
        <v>4</v>
      </c>
      <c r="E831" s="127">
        <v>19</v>
      </c>
      <c r="F831" s="126">
        <v>3.2</v>
      </c>
      <c r="G831" s="125" t="s">
        <v>868</v>
      </c>
    </row>
    <row r="832" spans="1:7" s="124" customFormat="1" hidden="1" x14ac:dyDescent="0.35">
      <c r="A832" s="128" t="s">
        <v>872</v>
      </c>
      <c r="B832" s="128" t="s">
        <v>1528</v>
      </c>
      <c r="C832" s="128" t="s">
        <v>867</v>
      </c>
      <c r="D832" s="127">
        <v>694</v>
      </c>
      <c r="E832" s="127">
        <v>5216</v>
      </c>
      <c r="F832" s="126">
        <v>1064.4000000000001</v>
      </c>
      <c r="G832" s="125" t="s">
        <v>868</v>
      </c>
    </row>
    <row r="833" spans="1:7" s="124" customFormat="1" hidden="1" x14ac:dyDescent="0.35">
      <c r="A833" s="128" t="s">
        <v>873</v>
      </c>
      <c r="B833" s="128" t="s">
        <v>1528</v>
      </c>
      <c r="C833" s="128" t="s">
        <v>867</v>
      </c>
      <c r="D833" s="127">
        <v>1205</v>
      </c>
      <c r="E833" s="127">
        <v>8090</v>
      </c>
      <c r="F833" s="126">
        <v>1321</v>
      </c>
      <c r="G833" s="125" t="s">
        <v>868</v>
      </c>
    </row>
    <row r="834" spans="1:7" s="124" customFormat="1" hidden="1" x14ac:dyDescent="0.35">
      <c r="A834" s="128" t="s">
        <v>1531</v>
      </c>
      <c r="B834" s="128" t="s">
        <v>1528</v>
      </c>
      <c r="C834" s="128" t="s">
        <v>766</v>
      </c>
      <c r="D834" s="127">
        <v>62197</v>
      </c>
      <c r="E834" s="127">
        <v>475108</v>
      </c>
      <c r="F834" s="126">
        <v>89675</v>
      </c>
      <c r="G834" s="125">
        <v>18.874656000000002</v>
      </c>
    </row>
    <row r="835" spans="1:7" s="124" customFormat="1" hidden="1" x14ac:dyDescent="0.35">
      <c r="A835" s="128" t="s">
        <v>1532</v>
      </c>
      <c r="B835" s="128" t="s">
        <v>1533</v>
      </c>
      <c r="C835" s="128" t="s">
        <v>766</v>
      </c>
      <c r="D835" s="127">
        <v>448299</v>
      </c>
      <c r="E835" s="127">
        <v>3774086</v>
      </c>
      <c r="F835" s="126">
        <v>701582.3</v>
      </c>
      <c r="G835" s="125">
        <v>18.589462000000001</v>
      </c>
    </row>
    <row r="836" spans="1:7" s="124" customFormat="1" hidden="1" x14ac:dyDescent="0.35">
      <c r="A836" s="128" t="s">
        <v>1534</v>
      </c>
      <c r="B836" s="128" t="s">
        <v>1533</v>
      </c>
      <c r="C836" s="128" t="s">
        <v>774</v>
      </c>
      <c r="D836" s="127">
        <v>22609</v>
      </c>
      <c r="E836" s="127">
        <v>214722</v>
      </c>
      <c r="F836" s="126">
        <v>35439.699999999997</v>
      </c>
      <c r="G836" s="125">
        <v>16.504923000000002</v>
      </c>
    </row>
    <row r="837" spans="1:7" s="124" customFormat="1" hidden="1" x14ac:dyDescent="0.35">
      <c r="A837" s="128" t="s">
        <v>1535</v>
      </c>
      <c r="B837" s="128" t="s">
        <v>1533</v>
      </c>
      <c r="C837" s="128" t="s">
        <v>766</v>
      </c>
      <c r="D837" s="127">
        <v>865009</v>
      </c>
      <c r="E837" s="127">
        <v>8323585</v>
      </c>
      <c r="F837" s="126">
        <v>1098268.7</v>
      </c>
      <c r="G837" s="125">
        <v>13.194660000000001</v>
      </c>
    </row>
    <row r="838" spans="1:7" s="124" customFormat="1" hidden="1" x14ac:dyDescent="0.35">
      <c r="A838" s="128" t="s">
        <v>1536</v>
      </c>
      <c r="B838" s="128" t="s">
        <v>1533</v>
      </c>
      <c r="C838" s="128" t="s">
        <v>766</v>
      </c>
      <c r="D838" s="127">
        <v>1865736</v>
      </c>
      <c r="E838" s="127">
        <v>12955771</v>
      </c>
      <c r="F838" s="126">
        <v>2254559.2999999998</v>
      </c>
      <c r="G838" s="125">
        <v>17.401969000000001</v>
      </c>
    </row>
    <row r="839" spans="1:7" s="124" customFormat="1" hidden="1" x14ac:dyDescent="0.35">
      <c r="A839" s="128" t="s">
        <v>1537</v>
      </c>
      <c r="B839" s="128" t="s">
        <v>1533</v>
      </c>
      <c r="C839" s="128" t="s">
        <v>766</v>
      </c>
      <c r="D839" s="127">
        <v>61310</v>
      </c>
      <c r="E839" s="127">
        <v>674015</v>
      </c>
      <c r="F839" s="126">
        <v>118719.5</v>
      </c>
      <c r="G839" s="125">
        <v>17.613776999999999</v>
      </c>
    </row>
    <row r="840" spans="1:7" s="124" customFormat="1" hidden="1" x14ac:dyDescent="0.35">
      <c r="A840" s="128" t="s">
        <v>866</v>
      </c>
      <c r="B840" s="128" t="s">
        <v>1533</v>
      </c>
      <c r="C840" s="128" t="s">
        <v>867</v>
      </c>
      <c r="D840" s="127">
        <v>4052</v>
      </c>
      <c r="E840" s="127">
        <v>33488</v>
      </c>
      <c r="F840" s="126">
        <v>5167.6000000000004</v>
      </c>
      <c r="G840" s="125" t="s">
        <v>868</v>
      </c>
    </row>
    <row r="841" spans="1:7" s="124" customFormat="1" hidden="1" x14ac:dyDescent="0.35">
      <c r="A841" s="128" t="s">
        <v>870</v>
      </c>
      <c r="B841" s="128" t="s">
        <v>1533</v>
      </c>
      <c r="C841" s="128" t="s">
        <v>867</v>
      </c>
      <c r="D841" s="127">
        <v>4614</v>
      </c>
      <c r="E841" s="127">
        <v>37389</v>
      </c>
      <c r="F841" s="126">
        <v>7193.4</v>
      </c>
      <c r="G841" s="125" t="s">
        <v>868</v>
      </c>
    </row>
    <row r="842" spans="1:7" s="124" customFormat="1" hidden="1" x14ac:dyDescent="0.35">
      <c r="A842" s="128" t="s">
        <v>871</v>
      </c>
      <c r="B842" s="128" t="s">
        <v>1533</v>
      </c>
      <c r="C842" s="128" t="s">
        <v>867</v>
      </c>
      <c r="D842" s="127">
        <v>26128</v>
      </c>
      <c r="E842" s="127">
        <v>235221</v>
      </c>
      <c r="F842" s="126">
        <v>39657.1</v>
      </c>
      <c r="G842" s="125" t="s">
        <v>868</v>
      </c>
    </row>
    <row r="843" spans="1:7" s="124" customFormat="1" hidden="1" x14ac:dyDescent="0.35">
      <c r="A843" s="128" t="s">
        <v>872</v>
      </c>
      <c r="B843" s="128" t="s">
        <v>1533</v>
      </c>
      <c r="C843" s="128" t="s">
        <v>867</v>
      </c>
      <c r="D843" s="127">
        <v>33897</v>
      </c>
      <c r="E843" s="127">
        <v>259385</v>
      </c>
      <c r="F843" s="126">
        <v>40306.9</v>
      </c>
      <c r="G843" s="125" t="s">
        <v>868</v>
      </c>
    </row>
    <row r="844" spans="1:7" s="124" customFormat="1" hidden="1" x14ac:dyDescent="0.35">
      <c r="A844" s="128" t="s">
        <v>873</v>
      </c>
      <c r="B844" s="128" t="s">
        <v>1533</v>
      </c>
      <c r="C844" s="128" t="s">
        <v>867</v>
      </c>
      <c r="D844" s="127">
        <v>10057</v>
      </c>
      <c r="E844" s="127">
        <v>70899</v>
      </c>
      <c r="F844" s="126">
        <v>12202</v>
      </c>
      <c r="G844" s="125" t="s">
        <v>868</v>
      </c>
    </row>
    <row r="845" spans="1:7" s="124" customFormat="1" hidden="1" x14ac:dyDescent="0.35">
      <c r="A845" s="128" t="s">
        <v>1538</v>
      </c>
      <c r="B845" s="128" t="s">
        <v>550</v>
      </c>
      <c r="C845" s="128" t="s">
        <v>769</v>
      </c>
      <c r="D845" s="127">
        <v>16762</v>
      </c>
      <c r="E845" s="127">
        <v>124950</v>
      </c>
      <c r="F845" s="126">
        <v>21634</v>
      </c>
      <c r="G845" s="125">
        <v>17.314126000000002</v>
      </c>
    </row>
    <row r="846" spans="1:7" s="124" customFormat="1" hidden="1" x14ac:dyDescent="0.35">
      <c r="A846" s="128" t="s">
        <v>1539</v>
      </c>
      <c r="B846" s="128" t="s">
        <v>550</v>
      </c>
      <c r="C846" s="128" t="s">
        <v>769</v>
      </c>
      <c r="D846" s="127">
        <v>5961</v>
      </c>
      <c r="E846" s="127">
        <v>80135</v>
      </c>
      <c r="F846" s="126">
        <v>7708.4</v>
      </c>
      <c r="G846" s="125">
        <v>9.6192674999999994</v>
      </c>
    </row>
    <row r="847" spans="1:7" s="124" customFormat="1" hidden="1" x14ac:dyDescent="0.35">
      <c r="A847" s="128" t="s">
        <v>1540</v>
      </c>
      <c r="B847" s="128" t="s">
        <v>550</v>
      </c>
      <c r="C847" s="128" t="s">
        <v>774</v>
      </c>
      <c r="D847" s="127">
        <v>35828</v>
      </c>
      <c r="E847" s="127">
        <v>278617</v>
      </c>
      <c r="F847" s="126">
        <v>30859</v>
      </c>
      <c r="G847" s="125">
        <v>11.075778</v>
      </c>
    </row>
    <row r="848" spans="1:7" s="124" customFormat="1" hidden="1" x14ac:dyDescent="0.35">
      <c r="A848" s="128" t="s">
        <v>1541</v>
      </c>
      <c r="B848" s="128" t="s">
        <v>550</v>
      </c>
      <c r="C848" s="128" t="s">
        <v>769</v>
      </c>
      <c r="D848" s="127">
        <v>20670</v>
      </c>
      <c r="E848" s="127">
        <v>156034</v>
      </c>
      <c r="F848" s="126">
        <v>21995</v>
      </c>
      <c r="G848" s="125">
        <v>14.096287</v>
      </c>
    </row>
    <row r="849" spans="1:7" s="124" customFormat="1" hidden="1" x14ac:dyDescent="0.35">
      <c r="A849" s="128" t="s">
        <v>1542</v>
      </c>
      <c r="B849" s="128" t="s">
        <v>550</v>
      </c>
      <c r="C849" s="128" t="s">
        <v>766</v>
      </c>
      <c r="D849" s="127">
        <v>91554</v>
      </c>
      <c r="E849" s="127">
        <v>763252</v>
      </c>
      <c r="F849" s="126">
        <v>90335</v>
      </c>
      <c r="G849" s="125">
        <v>11.835540999999999</v>
      </c>
    </row>
    <row r="850" spans="1:7" s="124" customFormat="1" hidden="1" x14ac:dyDescent="0.35">
      <c r="A850" s="128" t="s">
        <v>1543</v>
      </c>
      <c r="B850" s="128" t="s">
        <v>550</v>
      </c>
      <c r="C850" s="128" t="s">
        <v>769</v>
      </c>
      <c r="D850" s="127">
        <v>10057</v>
      </c>
      <c r="E850" s="127">
        <v>96476</v>
      </c>
      <c r="F850" s="126">
        <v>11778.5</v>
      </c>
      <c r="G850" s="125">
        <v>12.208736</v>
      </c>
    </row>
    <row r="851" spans="1:7" s="124" customFormat="1" hidden="1" x14ac:dyDescent="0.35">
      <c r="A851" s="128" t="s">
        <v>1544</v>
      </c>
      <c r="B851" s="128" t="s">
        <v>550</v>
      </c>
      <c r="C851" s="128" t="s">
        <v>769</v>
      </c>
      <c r="D851" s="127">
        <v>27921</v>
      </c>
      <c r="E851" s="127">
        <v>187507</v>
      </c>
      <c r="F851" s="126">
        <v>26446</v>
      </c>
      <c r="G851" s="125">
        <v>14.104006999999999</v>
      </c>
    </row>
    <row r="852" spans="1:7" s="124" customFormat="1" hidden="1" x14ac:dyDescent="0.35">
      <c r="A852" s="128" t="s">
        <v>1545</v>
      </c>
      <c r="B852" s="128" t="s">
        <v>550</v>
      </c>
      <c r="C852" s="128" t="s">
        <v>769</v>
      </c>
      <c r="D852" s="127">
        <v>25477</v>
      </c>
      <c r="E852" s="127">
        <v>149766</v>
      </c>
      <c r="F852" s="126">
        <v>27849.5</v>
      </c>
      <c r="G852" s="125">
        <v>18.595341999999999</v>
      </c>
    </row>
    <row r="853" spans="1:7" s="124" customFormat="1" hidden="1" x14ac:dyDescent="0.35">
      <c r="A853" s="128" t="s">
        <v>1546</v>
      </c>
      <c r="B853" s="128" t="s">
        <v>550</v>
      </c>
      <c r="C853" s="128" t="s">
        <v>769</v>
      </c>
      <c r="D853" s="127">
        <v>7153</v>
      </c>
      <c r="E853" s="127">
        <v>90600</v>
      </c>
      <c r="F853" s="126">
        <v>8425</v>
      </c>
      <c r="G853" s="125">
        <v>9.2991170000000007</v>
      </c>
    </row>
    <row r="854" spans="1:7" s="124" customFormat="1" hidden="1" x14ac:dyDescent="0.35">
      <c r="A854" s="128" t="s">
        <v>1547</v>
      </c>
      <c r="B854" s="128" t="s">
        <v>550</v>
      </c>
      <c r="C854" s="128" t="s">
        <v>774</v>
      </c>
      <c r="D854" s="127">
        <v>7922</v>
      </c>
      <c r="E854" s="127">
        <v>58667</v>
      </c>
      <c r="F854" s="126">
        <v>7353.2</v>
      </c>
      <c r="G854" s="125">
        <v>12.533792</v>
      </c>
    </row>
    <row r="855" spans="1:7" s="124" customFormat="1" hidden="1" x14ac:dyDescent="0.35">
      <c r="A855" s="128" t="s">
        <v>863</v>
      </c>
      <c r="B855" s="128" t="s">
        <v>550</v>
      </c>
      <c r="C855" s="128" t="s">
        <v>27</v>
      </c>
      <c r="D855" s="127">
        <v>9863</v>
      </c>
      <c r="E855" s="127">
        <v>64619</v>
      </c>
      <c r="F855" s="126">
        <v>9121</v>
      </c>
      <c r="G855" s="125">
        <v>14.115043999999999</v>
      </c>
    </row>
    <row r="856" spans="1:7" s="124" customFormat="1" hidden="1" x14ac:dyDescent="0.35">
      <c r="A856" s="128" t="s">
        <v>864</v>
      </c>
      <c r="B856" s="128" t="s">
        <v>550</v>
      </c>
      <c r="C856" s="128" t="s">
        <v>769</v>
      </c>
      <c r="D856" s="127">
        <v>1400</v>
      </c>
      <c r="E856" s="127">
        <v>7626</v>
      </c>
      <c r="F856" s="126">
        <v>1058</v>
      </c>
      <c r="G856" s="125">
        <v>13.87359</v>
      </c>
    </row>
    <row r="857" spans="1:7" s="124" customFormat="1" hidden="1" x14ac:dyDescent="0.35">
      <c r="A857" s="128" t="s">
        <v>1548</v>
      </c>
      <c r="B857" s="128" t="s">
        <v>550</v>
      </c>
      <c r="C857" s="128" t="s">
        <v>769</v>
      </c>
      <c r="D857" s="127">
        <v>16250</v>
      </c>
      <c r="E857" s="127">
        <v>109558</v>
      </c>
      <c r="F857" s="126">
        <v>20175.7</v>
      </c>
      <c r="G857" s="125">
        <v>18.415541999999999</v>
      </c>
    </row>
    <row r="858" spans="1:7" s="124" customFormat="1" hidden="1" x14ac:dyDescent="0.35">
      <c r="A858" s="128" t="s">
        <v>580</v>
      </c>
      <c r="B858" s="128" t="s">
        <v>550</v>
      </c>
      <c r="C858" s="128" t="s">
        <v>766</v>
      </c>
      <c r="D858" s="127">
        <v>480817</v>
      </c>
      <c r="E858" s="127">
        <v>3339524</v>
      </c>
      <c r="F858" s="126">
        <v>484719.5</v>
      </c>
      <c r="G858" s="125">
        <v>14.514628</v>
      </c>
    </row>
    <row r="859" spans="1:7" s="124" customFormat="1" hidden="1" x14ac:dyDescent="0.35">
      <c r="A859" s="128" t="s">
        <v>1549</v>
      </c>
      <c r="B859" s="128" t="s">
        <v>550</v>
      </c>
      <c r="C859" s="128" t="s">
        <v>769</v>
      </c>
      <c r="D859" s="127">
        <v>243</v>
      </c>
      <c r="E859" s="127">
        <v>1775</v>
      </c>
      <c r="F859" s="126">
        <v>298.7</v>
      </c>
      <c r="G859" s="125">
        <v>16.828168999999999</v>
      </c>
    </row>
    <row r="860" spans="1:7" s="124" customFormat="1" hidden="1" x14ac:dyDescent="0.35">
      <c r="A860" s="128" t="s">
        <v>1550</v>
      </c>
      <c r="B860" s="128" t="s">
        <v>550</v>
      </c>
      <c r="C860" s="128" t="s">
        <v>769</v>
      </c>
      <c r="D860" s="127">
        <v>3880</v>
      </c>
      <c r="E860" s="127">
        <v>48803</v>
      </c>
      <c r="F860" s="126">
        <v>5056</v>
      </c>
      <c r="G860" s="125">
        <v>10.360018999999999</v>
      </c>
    </row>
    <row r="861" spans="1:7" s="124" customFormat="1" hidden="1" x14ac:dyDescent="0.35">
      <c r="A861" s="128" t="s">
        <v>936</v>
      </c>
      <c r="B861" s="128" t="s">
        <v>550</v>
      </c>
      <c r="C861" s="128" t="s">
        <v>769</v>
      </c>
      <c r="D861" s="127">
        <v>1445</v>
      </c>
      <c r="E861" s="127">
        <v>9673</v>
      </c>
      <c r="F861" s="126">
        <v>2352.1999999999998</v>
      </c>
      <c r="G861" s="125">
        <v>24.317171999999999</v>
      </c>
    </row>
    <row r="862" spans="1:7" s="124" customFormat="1" hidden="1" x14ac:dyDescent="0.35">
      <c r="A862" s="128" t="s">
        <v>1551</v>
      </c>
      <c r="B862" s="128" t="s">
        <v>550</v>
      </c>
      <c r="C862" s="128" t="s">
        <v>766</v>
      </c>
      <c r="D862" s="127">
        <v>98490</v>
      </c>
      <c r="E862" s="127">
        <v>1132007</v>
      </c>
      <c r="F862" s="126">
        <v>122261</v>
      </c>
      <c r="G862" s="125">
        <v>10.800375000000001</v>
      </c>
    </row>
    <row r="863" spans="1:7" s="124" customFormat="1" hidden="1" x14ac:dyDescent="0.35">
      <c r="A863" s="128" t="s">
        <v>1552</v>
      </c>
      <c r="B863" s="128" t="s">
        <v>550</v>
      </c>
      <c r="C863" s="128" t="s">
        <v>769</v>
      </c>
      <c r="D863" s="127">
        <v>2433</v>
      </c>
      <c r="E863" s="127">
        <v>14194</v>
      </c>
      <c r="F863" s="126">
        <v>2606</v>
      </c>
      <c r="G863" s="125">
        <v>18.359870000000001</v>
      </c>
    </row>
    <row r="864" spans="1:7" s="124" customFormat="1" hidden="1" x14ac:dyDescent="0.35">
      <c r="A864" s="128" t="s">
        <v>871</v>
      </c>
      <c r="B864" s="128" t="s">
        <v>550</v>
      </c>
      <c r="C864" s="128" t="s">
        <v>867</v>
      </c>
      <c r="D864" s="127">
        <v>852</v>
      </c>
      <c r="E864" s="127">
        <v>8001</v>
      </c>
      <c r="F864" s="126">
        <v>1335.4</v>
      </c>
      <c r="G864" s="125" t="s">
        <v>868</v>
      </c>
    </row>
    <row r="865" spans="1:7" s="124" customFormat="1" hidden="1" x14ac:dyDescent="0.35">
      <c r="A865" s="128" t="s">
        <v>872</v>
      </c>
      <c r="B865" s="128" t="s">
        <v>550</v>
      </c>
      <c r="C865" s="128" t="s">
        <v>867</v>
      </c>
      <c r="D865" s="127">
        <v>3185</v>
      </c>
      <c r="E865" s="127">
        <v>28219</v>
      </c>
      <c r="F865" s="126">
        <v>3507.3</v>
      </c>
      <c r="G865" s="125" t="s">
        <v>868</v>
      </c>
    </row>
    <row r="866" spans="1:7" s="124" customFormat="1" hidden="1" x14ac:dyDescent="0.35">
      <c r="A866" s="128" t="s">
        <v>873</v>
      </c>
      <c r="B866" s="128" t="s">
        <v>550</v>
      </c>
      <c r="C866" s="128" t="s">
        <v>867</v>
      </c>
      <c r="D866" s="127">
        <v>350</v>
      </c>
      <c r="E866" s="127">
        <v>3098</v>
      </c>
      <c r="F866" s="126">
        <v>475</v>
      </c>
      <c r="G866" s="125" t="s">
        <v>868</v>
      </c>
    </row>
    <row r="867" spans="1:7" s="124" customFormat="1" hidden="1" x14ac:dyDescent="0.35">
      <c r="A867" s="128" t="s">
        <v>937</v>
      </c>
      <c r="B867" s="128" t="s">
        <v>550</v>
      </c>
      <c r="C867" s="128" t="s">
        <v>769</v>
      </c>
      <c r="D867" s="127">
        <v>3</v>
      </c>
      <c r="E867" s="127">
        <v>11</v>
      </c>
      <c r="F867" s="126">
        <v>2.5</v>
      </c>
      <c r="G867" s="125">
        <v>22.727273</v>
      </c>
    </row>
    <row r="868" spans="1:7" s="124" customFormat="1" hidden="1" x14ac:dyDescent="0.35">
      <c r="A868" s="128" t="s">
        <v>1553</v>
      </c>
      <c r="B868" s="128" t="s">
        <v>546</v>
      </c>
      <c r="C868" s="128" t="s">
        <v>774</v>
      </c>
      <c r="D868" s="127">
        <v>7088</v>
      </c>
      <c r="E868" s="127">
        <v>100013</v>
      </c>
      <c r="F868" s="126">
        <v>10158</v>
      </c>
      <c r="G868" s="125">
        <v>10.15668</v>
      </c>
    </row>
    <row r="869" spans="1:7" s="124" customFormat="1" hidden="1" x14ac:dyDescent="0.35">
      <c r="A869" s="128" t="s">
        <v>1554</v>
      </c>
      <c r="B869" s="128" t="s">
        <v>546</v>
      </c>
      <c r="C869" s="128" t="s">
        <v>769</v>
      </c>
      <c r="D869" s="127">
        <v>5141</v>
      </c>
      <c r="E869" s="127">
        <v>83402</v>
      </c>
      <c r="F869" s="126">
        <v>6274.2</v>
      </c>
      <c r="G869" s="125">
        <v>7.5228412000000002</v>
      </c>
    </row>
    <row r="870" spans="1:7" s="124" customFormat="1" hidden="1" x14ac:dyDescent="0.35">
      <c r="A870" s="128" t="s">
        <v>579</v>
      </c>
      <c r="B870" s="128" t="s">
        <v>546</v>
      </c>
      <c r="C870" s="128" t="s">
        <v>766</v>
      </c>
      <c r="D870" s="127">
        <v>871439</v>
      </c>
      <c r="E870" s="127">
        <v>10415348</v>
      </c>
      <c r="F870" s="126">
        <v>1210170.1000000001</v>
      </c>
      <c r="G870" s="125">
        <v>11.619104</v>
      </c>
    </row>
    <row r="871" spans="1:7" s="124" customFormat="1" hidden="1" x14ac:dyDescent="0.35">
      <c r="A871" s="128" t="s">
        <v>1555</v>
      </c>
      <c r="B871" s="128" t="s">
        <v>546</v>
      </c>
      <c r="C871" s="128" t="s">
        <v>858</v>
      </c>
      <c r="D871" s="127">
        <v>14259</v>
      </c>
      <c r="E871" s="127">
        <v>216958</v>
      </c>
      <c r="F871" s="126">
        <v>21571</v>
      </c>
      <c r="G871" s="125">
        <v>9.9424773000000002</v>
      </c>
    </row>
    <row r="872" spans="1:7" s="124" customFormat="1" hidden="1" x14ac:dyDescent="0.35">
      <c r="A872" s="128" t="s">
        <v>1089</v>
      </c>
      <c r="B872" s="128" t="s">
        <v>546</v>
      </c>
      <c r="C872" s="128" t="s">
        <v>769</v>
      </c>
      <c r="D872" s="127">
        <v>1506</v>
      </c>
      <c r="E872" s="127">
        <v>16395</v>
      </c>
      <c r="F872" s="126">
        <v>1619</v>
      </c>
      <c r="G872" s="125">
        <v>9.8749619000000006</v>
      </c>
    </row>
    <row r="873" spans="1:7" s="124" customFormat="1" hidden="1" x14ac:dyDescent="0.35">
      <c r="A873" s="128" t="s">
        <v>578</v>
      </c>
      <c r="B873" s="128" t="s">
        <v>546</v>
      </c>
      <c r="C873" s="128" t="s">
        <v>766</v>
      </c>
      <c r="D873" s="127">
        <v>316299</v>
      </c>
      <c r="E873" s="127">
        <v>2769298</v>
      </c>
      <c r="F873" s="126">
        <v>302582.8</v>
      </c>
      <c r="G873" s="125">
        <v>10.926335999999999</v>
      </c>
    </row>
    <row r="874" spans="1:7" s="124" customFormat="1" hidden="1" x14ac:dyDescent="0.35">
      <c r="A874" s="128" t="s">
        <v>866</v>
      </c>
      <c r="B874" s="128" t="s">
        <v>546</v>
      </c>
      <c r="C874" s="128" t="s">
        <v>867</v>
      </c>
      <c r="D874" s="127">
        <v>122</v>
      </c>
      <c r="E874" s="127">
        <v>1315</v>
      </c>
      <c r="F874" s="126">
        <v>167.4</v>
      </c>
      <c r="G874" s="125" t="s">
        <v>868</v>
      </c>
    </row>
    <row r="875" spans="1:7" s="124" customFormat="1" hidden="1" x14ac:dyDescent="0.35">
      <c r="A875" s="128" t="s">
        <v>870</v>
      </c>
      <c r="B875" s="128" t="s">
        <v>546</v>
      </c>
      <c r="C875" s="128" t="s">
        <v>867</v>
      </c>
      <c r="D875" s="127">
        <v>746</v>
      </c>
      <c r="E875" s="127">
        <v>8441</v>
      </c>
      <c r="F875" s="126">
        <v>1350.5</v>
      </c>
      <c r="G875" s="125" t="s">
        <v>868</v>
      </c>
    </row>
    <row r="876" spans="1:7" s="124" customFormat="1" hidden="1" x14ac:dyDescent="0.35">
      <c r="A876" s="128" t="s">
        <v>871</v>
      </c>
      <c r="B876" s="128" t="s">
        <v>546</v>
      </c>
      <c r="C876" s="128" t="s">
        <v>867</v>
      </c>
      <c r="D876" s="127">
        <v>3462</v>
      </c>
      <c r="E876" s="127">
        <v>38027</v>
      </c>
      <c r="F876" s="126">
        <v>5093.8999999999996</v>
      </c>
      <c r="G876" s="125" t="s">
        <v>868</v>
      </c>
    </row>
    <row r="877" spans="1:7" s="124" customFormat="1" hidden="1" x14ac:dyDescent="0.35">
      <c r="A877" s="128" t="s">
        <v>872</v>
      </c>
      <c r="B877" s="128" t="s">
        <v>546</v>
      </c>
      <c r="C877" s="128" t="s">
        <v>867</v>
      </c>
      <c r="D877" s="127">
        <v>13378</v>
      </c>
      <c r="E877" s="127">
        <v>156192</v>
      </c>
      <c r="F877" s="126">
        <v>20813</v>
      </c>
      <c r="G877" s="125" t="s">
        <v>868</v>
      </c>
    </row>
    <row r="878" spans="1:7" s="124" customFormat="1" hidden="1" x14ac:dyDescent="0.35">
      <c r="A878" s="128" t="s">
        <v>907</v>
      </c>
      <c r="B878" s="128" t="s">
        <v>546</v>
      </c>
      <c r="C878" s="128" t="s">
        <v>769</v>
      </c>
      <c r="D878" s="127">
        <v>4</v>
      </c>
      <c r="E878" s="127">
        <v>44</v>
      </c>
      <c r="F878" s="126">
        <v>4.5</v>
      </c>
      <c r="G878" s="125">
        <v>10.227273</v>
      </c>
    </row>
    <row r="879" spans="1:7" s="124" customFormat="1" hidden="1" x14ac:dyDescent="0.35">
      <c r="A879" s="128" t="s">
        <v>873</v>
      </c>
      <c r="B879" s="128" t="s">
        <v>546</v>
      </c>
      <c r="C879" s="128" t="s">
        <v>867</v>
      </c>
      <c r="D879" s="127">
        <v>12389</v>
      </c>
      <c r="E879" s="127">
        <v>119385</v>
      </c>
      <c r="F879" s="126">
        <v>13923</v>
      </c>
      <c r="G879" s="125" t="s">
        <v>868</v>
      </c>
    </row>
    <row r="880" spans="1:7" s="124" customFormat="1" hidden="1" x14ac:dyDescent="0.35">
      <c r="A880" s="128" t="s">
        <v>909</v>
      </c>
      <c r="B880" s="128" t="s">
        <v>546</v>
      </c>
      <c r="C880" s="128" t="s">
        <v>769</v>
      </c>
      <c r="D880" s="127">
        <v>21190</v>
      </c>
      <c r="E880" s="127">
        <v>310363</v>
      </c>
      <c r="F880" s="126">
        <v>42286.3</v>
      </c>
      <c r="G880" s="125">
        <v>13.624788000000001</v>
      </c>
    </row>
    <row r="881" spans="1:7" s="124" customFormat="1" hidden="1" x14ac:dyDescent="0.35">
      <c r="A881" s="128" t="s">
        <v>1556</v>
      </c>
      <c r="B881" s="128" t="s">
        <v>546</v>
      </c>
      <c r="C881" s="128" t="s">
        <v>769</v>
      </c>
      <c r="D881" s="127">
        <v>4550</v>
      </c>
      <c r="E881" s="127">
        <v>56321</v>
      </c>
      <c r="F881" s="126">
        <v>5727.3</v>
      </c>
      <c r="G881" s="125">
        <v>10.169031</v>
      </c>
    </row>
    <row r="882" spans="1:7" s="124" customFormat="1" hidden="1" x14ac:dyDescent="0.35">
      <c r="A882" s="128" t="s">
        <v>1557</v>
      </c>
      <c r="B882" s="128" t="s">
        <v>1558</v>
      </c>
      <c r="C882" s="128" t="s">
        <v>766</v>
      </c>
      <c r="D882" s="127">
        <v>215501</v>
      </c>
      <c r="E882" s="127">
        <v>1829227</v>
      </c>
      <c r="F882" s="126">
        <v>338949.5</v>
      </c>
      <c r="G882" s="125">
        <v>18.529658000000001</v>
      </c>
    </row>
    <row r="883" spans="1:7" s="124" customFormat="1" hidden="1" x14ac:dyDescent="0.35">
      <c r="A883" s="128" t="s">
        <v>1559</v>
      </c>
      <c r="B883" s="128" t="s">
        <v>1558</v>
      </c>
      <c r="C883" s="128" t="s">
        <v>774</v>
      </c>
      <c r="D883" s="127">
        <v>8791</v>
      </c>
      <c r="E883" s="127">
        <v>157185</v>
      </c>
      <c r="F883" s="126">
        <v>7614.5</v>
      </c>
      <c r="G883" s="125">
        <v>4.8442917999999997</v>
      </c>
    </row>
    <row r="884" spans="1:7" s="124" customFormat="1" hidden="1" x14ac:dyDescent="0.35">
      <c r="A884" s="128" t="s">
        <v>1560</v>
      </c>
      <c r="B884" s="128" t="s">
        <v>1558</v>
      </c>
      <c r="C884" s="128" t="s">
        <v>766</v>
      </c>
      <c r="D884" s="127">
        <v>2482139</v>
      </c>
      <c r="E884" s="127">
        <v>11344135</v>
      </c>
      <c r="F884" s="126">
        <v>3099816</v>
      </c>
      <c r="G884" s="125">
        <v>27.325274</v>
      </c>
    </row>
    <row r="885" spans="1:7" s="124" customFormat="1" hidden="1" x14ac:dyDescent="0.35">
      <c r="A885" s="128" t="s">
        <v>1561</v>
      </c>
      <c r="B885" s="128" t="s">
        <v>1558</v>
      </c>
      <c r="C885" s="128" t="s">
        <v>766</v>
      </c>
      <c r="D885" s="127">
        <v>646</v>
      </c>
      <c r="E885" s="127">
        <v>5266</v>
      </c>
      <c r="F885" s="126">
        <v>1869</v>
      </c>
      <c r="G885" s="125">
        <v>35.491833999999997</v>
      </c>
    </row>
    <row r="886" spans="1:7" s="124" customFormat="1" hidden="1" x14ac:dyDescent="0.35">
      <c r="A886" s="128" t="s">
        <v>1562</v>
      </c>
      <c r="B886" s="128" t="s">
        <v>1558</v>
      </c>
      <c r="C886" s="128" t="s">
        <v>774</v>
      </c>
      <c r="D886" s="127">
        <v>16146</v>
      </c>
      <c r="E886" s="127">
        <v>159248</v>
      </c>
      <c r="F886" s="126">
        <v>13864.3</v>
      </c>
      <c r="G886" s="125">
        <v>8.7061062000000007</v>
      </c>
    </row>
    <row r="887" spans="1:7" s="124" customFormat="1" hidden="1" x14ac:dyDescent="0.35">
      <c r="A887" s="128" t="s">
        <v>1563</v>
      </c>
      <c r="B887" s="128" t="s">
        <v>1558</v>
      </c>
      <c r="C887" s="128" t="s">
        <v>27</v>
      </c>
      <c r="D887" s="127">
        <v>1024508</v>
      </c>
      <c r="E887" s="127">
        <v>9535372</v>
      </c>
      <c r="F887" s="126">
        <v>2104767.7000000002</v>
      </c>
      <c r="G887" s="125">
        <v>22.073263000000001</v>
      </c>
    </row>
    <row r="888" spans="1:7" s="124" customFormat="1" hidden="1" x14ac:dyDescent="0.35">
      <c r="A888" s="128" t="s">
        <v>1564</v>
      </c>
      <c r="B888" s="128" t="s">
        <v>1558</v>
      </c>
      <c r="C888" s="128" t="s">
        <v>766</v>
      </c>
      <c r="D888" s="127">
        <v>678499</v>
      </c>
      <c r="E888" s="127">
        <v>6074761</v>
      </c>
      <c r="F888" s="126">
        <v>784144.1</v>
      </c>
      <c r="G888" s="125">
        <v>12.90823</v>
      </c>
    </row>
    <row r="889" spans="1:7" s="124" customFormat="1" hidden="1" x14ac:dyDescent="0.35">
      <c r="A889" s="128" t="s">
        <v>1565</v>
      </c>
      <c r="B889" s="128" t="s">
        <v>1558</v>
      </c>
      <c r="C889" s="128" t="s">
        <v>766</v>
      </c>
      <c r="D889" s="127">
        <v>1341789</v>
      </c>
      <c r="E889" s="127">
        <v>10510294</v>
      </c>
      <c r="F889" s="126">
        <v>1565320.1</v>
      </c>
      <c r="G889" s="125">
        <v>14.893209000000001</v>
      </c>
    </row>
    <row r="890" spans="1:7" s="124" customFormat="1" hidden="1" x14ac:dyDescent="0.35">
      <c r="A890" s="128" t="s">
        <v>1566</v>
      </c>
      <c r="B890" s="128" t="s">
        <v>1558</v>
      </c>
      <c r="C890" s="128" t="s">
        <v>766</v>
      </c>
      <c r="D890" s="127">
        <v>134506</v>
      </c>
      <c r="E890" s="127">
        <v>1068653</v>
      </c>
      <c r="F890" s="126">
        <v>212116.3</v>
      </c>
      <c r="G890" s="125">
        <v>19.848941</v>
      </c>
    </row>
    <row r="891" spans="1:7" s="124" customFormat="1" hidden="1" x14ac:dyDescent="0.35">
      <c r="A891" s="128" t="s">
        <v>1567</v>
      </c>
      <c r="B891" s="128" t="s">
        <v>1558</v>
      </c>
      <c r="C891" s="128" t="s">
        <v>766</v>
      </c>
      <c r="D891" s="127">
        <v>3276</v>
      </c>
      <c r="E891" s="127">
        <v>30775</v>
      </c>
      <c r="F891" s="126">
        <v>3238.3</v>
      </c>
      <c r="G891" s="125">
        <v>10.522501999999999</v>
      </c>
    </row>
    <row r="892" spans="1:7" s="124" customFormat="1" hidden="1" x14ac:dyDescent="0.35">
      <c r="A892" s="128" t="s">
        <v>1568</v>
      </c>
      <c r="B892" s="128" t="s">
        <v>1558</v>
      </c>
      <c r="C892" s="128" t="s">
        <v>766</v>
      </c>
      <c r="D892" s="127">
        <v>287962</v>
      </c>
      <c r="E892" s="127">
        <v>2398911</v>
      </c>
      <c r="F892" s="126">
        <v>324748.5</v>
      </c>
      <c r="G892" s="125">
        <v>13.537330000000001</v>
      </c>
    </row>
    <row r="893" spans="1:7" s="124" customFormat="1" hidden="1" x14ac:dyDescent="0.35">
      <c r="A893" s="128" t="s">
        <v>866</v>
      </c>
      <c r="B893" s="128" t="s">
        <v>1558</v>
      </c>
      <c r="C893" s="128" t="s">
        <v>867</v>
      </c>
      <c r="D893" s="127">
        <v>3249</v>
      </c>
      <c r="E893" s="127">
        <v>22766</v>
      </c>
      <c r="F893" s="126">
        <v>3910</v>
      </c>
      <c r="G893" s="125" t="s">
        <v>868</v>
      </c>
    </row>
    <row r="894" spans="1:7" s="124" customFormat="1" hidden="1" x14ac:dyDescent="0.35">
      <c r="A894" s="128" t="s">
        <v>870</v>
      </c>
      <c r="B894" s="128" t="s">
        <v>1558</v>
      </c>
      <c r="C894" s="128" t="s">
        <v>867</v>
      </c>
      <c r="D894" s="127">
        <v>8661</v>
      </c>
      <c r="E894" s="127">
        <v>72210</v>
      </c>
      <c r="F894" s="126">
        <v>15075.6</v>
      </c>
      <c r="G894" s="125" t="s">
        <v>868</v>
      </c>
    </row>
    <row r="895" spans="1:7" s="124" customFormat="1" hidden="1" x14ac:dyDescent="0.35">
      <c r="A895" s="128" t="s">
        <v>871</v>
      </c>
      <c r="B895" s="128" t="s">
        <v>1558</v>
      </c>
      <c r="C895" s="128" t="s">
        <v>867</v>
      </c>
      <c r="D895" s="127">
        <v>5794</v>
      </c>
      <c r="E895" s="127">
        <v>43717</v>
      </c>
      <c r="F895" s="126">
        <v>9562.1</v>
      </c>
      <c r="G895" s="125" t="s">
        <v>868</v>
      </c>
    </row>
    <row r="896" spans="1:7" s="124" customFormat="1" hidden="1" x14ac:dyDescent="0.35">
      <c r="A896" s="128" t="s">
        <v>872</v>
      </c>
      <c r="B896" s="128" t="s">
        <v>1558</v>
      </c>
      <c r="C896" s="128" t="s">
        <v>867</v>
      </c>
      <c r="D896" s="127">
        <v>30537</v>
      </c>
      <c r="E896" s="127">
        <v>210374</v>
      </c>
      <c r="F896" s="126">
        <v>40196.800000000003</v>
      </c>
      <c r="G896" s="125" t="s">
        <v>868</v>
      </c>
    </row>
    <row r="897" spans="1:7" s="124" customFormat="1" hidden="1" x14ac:dyDescent="0.35">
      <c r="A897" s="128" t="s">
        <v>873</v>
      </c>
      <c r="B897" s="128" t="s">
        <v>1558</v>
      </c>
      <c r="C897" s="128" t="s">
        <v>867</v>
      </c>
      <c r="D897" s="127">
        <v>16990</v>
      </c>
      <c r="E897" s="127">
        <v>117765</v>
      </c>
      <c r="F897" s="126">
        <v>20327.599999999999</v>
      </c>
      <c r="G897" s="125" t="s">
        <v>868</v>
      </c>
    </row>
    <row r="898" spans="1:7" s="124" customFormat="1" hidden="1" x14ac:dyDescent="0.35">
      <c r="A898" s="128" t="s">
        <v>1569</v>
      </c>
      <c r="B898" s="128" t="s">
        <v>1558</v>
      </c>
      <c r="C898" s="128" t="s">
        <v>774</v>
      </c>
      <c r="D898" s="127">
        <v>8200</v>
      </c>
      <c r="E898" s="127">
        <v>117184</v>
      </c>
      <c r="F898" s="126">
        <v>6027.8</v>
      </c>
      <c r="G898" s="125">
        <v>5.1438762999999996</v>
      </c>
    </row>
    <row r="899" spans="1:7" s="124" customFormat="1" hidden="1" x14ac:dyDescent="0.35">
      <c r="A899" s="128" t="s">
        <v>1570</v>
      </c>
      <c r="B899" s="128" t="s">
        <v>1558</v>
      </c>
      <c r="C899" s="128" t="s">
        <v>774</v>
      </c>
      <c r="D899" s="127">
        <v>16275</v>
      </c>
      <c r="E899" s="127">
        <v>230903</v>
      </c>
      <c r="F899" s="126">
        <v>15134.1</v>
      </c>
      <c r="G899" s="125">
        <v>6.5543107000000003</v>
      </c>
    </row>
    <row r="900" spans="1:7" s="124" customFormat="1" hidden="1" x14ac:dyDescent="0.35">
      <c r="A900" s="128" t="s">
        <v>1571</v>
      </c>
      <c r="B900" s="128" t="s">
        <v>1558</v>
      </c>
      <c r="C900" s="128" t="s">
        <v>774</v>
      </c>
      <c r="D900" s="127">
        <v>13258</v>
      </c>
      <c r="E900" s="127">
        <v>122563</v>
      </c>
      <c r="F900" s="126">
        <v>16440</v>
      </c>
      <c r="G900" s="125">
        <v>13.41351</v>
      </c>
    </row>
    <row r="901" spans="1:7" s="124" customFormat="1" hidden="1" x14ac:dyDescent="0.35">
      <c r="A901" s="128" t="s">
        <v>1572</v>
      </c>
      <c r="B901" s="128" t="s">
        <v>1558</v>
      </c>
      <c r="C901" s="128" t="s">
        <v>774</v>
      </c>
      <c r="D901" s="127">
        <v>4706</v>
      </c>
      <c r="E901" s="127">
        <v>59645</v>
      </c>
      <c r="F901" s="126">
        <v>3657.1</v>
      </c>
      <c r="G901" s="125">
        <v>6.1314444000000003</v>
      </c>
    </row>
    <row r="902" spans="1:7" s="124" customFormat="1" hidden="1" x14ac:dyDescent="0.35">
      <c r="A902" s="128" t="s">
        <v>1573</v>
      </c>
      <c r="B902" s="128" t="s">
        <v>1574</v>
      </c>
      <c r="C902" s="128" t="s">
        <v>769</v>
      </c>
      <c r="D902" s="127">
        <v>17443</v>
      </c>
      <c r="E902" s="127">
        <v>222421</v>
      </c>
      <c r="F902" s="126">
        <v>37579</v>
      </c>
      <c r="G902" s="125">
        <v>16.895437000000001</v>
      </c>
    </row>
    <row r="903" spans="1:7" s="124" customFormat="1" hidden="1" x14ac:dyDescent="0.35">
      <c r="A903" s="128" t="s">
        <v>1575</v>
      </c>
      <c r="B903" s="128" t="s">
        <v>1574</v>
      </c>
      <c r="C903" s="128" t="s">
        <v>769</v>
      </c>
      <c r="D903" s="127">
        <v>11178</v>
      </c>
      <c r="E903" s="127">
        <v>181679</v>
      </c>
      <c r="F903" s="126">
        <v>30581</v>
      </c>
      <c r="G903" s="125">
        <v>16.832435</v>
      </c>
    </row>
    <row r="904" spans="1:7" s="124" customFormat="1" hidden="1" x14ac:dyDescent="0.35">
      <c r="A904" s="128" t="s">
        <v>1576</v>
      </c>
      <c r="B904" s="128" t="s">
        <v>1574</v>
      </c>
      <c r="C904" s="128" t="s">
        <v>774</v>
      </c>
      <c r="D904" s="127">
        <v>12884</v>
      </c>
      <c r="E904" s="127">
        <v>102011</v>
      </c>
      <c r="F904" s="126">
        <v>15398</v>
      </c>
      <c r="G904" s="125">
        <v>15.094450999999999</v>
      </c>
    </row>
    <row r="905" spans="1:7" s="124" customFormat="1" hidden="1" x14ac:dyDescent="0.35">
      <c r="A905" s="128" t="s">
        <v>1577</v>
      </c>
      <c r="B905" s="128" t="s">
        <v>1574</v>
      </c>
      <c r="C905" s="128" t="s">
        <v>774</v>
      </c>
      <c r="D905" s="127">
        <v>7011</v>
      </c>
      <c r="E905" s="127">
        <v>83923</v>
      </c>
      <c r="F905" s="126">
        <v>9367</v>
      </c>
      <c r="G905" s="125">
        <v>11.161422</v>
      </c>
    </row>
    <row r="906" spans="1:7" s="124" customFormat="1" hidden="1" x14ac:dyDescent="0.35">
      <c r="A906" s="128" t="s">
        <v>1578</v>
      </c>
      <c r="B906" s="128" t="s">
        <v>1574</v>
      </c>
      <c r="C906" s="128" t="s">
        <v>774</v>
      </c>
      <c r="D906" s="127">
        <v>65104</v>
      </c>
      <c r="E906" s="127">
        <v>404263</v>
      </c>
      <c r="F906" s="126">
        <v>58956.9</v>
      </c>
      <c r="G906" s="125">
        <v>14.583798</v>
      </c>
    </row>
    <row r="907" spans="1:7" s="124" customFormat="1" hidden="1" x14ac:dyDescent="0.35">
      <c r="A907" s="128" t="s">
        <v>1579</v>
      </c>
      <c r="B907" s="128" t="s">
        <v>1574</v>
      </c>
      <c r="C907" s="128" t="s">
        <v>774</v>
      </c>
      <c r="D907" s="127">
        <v>13096</v>
      </c>
      <c r="E907" s="127">
        <v>91297</v>
      </c>
      <c r="F907" s="126">
        <v>10569.8</v>
      </c>
      <c r="G907" s="125">
        <v>11.577379000000001</v>
      </c>
    </row>
    <row r="908" spans="1:7" s="124" customFormat="1" hidden="1" x14ac:dyDescent="0.35">
      <c r="A908" s="128" t="s">
        <v>1580</v>
      </c>
      <c r="B908" s="128" t="s">
        <v>1574</v>
      </c>
      <c r="C908" s="128" t="s">
        <v>774</v>
      </c>
      <c r="D908" s="127">
        <v>23743</v>
      </c>
      <c r="E908" s="127">
        <v>180336</v>
      </c>
      <c r="F908" s="126">
        <v>24069.8</v>
      </c>
      <c r="G908" s="125">
        <v>13.347196</v>
      </c>
    </row>
    <row r="909" spans="1:7" s="124" customFormat="1" hidden="1" x14ac:dyDescent="0.35">
      <c r="A909" s="128" t="s">
        <v>1581</v>
      </c>
      <c r="B909" s="128" t="s">
        <v>1574</v>
      </c>
      <c r="C909" s="128" t="s">
        <v>774</v>
      </c>
      <c r="D909" s="127">
        <v>5826</v>
      </c>
      <c r="E909" s="127">
        <v>51146</v>
      </c>
      <c r="F909" s="126">
        <v>7904</v>
      </c>
      <c r="G909" s="125">
        <v>15.453799</v>
      </c>
    </row>
    <row r="910" spans="1:7" s="124" customFormat="1" hidden="1" x14ac:dyDescent="0.35">
      <c r="A910" s="128" t="s">
        <v>1582</v>
      </c>
      <c r="B910" s="128" t="s">
        <v>1574</v>
      </c>
      <c r="C910" s="128" t="s">
        <v>774</v>
      </c>
      <c r="D910" s="127">
        <v>26654</v>
      </c>
      <c r="E910" s="127">
        <v>251963</v>
      </c>
      <c r="F910" s="126">
        <v>40676.9</v>
      </c>
      <c r="G910" s="125">
        <v>16.143996999999999</v>
      </c>
    </row>
    <row r="911" spans="1:7" s="124" customFormat="1" hidden="1" x14ac:dyDescent="0.35">
      <c r="A911" s="128" t="s">
        <v>1583</v>
      </c>
      <c r="B911" s="128" t="s">
        <v>1574</v>
      </c>
      <c r="C911" s="128" t="s">
        <v>774</v>
      </c>
      <c r="D911" s="127">
        <v>8435</v>
      </c>
      <c r="E911" s="127">
        <v>86428</v>
      </c>
      <c r="F911" s="126">
        <v>10075</v>
      </c>
      <c r="G911" s="125">
        <v>11.657102</v>
      </c>
    </row>
    <row r="912" spans="1:7" s="124" customFormat="1" hidden="1" x14ac:dyDescent="0.35">
      <c r="A912" s="128" t="s">
        <v>1584</v>
      </c>
      <c r="B912" s="128" t="s">
        <v>1574</v>
      </c>
      <c r="C912" s="128" t="s">
        <v>774</v>
      </c>
      <c r="D912" s="127">
        <v>12119</v>
      </c>
      <c r="E912" s="127">
        <v>94280</v>
      </c>
      <c r="F912" s="126">
        <v>7350</v>
      </c>
      <c r="G912" s="125">
        <v>7.7959269999999998</v>
      </c>
    </row>
    <row r="913" spans="1:7" s="124" customFormat="1" hidden="1" x14ac:dyDescent="0.35">
      <c r="A913" s="128" t="s">
        <v>1585</v>
      </c>
      <c r="B913" s="128" t="s">
        <v>1574</v>
      </c>
      <c r="C913" s="128" t="s">
        <v>774</v>
      </c>
      <c r="D913" s="127">
        <v>6579</v>
      </c>
      <c r="E913" s="127">
        <v>75651</v>
      </c>
      <c r="F913" s="126">
        <v>8271</v>
      </c>
      <c r="G913" s="125">
        <v>10.933101000000001</v>
      </c>
    </row>
    <row r="914" spans="1:7" s="124" customFormat="1" hidden="1" x14ac:dyDescent="0.35">
      <c r="A914" s="128" t="s">
        <v>1586</v>
      </c>
      <c r="B914" s="128" t="s">
        <v>1574</v>
      </c>
      <c r="C914" s="128" t="s">
        <v>774</v>
      </c>
      <c r="D914" s="127">
        <v>10715</v>
      </c>
      <c r="E914" s="127">
        <v>86674</v>
      </c>
      <c r="F914" s="126">
        <v>12648.6</v>
      </c>
      <c r="G914" s="125">
        <v>14.593304</v>
      </c>
    </row>
    <row r="915" spans="1:7" s="124" customFormat="1" hidden="1" x14ac:dyDescent="0.35">
      <c r="A915" s="128" t="s">
        <v>1587</v>
      </c>
      <c r="B915" s="128" t="s">
        <v>1574</v>
      </c>
      <c r="C915" s="128" t="s">
        <v>774</v>
      </c>
      <c r="D915" s="127">
        <v>9786</v>
      </c>
      <c r="E915" s="127">
        <v>89816</v>
      </c>
      <c r="F915" s="126">
        <v>10508.4</v>
      </c>
      <c r="G915" s="125">
        <v>11.699920000000001</v>
      </c>
    </row>
    <row r="916" spans="1:7" s="124" customFormat="1" hidden="1" x14ac:dyDescent="0.35">
      <c r="A916" s="128" t="s">
        <v>1588</v>
      </c>
      <c r="B916" s="128" t="s">
        <v>1574</v>
      </c>
      <c r="C916" s="128" t="s">
        <v>774</v>
      </c>
      <c r="D916" s="127">
        <v>3748</v>
      </c>
      <c r="E916" s="127">
        <v>37608</v>
      </c>
      <c r="F916" s="126">
        <v>4756.8999999999996</v>
      </c>
      <c r="G916" s="125">
        <v>12.648638999999999</v>
      </c>
    </row>
    <row r="917" spans="1:7" s="124" customFormat="1" hidden="1" x14ac:dyDescent="0.35">
      <c r="A917" s="128" t="s">
        <v>1589</v>
      </c>
      <c r="B917" s="128" t="s">
        <v>1574</v>
      </c>
      <c r="C917" s="128" t="s">
        <v>774</v>
      </c>
      <c r="D917" s="127">
        <v>12094</v>
      </c>
      <c r="E917" s="127">
        <v>121156</v>
      </c>
      <c r="F917" s="126">
        <v>12454</v>
      </c>
      <c r="G917" s="125">
        <v>10.279309</v>
      </c>
    </row>
    <row r="918" spans="1:7" s="124" customFormat="1" hidden="1" x14ac:dyDescent="0.35">
      <c r="A918" s="128" t="s">
        <v>1590</v>
      </c>
      <c r="B918" s="128" t="s">
        <v>1574</v>
      </c>
      <c r="C918" s="128" t="s">
        <v>774</v>
      </c>
      <c r="D918" s="127">
        <v>5200</v>
      </c>
      <c r="E918" s="127">
        <v>49702</v>
      </c>
      <c r="F918" s="126">
        <v>5727</v>
      </c>
      <c r="G918" s="125">
        <v>11.522675</v>
      </c>
    </row>
    <row r="919" spans="1:7" s="124" customFormat="1" hidden="1" x14ac:dyDescent="0.35">
      <c r="A919" s="128" t="s">
        <v>1591</v>
      </c>
      <c r="B919" s="128" t="s">
        <v>1574</v>
      </c>
      <c r="C919" s="128" t="s">
        <v>774</v>
      </c>
      <c r="D919" s="127">
        <v>15587</v>
      </c>
      <c r="E919" s="127">
        <v>174149</v>
      </c>
      <c r="F919" s="126">
        <v>21600</v>
      </c>
      <c r="G919" s="125">
        <v>12.403172</v>
      </c>
    </row>
    <row r="920" spans="1:7" s="124" customFormat="1" hidden="1" x14ac:dyDescent="0.35">
      <c r="A920" s="128" t="s">
        <v>1592</v>
      </c>
      <c r="B920" s="128" t="s">
        <v>1574</v>
      </c>
      <c r="C920" s="128" t="s">
        <v>766</v>
      </c>
      <c r="D920" s="127">
        <v>165278</v>
      </c>
      <c r="E920" s="127">
        <v>1267429</v>
      </c>
      <c r="F920" s="126">
        <v>162934</v>
      </c>
      <c r="G920" s="125">
        <v>12.855473999999999</v>
      </c>
    </row>
    <row r="921" spans="1:7" s="124" customFormat="1" hidden="1" x14ac:dyDescent="0.35">
      <c r="A921" s="128" t="s">
        <v>1593</v>
      </c>
      <c r="B921" s="128" t="s">
        <v>1574</v>
      </c>
      <c r="C921" s="128" t="s">
        <v>774</v>
      </c>
      <c r="D921" s="127">
        <v>2770</v>
      </c>
      <c r="E921" s="127">
        <v>25124</v>
      </c>
      <c r="F921" s="126">
        <v>2895</v>
      </c>
      <c r="G921" s="125">
        <v>11.522847000000001</v>
      </c>
    </row>
    <row r="922" spans="1:7" s="124" customFormat="1" hidden="1" x14ac:dyDescent="0.35">
      <c r="A922" s="128" t="s">
        <v>1594</v>
      </c>
      <c r="B922" s="128" t="s">
        <v>1574</v>
      </c>
      <c r="C922" s="128" t="s">
        <v>769</v>
      </c>
      <c r="D922" s="127">
        <v>16093</v>
      </c>
      <c r="E922" s="127">
        <v>251729</v>
      </c>
      <c r="F922" s="126">
        <v>38770</v>
      </c>
      <c r="G922" s="125">
        <v>15.401483000000001</v>
      </c>
    </row>
    <row r="923" spans="1:7" s="124" customFormat="1" hidden="1" x14ac:dyDescent="0.35">
      <c r="A923" s="128" t="s">
        <v>1595</v>
      </c>
      <c r="B923" s="128" t="s">
        <v>1574</v>
      </c>
      <c r="C923" s="128" t="s">
        <v>766</v>
      </c>
      <c r="D923" s="127">
        <v>261807</v>
      </c>
      <c r="E923" s="127">
        <v>2947771</v>
      </c>
      <c r="F923" s="126">
        <v>272853</v>
      </c>
      <c r="G923" s="125">
        <v>9.2562481999999999</v>
      </c>
    </row>
    <row r="924" spans="1:7" s="124" customFormat="1" hidden="1" x14ac:dyDescent="0.35">
      <c r="A924" s="128" t="s">
        <v>1596</v>
      </c>
      <c r="B924" s="128" t="s">
        <v>1574</v>
      </c>
      <c r="C924" s="128" t="s">
        <v>766</v>
      </c>
      <c r="D924" s="127">
        <v>254844</v>
      </c>
      <c r="E924" s="127">
        <v>2934314</v>
      </c>
      <c r="F924" s="126">
        <v>328712.09999999998</v>
      </c>
      <c r="G924" s="125">
        <v>11.202349</v>
      </c>
    </row>
    <row r="925" spans="1:7" s="124" customFormat="1" hidden="1" x14ac:dyDescent="0.35">
      <c r="A925" s="128" t="s">
        <v>1597</v>
      </c>
      <c r="B925" s="128" t="s">
        <v>1574</v>
      </c>
      <c r="C925" s="128" t="s">
        <v>769</v>
      </c>
      <c r="D925" s="127">
        <v>15049</v>
      </c>
      <c r="E925" s="127">
        <v>174393</v>
      </c>
      <c r="F925" s="126">
        <v>26130.1</v>
      </c>
      <c r="G925" s="125">
        <v>14.983457</v>
      </c>
    </row>
    <row r="926" spans="1:7" s="124" customFormat="1" hidden="1" x14ac:dyDescent="0.35">
      <c r="A926" s="128" t="s">
        <v>1598</v>
      </c>
      <c r="B926" s="128" t="s">
        <v>1574</v>
      </c>
      <c r="C926" s="128" t="s">
        <v>769</v>
      </c>
      <c r="D926" s="127">
        <v>11131</v>
      </c>
      <c r="E926" s="127">
        <v>151517</v>
      </c>
      <c r="F926" s="126">
        <v>23382.9</v>
      </c>
      <c r="G926" s="125">
        <v>15.432525999999999</v>
      </c>
    </row>
    <row r="927" spans="1:7" s="124" customFormat="1" hidden="1" x14ac:dyDescent="0.35">
      <c r="A927" s="128" t="s">
        <v>1599</v>
      </c>
      <c r="B927" s="128" t="s">
        <v>1574</v>
      </c>
      <c r="C927" s="128" t="s">
        <v>769</v>
      </c>
      <c r="D927" s="127">
        <v>14459</v>
      </c>
      <c r="E927" s="127">
        <v>181051</v>
      </c>
      <c r="F927" s="126">
        <v>25748.9</v>
      </c>
      <c r="G927" s="125">
        <v>14.221904</v>
      </c>
    </row>
    <row r="928" spans="1:7" s="124" customFormat="1" hidden="1" x14ac:dyDescent="0.35">
      <c r="A928" s="128" t="s">
        <v>1600</v>
      </c>
      <c r="B928" s="128" t="s">
        <v>1574</v>
      </c>
      <c r="C928" s="128" t="s">
        <v>769</v>
      </c>
      <c r="D928" s="127">
        <v>25091</v>
      </c>
      <c r="E928" s="127">
        <v>326126</v>
      </c>
      <c r="F928" s="126">
        <v>49366.1</v>
      </c>
      <c r="G928" s="125">
        <v>15.137124999999999</v>
      </c>
    </row>
    <row r="929" spans="1:7" s="124" customFormat="1" hidden="1" x14ac:dyDescent="0.35">
      <c r="A929" s="128" t="s">
        <v>1601</v>
      </c>
      <c r="B929" s="128" t="s">
        <v>1574</v>
      </c>
      <c r="C929" s="128" t="s">
        <v>769</v>
      </c>
      <c r="D929" s="127">
        <v>15050</v>
      </c>
      <c r="E929" s="127">
        <v>218146</v>
      </c>
      <c r="F929" s="126">
        <v>31295.5</v>
      </c>
      <c r="G929" s="125">
        <v>14.346126</v>
      </c>
    </row>
    <row r="930" spans="1:7" s="124" customFormat="1" hidden="1" x14ac:dyDescent="0.35">
      <c r="A930" s="128" t="s">
        <v>1602</v>
      </c>
      <c r="B930" s="128" t="s">
        <v>1574</v>
      </c>
      <c r="C930" s="128" t="s">
        <v>769</v>
      </c>
      <c r="D930" s="127">
        <v>10670</v>
      </c>
      <c r="E930" s="127">
        <v>174089</v>
      </c>
      <c r="F930" s="126">
        <v>22374.5</v>
      </c>
      <c r="G930" s="125">
        <v>12.852334000000001</v>
      </c>
    </row>
    <row r="931" spans="1:7" s="124" customFormat="1" hidden="1" x14ac:dyDescent="0.35">
      <c r="A931" s="128" t="s">
        <v>1148</v>
      </c>
      <c r="B931" s="128" t="s">
        <v>1574</v>
      </c>
      <c r="C931" s="128" t="s">
        <v>769</v>
      </c>
      <c r="D931" s="127">
        <v>870</v>
      </c>
      <c r="E931" s="127">
        <v>11317</v>
      </c>
      <c r="F931" s="126">
        <v>1808.9</v>
      </c>
      <c r="G931" s="125">
        <v>15.983917999999999</v>
      </c>
    </row>
    <row r="932" spans="1:7" s="124" customFormat="1" hidden="1" x14ac:dyDescent="0.35">
      <c r="A932" s="128" t="s">
        <v>1502</v>
      </c>
      <c r="B932" s="128" t="s">
        <v>1574</v>
      </c>
      <c r="C932" s="128" t="s">
        <v>769</v>
      </c>
      <c r="D932" s="127">
        <v>8392</v>
      </c>
      <c r="E932" s="127">
        <v>123788</v>
      </c>
      <c r="F932" s="126">
        <v>17577.2</v>
      </c>
      <c r="G932" s="125">
        <v>14.199438000000001</v>
      </c>
    </row>
    <row r="933" spans="1:7" s="124" customFormat="1" hidden="1" x14ac:dyDescent="0.35">
      <c r="A933" s="128" t="s">
        <v>1603</v>
      </c>
      <c r="B933" s="128" t="s">
        <v>1574</v>
      </c>
      <c r="C933" s="128" t="s">
        <v>766</v>
      </c>
      <c r="D933" s="127">
        <v>293129</v>
      </c>
      <c r="E933" s="127">
        <v>2948091</v>
      </c>
      <c r="F933" s="126">
        <v>364533.4</v>
      </c>
      <c r="G933" s="125">
        <v>12.365066000000001</v>
      </c>
    </row>
    <row r="934" spans="1:7" s="124" customFormat="1" hidden="1" x14ac:dyDescent="0.35">
      <c r="A934" s="128" t="s">
        <v>1604</v>
      </c>
      <c r="B934" s="128" t="s">
        <v>1574</v>
      </c>
      <c r="C934" s="128" t="s">
        <v>766</v>
      </c>
      <c r="D934" s="127">
        <v>758987</v>
      </c>
      <c r="E934" s="127">
        <v>8453732</v>
      </c>
      <c r="F934" s="126">
        <v>1099682</v>
      </c>
      <c r="G934" s="125">
        <v>13.008243</v>
      </c>
    </row>
    <row r="935" spans="1:7" s="124" customFormat="1" hidden="1" x14ac:dyDescent="0.35">
      <c r="A935" s="128" t="s">
        <v>1153</v>
      </c>
      <c r="B935" s="128" t="s">
        <v>1574</v>
      </c>
      <c r="C935" s="128" t="s">
        <v>769</v>
      </c>
      <c r="D935" s="127">
        <v>9119</v>
      </c>
      <c r="E935" s="127">
        <v>138545</v>
      </c>
      <c r="F935" s="126">
        <v>18713.599999999999</v>
      </c>
      <c r="G935" s="125">
        <v>13.507236000000001</v>
      </c>
    </row>
    <row r="936" spans="1:7" s="124" customFormat="1" hidden="1" x14ac:dyDescent="0.35">
      <c r="A936" s="128" t="s">
        <v>1605</v>
      </c>
      <c r="B936" s="128" t="s">
        <v>1574</v>
      </c>
      <c r="C936" s="128" t="s">
        <v>769</v>
      </c>
      <c r="D936" s="127">
        <v>15926</v>
      </c>
      <c r="E936" s="127">
        <v>253317</v>
      </c>
      <c r="F936" s="126">
        <v>37463.699999999997</v>
      </c>
      <c r="G936" s="125">
        <v>14.789256</v>
      </c>
    </row>
    <row r="937" spans="1:7" s="124" customFormat="1" hidden="1" x14ac:dyDescent="0.35">
      <c r="A937" s="128" t="s">
        <v>1606</v>
      </c>
      <c r="B937" s="128" t="s">
        <v>1574</v>
      </c>
      <c r="C937" s="128" t="s">
        <v>769</v>
      </c>
      <c r="D937" s="127">
        <v>113473</v>
      </c>
      <c r="E937" s="127">
        <v>1556486</v>
      </c>
      <c r="F937" s="126">
        <v>200818</v>
      </c>
      <c r="G937" s="125">
        <v>12.902011</v>
      </c>
    </row>
    <row r="938" spans="1:7" s="124" customFormat="1" hidden="1" x14ac:dyDescent="0.35">
      <c r="A938" s="128" t="s">
        <v>1607</v>
      </c>
      <c r="B938" s="128" t="s">
        <v>1574</v>
      </c>
      <c r="C938" s="128" t="s">
        <v>766</v>
      </c>
      <c r="D938" s="127">
        <v>85786</v>
      </c>
      <c r="E938" s="127">
        <v>813581</v>
      </c>
      <c r="F938" s="126">
        <v>105791.7</v>
      </c>
      <c r="G938" s="125">
        <v>13.003216999999999</v>
      </c>
    </row>
    <row r="939" spans="1:7" s="124" customFormat="1" hidden="1" x14ac:dyDescent="0.35">
      <c r="A939" s="128" t="s">
        <v>1608</v>
      </c>
      <c r="B939" s="128" t="s">
        <v>1574</v>
      </c>
      <c r="C939" s="128" t="s">
        <v>769</v>
      </c>
      <c r="D939" s="127">
        <v>10782</v>
      </c>
      <c r="E939" s="127">
        <v>151402</v>
      </c>
      <c r="F939" s="126">
        <v>21887.200000000001</v>
      </c>
      <c r="G939" s="125">
        <v>14.456348</v>
      </c>
    </row>
    <row r="940" spans="1:7" s="124" customFormat="1" hidden="1" x14ac:dyDescent="0.35">
      <c r="A940" s="128" t="s">
        <v>1163</v>
      </c>
      <c r="B940" s="128" t="s">
        <v>553</v>
      </c>
      <c r="C940" s="128" t="s">
        <v>769</v>
      </c>
      <c r="D940" s="127">
        <v>2682</v>
      </c>
      <c r="E940" s="127">
        <v>50313</v>
      </c>
      <c r="F940" s="126">
        <v>5195</v>
      </c>
      <c r="G940" s="125">
        <v>10.325362999999999</v>
      </c>
    </row>
    <row r="941" spans="1:7" s="124" customFormat="1" hidden="1" x14ac:dyDescent="0.35">
      <c r="A941" s="128" t="s">
        <v>824</v>
      </c>
      <c r="B941" s="128" t="s">
        <v>553</v>
      </c>
      <c r="C941" s="128" t="s">
        <v>769</v>
      </c>
      <c r="D941" s="127">
        <v>4177</v>
      </c>
      <c r="E941" s="127">
        <v>57831</v>
      </c>
      <c r="F941" s="126">
        <v>7069.7</v>
      </c>
      <c r="G941" s="125">
        <v>12.224758</v>
      </c>
    </row>
    <row r="942" spans="1:7" s="124" customFormat="1" hidden="1" x14ac:dyDescent="0.35">
      <c r="A942" s="128" t="s">
        <v>1609</v>
      </c>
      <c r="B942" s="128" t="s">
        <v>553</v>
      </c>
      <c r="C942" s="128" t="s">
        <v>769</v>
      </c>
      <c r="D942" s="127">
        <v>21826</v>
      </c>
      <c r="E942" s="127">
        <v>257118</v>
      </c>
      <c r="F942" s="126">
        <v>35767</v>
      </c>
      <c r="G942" s="125">
        <v>13.910734</v>
      </c>
    </row>
    <row r="943" spans="1:7" s="124" customFormat="1" hidden="1" x14ac:dyDescent="0.35">
      <c r="A943" s="128" t="s">
        <v>1610</v>
      </c>
      <c r="B943" s="128" t="s">
        <v>553</v>
      </c>
      <c r="C943" s="128" t="s">
        <v>769</v>
      </c>
      <c r="D943" s="127">
        <v>23249</v>
      </c>
      <c r="E943" s="127">
        <v>358470</v>
      </c>
      <c r="F943" s="126">
        <v>39636.699999999997</v>
      </c>
      <c r="G943" s="125">
        <v>11.057187000000001</v>
      </c>
    </row>
    <row r="944" spans="1:7" s="124" customFormat="1" hidden="1" x14ac:dyDescent="0.35">
      <c r="A944" s="128" t="s">
        <v>1611</v>
      </c>
      <c r="B944" s="128" t="s">
        <v>553</v>
      </c>
      <c r="C944" s="128" t="s">
        <v>769</v>
      </c>
      <c r="D944" s="127">
        <v>18260</v>
      </c>
      <c r="E944" s="127">
        <v>335485</v>
      </c>
      <c r="F944" s="126">
        <v>35908.9</v>
      </c>
      <c r="G944" s="125">
        <v>10.703578</v>
      </c>
    </row>
    <row r="945" spans="1:7" s="124" customFormat="1" hidden="1" x14ac:dyDescent="0.35">
      <c r="A945" s="128" t="s">
        <v>1612</v>
      </c>
      <c r="B945" s="128" t="s">
        <v>553</v>
      </c>
      <c r="C945" s="128" t="s">
        <v>769</v>
      </c>
      <c r="D945" s="127">
        <v>19847</v>
      </c>
      <c r="E945" s="127">
        <v>280866</v>
      </c>
      <c r="F945" s="126">
        <v>37457.4</v>
      </c>
      <c r="G945" s="125">
        <v>13.336395</v>
      </c>
    </row>
    <row r="946" spans="1:7" s="124" customFormat="1" hidden="1" x14ac:dyDescent="0.35">
      <c r="A946" s="128" t="s">
        <v>1613</v>
      </c>
      <c r="B946" s="128" t="s">
        <v>553</v>
      </c>
      <c r="C946" s="128" t="s">
        <v>769</v>
      </c>
      <c r="D946" s="127">
        <v>14412</v>
      </c>
      <c r="E946" s="127">
        <v>169164</v>
      </c>
      <c r="F946" s="126">
        <v>20698.5</v>
      </c>
      <c r="G946" s="125">
        <v>12.235759</v>
      </c>
    </row>
    <row r="947" spans="1:7" s="124" customFormat="1" hidden="1" x14ac:dyDescent="0.35">
      <c r="A947" s="128" t="s">
        <v>1614</v>
      </c>
      <c r="B947" s="128" t="s">
        <v>553</v>
      </c>
      <c r="C947" s="128" t="s">
        <v>774</v>
      </c>
      <c r="D947" s="127">
        <v>11276</v>
      </c>
      <c r="E947" s="127">
        <v>123498</v>
      </c>
      <c r="F947" s="126">
        <v>17595</v>
      </c>
      <c r="G947" s="125">
        <v>14.247194</v>
      </c>
    </row>
    <row r="948" spans="1:7" s="124" customFormat="1" hidden="1" x14ac:dyDescent="0.35">
      <c r="A948" s="128" t="s">
        <v>1615</v>
      </c>
      <c r="B948" s="128" t="s">
        <v>553</v>
      </c>
      <c r="C948" s="128" t="s">
        <v>774</v>
      </c>
      <c r="D948" s="127">
        <v>37022</v>
      </c>
      <c r="E948" s="127">
        <v>509266</v>
      </c>
      <c r="F948" s="126">
        <v>55005.8</v>
      </c>
      <c r="G948" s="125">
        <v>10.800996</v>
      </c>
    </row>
    <row r="949" spans="1:7" s="124" customFormat="1" hidden="1" x14ac:dyDescent="0.35">
      <c r="A949" s="128" t="s">
        <v>1616</v>
      </c>
      <c r="B949" s="128" t="s">
        <v>553</v>
      </c>
      <c r="C949" s="128" t="s">
        <v>774</v>
      </c>
      <c r="D949" s="127">
        <v>13830</v>
      </c>
      <c r="E949" s="127">
        <v>147196</v>
      </c>
      <c r="F949" s="126">
        <v>18794</v>
      </c>
      <c r="G949" s="125">
        <v>12.76801</v>
      </c>
    </row>
    <row r="950" spans="1:7" s="124" customFormat="1" hidden="1" x14ac:dyDescent="0.35">
      <c r="A950" s="128" t="s">
        <v>1617</v>
      </c>
      <c r="B950" s="128" t="s">
        <v>553</v>
      </c>
      <c r="C950" s="128" t="s">
        <v>769</v>
      </c>
      <c r="D950" s="127">
        <v>16976</v>
      </c>
      <c r="E950" s="127">
        <v>242155</v>
      </c>
      <c r="F950" s="126">
        <v>29138</v>
      </c>
      <c r="G950" s="125">
        <v>12.032788999999999</v>
      </c>
    </row>
    <row r="951" spans="1:7" s="124" customFormat="1" hidden="1" x14ac:dyDescent="0.35">
      <c r="A951" s="128" t="s">
        <v>1618</v>
      </c>
      <c r="B951" s="128" t="s">
        <v>553</v>
      </c>
      <c r="C951" s="128" t="s">
        <v>769</v>
      </c>
      <c r="D951" s="127">
        <v>18985</v>
      </c>
      <c r="E951" s="127">
        <v>295005</v>
      </c>
      <c r="F951" s="126">
        <v>35353.4</v>
      </c>
      <c r="G951" s="125">
        <v>11.984</v>
      </c>
    </row>
    <row r="952" spans="1:7" s="124" customFormat="1" hidden="1" x14ac:dyDescent="0.35">
      <c r="A952" s="128" t="s">
        <v>1619</v>
      </c>
      <c r="B952" s="128" t="s">
        <v>553</v>
      </c>
      <c r="C952" s="128" t="s">
        <v>769</v>
      </c>
      <c r="D952" s="127">
        <v>31696</v>
      </c>
      <c r="E952" s="127">
        <v>431081</v>
      </c>
      <c r="F952" s="126">
        <v>45825</v>
      </c>
      <c r="G952" s="125">
        <v>10.630253</v>
      </c>
    </row>
    <row r="953" spans="1:7" s="124" customFormat="1" hidden="1" x14ac:dyDescent="0.35">
      <c r="A953" s="128" t="s">
        <v>838</v>
      </c>
      <c r="B953" s="128" t="s">
        <v>553</v>
      </c>
      <c r="C953" s="128" t="s">
        <v>766</v>
      </c>
      <c r="D953" s="127">
        <v>3811</v>
      </c>
      <c r="E953" s="127">
        <v>49964</v>
      </c>
      <c r="F953" s="126">
        <v>5804</v>
      </c>
      <c r="G953" s="125">
        <v>11.616364000000001</v>
      </c>
    </row>
    <row r="954" spans="1:7" s="124" customFormat="1" hidden="1" x14ac:dyDescent="0.35">
      <c r="A954" s="128" t="s">
        <v>1620</v>
      </c>
      <c r="B954" s="128" t="s">
        <v>553</v>
      </c>
      <c r="C954" s="128" t="s">
        <v>769</v>
      </c>
      <c r="D954" s="127">
        <v>14467</v>
      </c>
      <c r="E954" s="127">
        <v>230054</v>
      </c>
      <c r="F954" s="126">
        <v>24043.599999999999</v>
      </c>
      <c r="G954" s="125">
        <v>10.451285</v>
      </c>
    </row>
    <row r="955" spans="1:7" s="124" customFormat="1" hidden="1" x14ac:dyDescent="0.35">
      <c r="A955" s="128" t="s">
        <v>1621</v>
      </c>
      <c r="B955" s="128" t="s">
        <v>553</v>
      </c>
      <c r="C955" s="128" t="s">
        <v>769</v>
      </c>
      <c r="D955" s="127">
        <v>4296</v>
      </c>
      <c r="E955" s="127">
        <v>53153</v>
      </c>
      <c r="F955" s="126">
        <v>6855</v>
      </c>
      <c r="G955" s="125">
        <v>12.896732</v>
      </c>
    </row>
    <row r="956" spans="1:7" s="124" customFormat="1" hidden="1" x14ac:dyDescent="0.35">
      <c r="A956" s="128" t="s">
        <v>1622</v>
      </c>
      <c r="B956" s="128" t="s">
        <v>553</v>
      </c>
      <c r="C956" s="128" t="s">
        <v>769</v>
      </c>
      <c r="D956" s="127">
        <v>20292</v>
      </c>
      <c r="E956" s="127">
        <v>268865</v>
      </c>
      <c r="F956" s="126">
        <v>31410</v>
      </c>
      <c r="G956" s="125">
        <v>11.682442999999999</v>
      </c>
    </row>
    <row r="957" spans="1:7" s="124" customFormat="1" hidden="1" x14ac:dyDescent="0.35">
      <c r="A957" s="128" t="s">
        <v>1623</v>
      </c>
      <c r="B957" s="128" t="s">
        <v>553</v>
      </c>
      <c r="C957" s="128" t="s">
        <v>769</v>
      </c>
      <c r="D957" s="127">
        <v>23830</v>
      </c>
      <c r="E957" s="127">
        <v>342553</v>
      </c>
      <c r="F957" s="126">
        <v>35245</v>
      </c>
      <c r="G957" s="125">
        <v>10.288919</v>
      </c>
    </row>
    <row r="958" spans="1:7" s="124" customFormat="1" hidden="1" x14ac:dyDescent="0.35">
      <c r="A958" s="128" t="s">
        <v>1624</v>
      </c>
      <c r="B958" s="128" t="s">
        <v>553</v>
      </c>
      <c r="C958" s="128" t="s">
        <v>769</v>
      </c>
      <c r="D958" s="127">
        <v>36486</v>
      </c>
      <c r="E958" s="127">
        <v>511560</v>
      </c>
      <c r="F958" s="126">
        <v>58455</v>
      </c>
      <c r="G958" s="125">
        <v>11.426812</v>
      </c>
    </row>
    <row r="959" spans="1:7" s="124" customFormat="1" hidden="1" x14ac:dyDescent="0.35">
      <c r="A959" s="128" t="s">
        <v>1625</v>
      </c>
      <c r="B959" s="128" t="s">
        <v>553</v>
      </c>
      <c r="C959" s="128" t="s">
        <v>769</v>
      </c>
      <c r="D959" s="127">
        <v>9586</v>
      </c>
      <c r="E959" s="127">
        <v>105826</v>
      </c>
      <c r="F959" s="126">
        <v>15640</v>
      </c>
      <c r="G959" s="125">
        <v>14.778976999999999</v>
      </c>
    </row>
    <row r="960" spans="1:7" s="124" customFormat="1" hidden="1" x14ac:dyDescent="0.35">
      <c r="A960" s="128" t="s">
        <v>1626</v>
      </c>
      <c r="B960" s="128" t="s">
        <v>553</v>
      </c>
      <c r="C960" s="128" t="s">
        <v>769</v>
      </c>
      <c r="D960" s="127">
        <v>54776</v>
      </c>
      <c r="E960" s="127">
        <v>831828</v>
      </c>
      <c r="F960" s="126">
        <v>99737</v>
      </c>
      <c r="G960" s="125">
        <v>11.990099000000001</v>
      </c>
    </row>
    <row r="961" spans="1:7" s="124" customFormat="1" hidden="1" x14ac:dyDescent="0.35">
      <c r="A961" s="128" t="s">
        <v>843</v>
      </c>
      <c r="B961" s="128" t="s">
        <v>553</v>
      </c>
      <c r="C961" s="128" t="s">
        <v>766</v>
      </c>
      <c r="D961" s="127">
        <v>688207</v>
      </c>
      <c r="E961" s="127">
        <v>8822705</v>
      </c>
      <c r="F961" s="126">
        <v>949822.8</v>
      </c>
      <c r="G961" s="125">
        <v>10.765663999999999</v>
      </c>
    </row>
    <row r="962" spans="1:7" s="124" customFormat="1" hidden="1" x14ac:dyDescent="0.35">
      <c r="A962" s="128" t="s">
        <v>845</v>
      </c>
      <c r="B962" s="128" t="s">
        <v>553</v>
      </c>
      <c r="C962" s="128" t="s">
        <v>769</v>
      </c>
      <c r="D962" s="127">
        <v>11480</v>
      </c>
      <c r="E962" s="127">
        <v>145843</v>
      </c>
      <c r="F962" s="126">
        <v>16730</v>
      </c>
      <c r="G962" s="125">
        <v>11.47124</v>
      </c>
    </row>
    <row r="963" spans="1:7" s="124" customFormat="1" hidden="1" x14ac:dyDescent="0.35">
      <c r="A963" s="128" t="s">
        <v>1627</v>
      </c>
      <c r="B963" s="128" t="s">
        <v>553</v>
      </c>
      <c r="C963" s="128" t="s">
        <v>769</v>
      </c>
      <c r="D963" s="127">
        <v>14119</v>
      </c>
      <c r="E963" s="127">
        <v>234823</v>
      </c>
      <c r="F963" s="126">
        <v>27553.200000000001</v>
      </c>
      <c r="G963" s="125">
        <v>11.733604</v>
      </c>
    </row>
    <row r="964" spans="1:7" s="124" customFormat="1" hidden="1" x14ac:dyDescent="0.35">
      <c r="A964" s="128" t="s">
        <v>1628</v>
      </c>
      <c r="B964" s="128" t="s">
        <v>553</v>
      </c>
      <c r="C964" s="128" t="s">
        <v>766</v>
      </c>
      <c r="D964" s="127">
        <v>487689</v>
      </c>
      <c r="E964" s="127">
        <v>6243064</v>
      </c>
      <c r="F964" s="126">
        <v>651190.6</v>
      </c>
      <c r="G964" s="125">
        <v>10.430624999999999</v>
      </c>
    </row>
    <row r="965" spans="1:7" s="124" customFormat="1" hidden="1" x14ac:dyDescent="0.35">
      <c r="A965" s="128" t="s">
        <v>1629</v>
      </c>
      <c r="B965" s="128" t="s">
        <v>553</v>
      </c>
      <c r="C965" s="128" t="s">
        <v>769</v>
      </c>
      <c r="D965" s="127">
        <v>15195</v>
      </c>
      <c r="E965" s="127">
        <v>199005</v>
      </c>
      <c r="F965" s="126">
        <v>21916</v>
      </c>
      <c r="G965" s="125">
        <v>11.012789</v>
      </c>
    </row>
    <row r="966" spans="1:7" s="124" customFormat="1" hidden="1" x14ac:dyDescent="0.35">
      <c r="A966" s="128" t="s">
        <v>1630</v>
      </c>
      <c r="B966" s="128" t="s">
        <v>553</v>
      </c>
      <c r="C966" s="128" t="s">
        <v>769</v>
      </c>
      <c r="D966" s="127">
        <v>8813</v>
      </c>
      <c r="E966" s="127">
        <v>122513</v>
      </c>
      <c r="F966" s="126">
        <v>14224.6</v>
      </c>
      <c r="G966" s="125">
        <v>11.610685999999999</v>
      </c>
    </row>
    <row r="967" spans="1:7" s="124" customFormat="1" hidden="1" x14ac:dyDescent="0.35">
      <c r="A967" s="128" t="s">
        <v>1631</v>
      </c>
      <c r="B967" s="128" t="s">
        <v>553</v>
      </c>
      <c r="C967" s="128" t="s">
        <v>769</v>
      </c>
      <c r="D967" s="127">
        <v>14650</v>
      </c>
      <c r="E967" s="127">
        <v>211213</v>
      </c>
      <c r="F967" s="126">
        <v>25424</v>
      </c>
      <c r="G967" s="125">
        <v>12.037138000000001</v>
      </c>
    </row>
    <row r="968" spans="1:7" s="124" customFormat="1" hidden="1" x14ac:dyDescent="0.35">
      <c r="A968" s="128" t="s">
        <v>849</v>
      </c>
      <c r="B968" s="128" t="s">
        <v>553</v>
      </c>
      <c r="C968" s="128" t="s">
        <v>769</v>
      </c>
      <c r="D968" s="127">
        <v>223</v>
      </c>
      <c r="E968" s="127">
        <v>2710</v>
      </c>
      <c r="F968" s="126">
        <v>324.10000000000002</v>
      </c>
      <c r="G968" s="125">
        <v>11.95941</v>
      </c>
    </row>
    <row r="969" spans="1:7" s="124" customFormat="1" hidden="1" x14ac:dyDescent="0.35">
      <c r="A969" s="128" t="s">
        <v>936</v>
      </c>
      <c r="B969" s="128" t="s">
        <v>553</v>
      </c>
      <c r="C969" s="128" t="s">
        <v>769</v>
      </c>
      <c r="D969" s="127">
        <v>3</v>
      </c>
      <c r="E969" s="127">
        <v>45</v>
      </c>
      <c r="F969" s="126">
        <v>9.5</v>
      </c>
      <c r="G969" s="125">
        <v>21.111111000000001</v>
      </c>
    </row>
    <row r="970" spans="1:7" s="124" customFormat="1" hidden="1" x14ac:dyDescent="0.35">
      <c r="A970" s="128" t="s">
        <v>1632</v>
      </c>
      <c r="B970" s="128" t="s">
        <v>553</v>
      </c>
      <c r="C970" s="128" t="s">
        <v>774</v>
      </c>
      <c r="D970" s="127">
        <v>19305</v>
      </c>
      <c r="E970" s="127">
        <v>209391</v>
      </c>
      <c r="F970" s="126">
        <v>23955</v>
      </c>
      <c r="G970" s="125">
        <v>11.44032</v>
      </c>
    </row>
    <row r="971" spans="1:7" s="124" customFormat="1" hidden="1" x14ac:dyDescent="0.35">
      <c r="A971" s="128" t="s">
        <v>937</v>
      </c>
      <c r="B971" s="128" t="s">
        <v>553</v>
      </c>
      <c r="C971" s="128" t="s">
        <v>769</v>
      </c>
      <c r="D971" s="127">
        <v>13179</v>
      </c>
      <c r="E971" s="127">
        <v>133411</v>
      </c>
      <c r="F971" s="126">
        <v>20072.8</v>
      </c>
      <c r="G971" s="125">
        <v>15.045836</v>
      </c>
    </row>
    <row r="972" spans="1:7" s="124" customFormat="1" hidden="1" x14ac:dyDescent="0.35">
      <c r="A972" s="128" t="s">
        <v>1633</v>
      </c>
      <c r="B972" s="128" t="s">
        <v>553</v>
      </c>
      <c r="C972" s="128" t="s">
        <v>769</v>
      </c>
      <c r="D972" s="127">
        <v>33793</v>
      </c>
      <c r="E972" s="127">
        <v>562570</v>
      </c>
      <c r="F972" s="126">
        <v>58605</v>
      </c>
      <c r="G972" s="125">
        <v>10.41737</v>
      </c>
    </row>
    <row r="973" spans="1:7" s="124" customFormat="1" hidden="1" x14ac:dyDescent="0.35">
      <c r="A973" s="128" t="s">
        <v>1634</v>
      </c>
      <c r="B973" s="128" t="s">
        <v>529</v>
      </c>
      <c r="C973" s="128" t="s">
        <v>769</v>
      </c>
      <c r="D973" s="127">
        <v>32264</v>
      </c>
      <c r="E973" s="127">
        <v>536822</v>
      </c>
      <c r="F973" s="126">
        <v>49260</v>
      </c>
      <c r="G973" s="125">
        <v>9.1762259999999998</v>
      </c>
    </row>
    <row r="974" spans="1:7" s="124" customFormat="1" hidden="1" x14ac:dyDescent="0.35">
      <c r="A974" s="128" t="s">
        <v>1635</v>
      </c>
      <c r="B974" s="128" t="s">
        <v>529</v>
      </c>
      <c r="C974" s="128" t="s">
        <v>858</v>
      </c>
      <c r="D974" s="127">
        <v>35002</v>
      </c>
      <c r="E974" s="127">
        <v>441566</v>
      </c>
      <c r="F974" s="126">
        <v>44185.5</v>
      </c>
      <c r="G974" s="125">
        <v>10.006544999999999</v>
      </c>
    </row>
    <row r="975" spans="1:7" s="124" customFormat="1" hidden="1" x14ac:dyDescent="0.35">
      <c r="A975" s="128" t="s">
        <v>1636</v>
      </c>
      <c r="B975" s="128" t="s">
        <v>529</v>
      </c>
      <c r="C975" s="128" t="s">
        <v>774</v>
      </c>
      <c r="D975" s="127">
        <v>86187</v>
      </c>
      <c r="E975" s="127">
        <v>955353</v>
      </c>
      <c r="F975" s="126">
        <v>108657.1</v>
      </c>
      <c r="G975" s="125">
        <v>11.373502999999999</v>
      </c>
    </row>
    <row r="976" spans="1:7" s="124" customFormat="1" hidden="1" x14ac:dyDescent="0.35">
      <c r="A976" s="128" t="s">
        <v>1637</v>
      </c>
      <c r="B976" s="128" t="s">
        <v>529</v>
      </c>
      <c r="C976" s="128" t="s">
        <v>774</v>
      </c>
      <c r="D976" s="127">
        <v>9638</v>
      </c>
      <c r="E976" s="127">
        <v>121174</v>
      </c>
      <c r="F976" s="126">
        <v>10477</v>
      </c>
      <c r="G976" s="125">
        <v>8.6462441999999999</v>
      </c>
    </row>
    <row r="977" spans="1:7" s="124" customFormat="1" hidden="1" x14ac:dyDescent="0.35">
      <c r="A977" s="128" t="s">
        <v>1638</v>
      </c>
      <c r="B977" s="128" t="s">
        <v>529</v>
      </c>
      <c r="C977" s="128" t="s">
        <v>774</v>
      </c>
      <c r="D977" s="127">
        <v>15529</v>
      </c>
      <c r="E977" s="127">
        <v>204383</v>
      </c>
      <c r="F977" s="126">
        <v>14849</v>
      </c>
      <c r="G977" s="125">
        <v>7.2652814000000001</v>
      </c>
    </row>
    <row r="978" spans="1:7" s="124" customFormat="1" hidden="1" x14ac:dyDescent="0.35">
      <c r="A978" s="128" t="s">
        <v>1639</v>
      </c>
      <c r="B978" s="128" t="s">
        <v>529</v>
      </c>
      <c r="C978" s="128" t="s">
        <v>774</v>
      </c>
      <c r="D978" s="127">
        <v>28792</v>
      </c>
      <c r="E978" s="127">
        <v>367968</v>
      </c>
      <c r="F978" s="126">
        <v>27148.2</v>
      </c>
      <c r="G978" s="125">
        <v>7.3778698</v>
      </c>
    </row>
    <row r="979" spans="1:7" s="124" customFormat="1" hidden="1" x14ac:dyDescent="0.35">
      <c r="A979" s="128" t="s">
        <v>1640</v>
      </c>
      <c r="B979" s="128" t="s">
        <v>529</v>
      </c>
      <c r="C979" s="128" t="s">
        <v>858</v>
      </c>
      <c r="D979" s="127">
        <v>3737</v>
      </c>
      <c r="E979" s="127">
        <v>74354</v>
      </c>
      <c r="F979" s="126">
        <v>5253.8</v>
      </c>
      <c r="G979" s="125">
        <v>7.0659279000000002</v>
      </c>
    </row>
    <row r="980" spans="1:7" s="124" customFormat="1" hidden="1" x14ac:dyDescent="0.35">
      <c r="A980" s="128" t="s">
        <v>1641</v>
      </c>
      <c r="B980" s="128" t="s">
        <v>529</v>
      </c>
      <c r="C980" s="128" t="s">
        <v>858</v>
      </c>
      <c r="D980" s="127">
        <v>15940</v>
      </c>
      <c r="E980" s="127">
        <v>232646</v>
      </c>
      <c r="F980" s="126">
        <v>19743.2</v>
      </c>
      <c r="G980" s="125">
        <v>8.4863698000000003</v>
      </c>
    </row>
    <row r="981" spans="1:7" s="124" customFormat="1" hidden="1" x14ac:dyDescent="0.35">
      <c r="A981" s="128" t="s">
        <v>1642</v>
      </c>
      <c r="B981" s="128" t="s">
        <v>529</v>
      </c>
      <c r="C981" s="128" t="s">
        <v>769</v>
      </c>
      <c r="D981" s="127">
        <v>44</v>
      </c>
      <c r="E981" s="127">
        <v>894</v>
      </c>
      <c r="F981" s="126">
        <v>107.4</v>
      </c>
      <c r="G981" s="125">
        <v>12.013423</v>
      </c>
    </row>
    <row r="982" spans="1:7" s="124" customFormat="1" hidden="1" x14ac:dyDescent="0.35">
      <c r="A982" s="128" t="s">
        <v>1643</v>
      </c>
      <c r="B982" s="128" t="s">
        <v>529</v>
      </c>
      <c r="C982" s="128" t="s">
        <v>769</v>
      </c>
      <c r="D982" s="127">
        <v>17964</v>
      </c>
      <c r="E982" s="127">
        <v>259500</v>
      </c>
      <c r="F982" s="126">
        <v>28289.599999999999</v>
      </c>
      <c r="G982" s="125">
        <v>10.901579999999999</v>
      </c>
    </row>
    <row r="983" spans="1:7" s="124" customFormat="1" hidden="1" x14ac:dyDescent="0.35">
      <c r="A983" s="128" t="s">
        <v>1644</v>
      </c>
      <c r="B983" s="128" t="s">
        <v>529</v>
      </c>
      <c r="C983" s="128" t="s">
        <v>769</v>
      </c>
      <c r="D983" s="127">
        <v>15663</v>
      </c>
      <c r="E983" s="127">
        <v>190163</v>
      </c>
      <c r="F983" s="126">
        <v>23704.1</v>
      </c>
      <c r="G983" s="125">
        <v>12.465147999999999</v>
      </c>
    </row>
    <row r="984" spans="1:7" s="124" customFormat="1" hidden="1" x14ac:dyDescent="0.35">
      <c r="A984" s="128" t="s">
        <v>1645</v>
      </c>
      <c r="B984" s="128" t="s">
        <v>529</v>
      </c>
      <c r="C984" s="128" t="s">
        <v>858</v>
      </c>
      <c r="D984" s="127">
        <v>19677</v>
      </c>
      <c r="E984" s="127">
        <v>294791</v>
      </c>
      <c r="F984" s="126">
        <v>30824</v>
      </c>
      <c r="G984" s="125">
        <v>10.456222</v>
      </c>
    </row>
    <row r="985" spans="1:7" s="124" customFormat="1" hidden="1" x14ac:dyDescent="0.35">
      <c r="A985" s="128" t="s">
        <v>1083</v>
      </c>
      <c r="B985" s="128" t="s">
        <v>529</v>
      </c>
      <c r="C985" s="128" t="s">
        <v>766</v>
      </c>
      <c r="D985" s="127">
        <v>13742</v>
      </c>
      <c r="E985" s="127">
        <v>187618</v>
      </c>
      <c r="F985" s="126">
        <v>17686</v>
      </c>
      <c r="G985" s="125">
        <v>9.4266009000000004</v>
      </c>
    </row>
    <row r="986" spans="1:7" s="124" customFormat="1" hidden="1" x14ac:dyDescent="0.35">
      <c r="A986" s="128" t="s">
        <v>1646</v>
      </c>
      <c r="B986" s="128" t="s">
        <v>529</v>
      </c>
      <c r="C986" s="128" t="s">
        <v>769</v>
      </c>
      <c r="D986" s="127">
        <v>12038</v>
      </c>
      <c r="E986" s="127">
        <v>189056</v>
      </c>
      <c r="F986" s="126">
        <v>22031.599999999999</v>
      </c>
      <c r="G986" s="125">
        <v>11.653478</v>
      </c>
    </row>
    <row r="987" spans="1:7" s="124" customFormat="1" hidden="1" x14ac:dyDescent="0.35">
      <c r="A987" s="128" t="s">
        <v>1647</v>
      </c>
      <c r="B987" s="128" t="s">
        <v>529</v>
      </c>
      <c r="C987" s="128" t="s">
        <v>769</v>
      </c>
      <c r="D987" s="127">
        <v>17705</v>
      </c>
      <c r="E987" s="127">
        <v>278886</v>
      </c>
      <c r="F987" s="126">
        <v>24811</v>
      </c>
      <c r="G987" s="125">
        <v>8.8964666999999995</v>
      </c>
    </row>
    <row r="988" spans="1:7" s="124" customFormat="1" hidden="1" x14ac:dyDescent="0.35">
      <c r="A988" s="128" t="s">
        <v>1648</v>
      </c>
      <c r="B988" s="128" t="s">
        <v>529</v>
      </c>
      <c r="C988" s="128" t="s">
        <v>858</v>
      </c>
      <c r="D988" s="127">
        <v>9694</v>
      </c>
      <c r="E988" s="127">
        <v>140813</v>
      </c>
      <c r="F988" s="126">
        <v>10335.4</v>
      </c>
      <c r="G988" s="125">
        <v>7.3398053000000001</v>
      </c>
    </row>
    <row r="989" spans="1:7" s="124" customFormat="1" hidden="1" x14ac:dyDescent="0.35">
      <c r="A989" s="128" t="s">
        <v>1649</v>
      </c>
      <c r="B989" s="128" t="s">
        <v>529</v>
      </c>
      <c r="C989" s="128" t="s">
        <v>769</v>
      </c>
      <c r="D989" s="127">
        <v>25748</v>
      </c>
      <c r="E989" s="127">
        <v>303368</v>
      </c>
      <c r="F989" s="126">
        <v>31426</v>
      </c>
      <c r="G989" s="125">
        <v>10.359036</v>
      </c>
    </row>
    <row r="990" spans="1:7" s="124" customFormat="1" hidden="1" x14ac:dyDescent="0.35">
      <c r="A990" s="128" t="s">
        <v>902</v>
      </c>
      <c r="B990" s="128" t="s">
        <v>529</v>
      </c>
      <c r="C990" s="128" t="s">
        <v>766</v>
      </c>
      <c r="D990" s="127">
        <v>529951</v>
      </c>
      <c r="E990" s="127">
        <v>6019655</v>
      </c>
      <c r="F990" s="126">
        <v>627456.1</v>
      </c>
      <c r="G990" s="125">
        <v>10.423456</v>
      </c>
    </row>
    <row r="991" spans="1:7" s="124" customFormat="1" hidden="1" x14ac:dyDescent="0.35">
      <c r="A991" s="128" t="s">
        <v>1650</v>
      </c>
      <c r="B991" s="128" t="s">
        <v>529</v>
      </c>
      <c r="C991" s="128" t="s">
        <v>766</v>
      </c>
      <c r="D991" s="127">
        <v>800372</v>
      </c>
      <c r="E991" s="127">
        <v>7978099</v>
      </c>
      <c r="F991" s="126">
        <v>1056368</v>
      </c>
      <c r="G991" s="125">
        <v>13.240848</v>
      </c>
    </row>
    <row r="992" spans="1:7" s="124" customFormat="1" hidden="1" x14ac:dyDescent="0.35">
      <c r="A992" s="128" t="s">
        <v>1651</v>
      </c>
      <c r="B992" s="128" t="s">
        <v>529</v>
      </c>
      <c r="C992" s="128" t="s">
        <v>769</v>
      </c>
      <c r="D992" s="127">
        <v>18203</v>
      </c>
      <c r="E992" s="127">
        <v>199810</v>
      </c>
      <c r="F992" s="126">
        <v>19480.3</v>
      </c>
      <c r="G992" s="125">
        <v>9.7494119000000001</v>
      </c>
    </row>
    <row r="993" spans="1:7" s="124" customFormat="1" hidden="1" x14ac:dyDescent="0.35">
      <c r="A993" s="128" t="s">
        <v>872</v>
      </c>
      <c r="B993" s="128" t="s">
        <v>529</v>
      </c>
      <c r="C993" s="128" t="s">
        <v>867</v>
      </c>
      <c r="D993" s="127">
        <v>89</v>
      </c>
      <c r="E993" s="127">
        <v>440</v>
      </c>
      <c r="F993" s="126">
        <v>52.8</v>
      </c>
      <c r="G993" s="125" t="s">
        <v>868</v>
      </c>
    </row>
    <row r="994" spans="1:7" s="124" customFormat="1" hidden="1" x14ac:dyDescent="0.35">
      <c r="A994" s="128" t="s">
        <v>907</v>
      </c>
      <c r="B994" s="128" t="s">
        <v>529</v>
      </c>
      <c r="C994" s="128" t="s">
        <v>769</v>
      </c>
      <c r="D994" s="127">
        <v>1185</v>
      </c>
      <c r="E994" s="127">
        <v>16310</v>
      </c>
      <c r="F994" s="126">
        <v>1624.2</v>
      </c>
      <c r="G994" s="125">
        <v>9.9583078</v>
      </c>
    </row>
    <row r="995" spans="1:7" s="124" customFormat="1" hidden="1" x14ac:dyDescent="0.35">
      <c r="A995" s="128" t="s">
        <v>873</v>
      </c>
      <c r="B995" s="128" t="s">
        <v>529</v>
      </c>
      <c r="C995" s="128" t="s">
        <v>867</v>
      </c>
      <c r="D995" s="127">
        <v>3659</v>
      </c>
      <c r="E995" s="127">
        <v>21500</v>
      </c>
      <c r="F995" s="126">
        <v>2253</v>
      </c>
      <c r="G995" s="125" t="s">
        <v>868</v>
      </c>
    </row>
    <row r="996" spans="1:7" s="124" customFormat="1" hidden="1" x14ac:dyDescent="0.35">
      <c r="A996" s="128" t="s">
        <v>1652</v>
      </c>
      <c r="B996" s="128" t="s">
        <v>529</v>
      </c>
      <c r="C996" s="128" t="s">
        <v>858</v>
      </c>
      <c r="D996" s="127">
        <v>19545</v>
      </c>
      <c r="E996" s="127">
        <v>259289</v>
      </c>
      <c r="F996" s="126">
        <v>26976</v>
      </c>
      <c r="G996" s="125">
        <v>10.403835000000001</v>
      </c>
    </row>
    <row r="997" spans="1:7" s="124" customFormat="1" hidden="1" x14ac:dyDescent="0.35">
      <c r="A997" s="128" t="s">
        <v>1653</v>
      </c>
      <c r="B997" s="128" t="s">
        <v>529</v>
      </c>
      <c r="C997" s="128" t="s">
        <v>769</v>
      </c>
      <c r="D997" s="127">
        <v>12115</v>
      </c>
      <c r="E997" s="127">
        <v>175385</v>
      </c>
      <c r="F997" s="126">
        <v>15502.8</v>
      </c>
      <c r="G997" s="125">
        <v>8.8392964000000003</v>
      </c>
    </row>
    <row r="998" spans="1:7" s="124" customFormat="1" hidden="1" x14ac:dyDescent="0.35">
      <c r="A998" s="128" t="s">
        <v>1654</v>
      </c>
      <c r="B998" s="128" t="s">
        <v>1655</v>
      </c>
      <c r="C998" s="128" t="s">
        <v>769</v>
      </c>
      <c r="D998" s="127">
        <v>31133</v>
      </c>
      <c r="E998" s="127">
        <v>438890</v>
      </c>
      <c r="F998" s="126">
        <v>54588</v>
      </c>
      <c r="G998" s="125">
        <v>12.437741000000001</v>
      </c>
    </row>
    <row r="999" spans="1:7" s="124" customFormat="1" hidden="1" x14ac:dyDescent="0.35">
      <c r="A999" s="128" t="s">
        <v>1656</v>
      </c>
      <c r="B999" s="128" t="s">
        <v>1655</v>
      </c>
      <c r="C999" s="128" t="s">
        <v>769</v>
      </c>
      <c r="D999" s="127">
        <v>8750</v>
      </c>
      <c r="E999" s="127">
        <v>100851</v>
      </c>
      <c r="F999" s="126">
        <v>12242</v>
      </c>
      <c r="G999" s="125">
        <v>12.1387</v>
      </c>
    </row>
    <row r="1000" spans="1:7" s="124" customFormat="1" hidden="1" x14ac:dyDescent="0.35">
      <c r="A1000" s="128" t="s">
        <v>1657</v>
      </c>
      <c r="B1000" s="128" t="s">
        <v>1655</v>
      </c>
      <c r="C1000" s="128" t="s">
        <v>774</v>
      </c>
      <c r="D1000" s="127">
        <v>9588</v>
      </c>
      <c r="E1000" s="127">
        <v>97537</v>
      </c>
      <c r="F1000" s="126">
        <v>9665</v>
      </c>
      <c r="G1000" s="125">
        <v>9.9090602000000008</v>
      </c>
    </row>
    <row r="1001" spans="1:7" s="124" customFormat="1" hidden="1" x14ac:dyDescent="0.35">
      <c r="A1001" s="128" t="s">
        <v>1658</v>
      </c>
      <c r="B1001" s="128" t="s">
        <v>1655</v>
      </c>
      <c r="C1001" s="128" t="s">
        <v>769</v>
      </c>
      <c r="D1001" s="127">
        <v>23506</v>
      </c>
      <c r="E1001" s="127">
        <v>220096</v>
      </c>
      <c r="F1001" s="126">
        <v>32244</v>
      </c>
      <c r="G1001" s="125">
        <v>14.649971000000001</v>
      </c>
    </row>
    <row r="1002" spans="1:7" s="124" customFormat="1" hidden="1" x14ac:dyDescent="0.35">
      <c r="A1002" s="128" t="s">
        <v>1659</v>
      </c>
      <c r="B1002" s="128" t="s">
        <v>1655</v>
      </c>
      <c r="C1002" s="128" t="s">
        <v>766</v>
      </c>
      <c r="D1002" s="127">
        <v>5888</v>
      </c>
      <c r="E1002" s="127">
        <v>87656</v>
      </c>
      <c r="F1002" s="126">
        <v>9220</v>
      </c>
      <c r="G1002" s="125">
        <v>10.51839</v>
      </c>
    </row>
    <row r="1003" spans="1:7" s="124" customFormat="1" hidden="1" x14ac:dyDescent="0.35">
      <c r="A1003" s="128" t="s">
        <v>1660</v>
      </c>
      <c r="B1003" s="128" t="s">
        <v>1655</v>
      </c>
      <c r="C1003" s="128" t="s">
        <v>769</v>
      </c>
      <c r="D1003" s="127">
        <v>17221</v>
      </c>
      <c r="E1003" s="127">
        <v>174049</v>
      </c>
      <c r="F1003" s="126">
        <v>24080</v>
      </c>
      <c r="G1003" s="125">
        <v>13.835184</v>
      </c>
    </row>
    <row r="1004" spans="1:7" s="124" customFormat="1" hidden="1" x14ac:dyDescent="0.35">
      <c r="A1004" s="128" t="s">
        <v>1661</v>
      </c>
      <c r="B1004" s="128" t="s">
        <v>1655</v>
      </c>
      <c r="C1004" s="128" t="s">
        <v>766</v>
      </c>
      <c r="D1004" s="127">
        <v>416984</v>
      </c>
      <c r="E1004" s="127">
        <v>3152876</v>
      </c>
      <c r="F1004" s="126">
        <v>511113.1</v>
      </c>
      <c r="G1004" s="125">
        <v>16.211012</v>
      </c>
    </row>
    <row r="1005" spans="1:7" s="124" customFormat="1" hidden="1" x14ac:dyDescent="0.35">
      <c r="A1005" s="128" t="s">
        <v>1662</v>
      </c>
      <c r="B1005" s="128" t="s">
        <v>1655</v>
      </c>
      <c r="C1005" s="128" t="s">
        <v>766</v>
      </c>
      <c r="D1005" s="127">
        <v>389719</v>
      </c>
      <c r="E1005" s="127">
        <v>4426321</v>
      </c>
      <c r="F1005" s="126">
        <v>563576.30000000005</v>
      </c>
      <c r="G1005" s="125">
        <v>12.732386999999999</v>
      </c>
    </row>
    <row r="1006" spans="1:7" s="124" customFormat="1" hidden="1" x14ac:dyDescent="0.35">
      <c r="A1006" s="128" t="s">
        <v>1663</v>
      </c>
      <c r="B1006" s="128" t="s">
        <v>1655</v>
      </c>
      <c r="C1006" s="128" t="s">
        <v>769</v>
      </c>
      <c r="D1006" s="127">
        <v>19127</v>
      </c>
      <c r="E1006" s="127">
        <v>196269</v>
      </c>
      <c r="F1006" s="126">
        <v>26610</v>
      </c>
      <c r="G1006" s="125">
        <v>13.557923000000001</v>
      </c>
    </row>
    <row r="1007" spans="1:7" s="124" customFormat="1" hidden="1" x14ac:dyDescent="0.35">
      <c r="A1007" s="128" t="s">
        <v>1664</v>
      </c>
      <c r="B1007" s="128" t="s">
        <v>1655</v>
      </c>
      <c r="C1007" s="128" t="s">
        <v>766</v>
      </c>
      <c r="D1007" s="127">
        <v>1130554</v>
      </c>
      <c r="E1007" s="127">
        <v>10442369</v>
      </c>
      <c r="F1007" s="126">
        <v>1315534.5</v>
      </c>
      <c r="G1007" s="125">
        <v>12.598046</v>
      </c>
    </row>
    <row r="1008" spans="1:7" s="124" customFormat="1" hidden="1" x14ac:dyDescent="0.35">
      <c r="A1008" s="128" t="s">
        <v>1665</v>
      </c>
      <c r="B1008" s="128" t="s">
        <v>1655</v>
      </c>
      <c r="C1008" s="128" t="s">
        <v>766</v>
      </c>
      <c r="D1008" s="127">
        <v>819149</v>
      </c>
      <c r="E1008" s="127">
        <v>8924516</v>
      </c>
      <c r="F1008" s="126">
        <v>1212819.2</v>
      </c>
      <c r="G1008" s="125">
        <v>13.589748</v>
      </c>
    </row>
    <row r="1009" spans="1:7" s="124" customFormat="1" hidden="1" x14ac:dyDescent="0.35">
      <c r="A1009" s="128" t="s">
        <v>1567</v>
      </c>
      <c r="B1009" s="128" t="s">
        <v>1655</v>
      </c>
      <c r="C1009" s="128" t="s">
        <v>766</v>
      </c>
      <c r="D1009" s="127">
        <v>392902</v>
      </c>
      <c r="E1009" s="127">
        <v>3399317</v>
      </c>
      <c r="F1009" s="126">
        <v>493815.2</v>
      </c>
      <c r="G1009" s="125">
        <v>14.526895</v>
      </c>
    </row>
    <row r="1010" spans="1:7" s="124" customFormat="1" hidden="1" x14ac:dyDescent="0.35">
      <c r="A1010" s="128" t="s">
        <v>1666</v>
      </c>
      <c r="B1010" s="128" t="s">
        <v>1655</v>
      </c>
      <c r="C1010" s="128" t="s">
        <v>766</v>
      </c>
      <c r="D1010" s="127">
        <v>118456</v>
      </c>
      <c r="E1010" s="127">
        <v>1324734</v>
      </c>
      <c r="F1010" s="126">
        <v>174676</v>
      </c>
      <c r="G1010" s="125">
        <v>13.185741</v>
      </c>
    </row>
    <row r="1011" spans="1:7" s="124" customFormat="1" hidden="1" x14ac:dyDescent="0.35">
      <c r="A1011" s="128" t="s">
        <v>1667</v>
      </c>
      <c r="B1011" s="128" t="s">
        <v>1655</v>
      </c>
      <c r="C1011" s="128" t="s">
        <v>766</v>
      </c>
      <c r="D1011" s="127">
        <v>3155</v>
      </c>
      <c r="E1011" s="127">
        <v>25923</v>
      </c>
      <c r="F1011" s="126">
        <v>3784.9</v>
      </c>
      <c r="G1011" s="125">
        <v>14.600548</v>
      </c>
    </row>
    <row r="1012" spans="1:7" s="124" customFormat="1" hidden="1" x14ac:dyDescent="0.35">
      <c r="A1012" s="128" t="s">
        <v>1668</v>
      </c>
      <c r="B1012" s="128" t="s">
        <v>1655</v>
      </c>
      <c r="C1012" s="128" t="s">
        <v>769</v>
      </c>
      <c r="D1012" s="127">
        <v>20870</v>
      </c>
      <c r="E1012" s="127">
        <v>234573</v>
      </c>
      <c r="F1012" s="126">
        <v>29493</v>
      </c>
      <c r="G1012" s="125">
        <v>12.573058</v>
      </c>
    </row>
    <row r="1013" spans="1:7" s="124" customFormat="1" hidden="1" x14ac:dyDescent="0.35">
      <c r="A1013" s="128" t="s">
        <v>1669</v>
      </c>
      <c r="B1013" s="128" t="s">
        <v>1655</v>
      </c>
      <c r="C1013" s="128" t="s">
        <v>769</v>
      </c>
      <c r="D1013" s="127">
        <v>12399</v>
      </c>
      <c r="E1013" s="127">
        <v>128695</v>
      </c>
      <c r="F1013" s="126">
        <v>14948</v>
      </c>
      <c r="G1013" s="125">
        <v>11.615059</v>
      </c>
    </row>
    <row r="1014" spans="1:7" s="124" customFormat="1" hidden="1" x14ac:dyDescent="0.35">
      <c r="A1014" s="128" t="s">
        <v>870</v>
      </c>
      <c r="B1014" s="128" t="s">
        <v>1655</v>
      </c>
      <c r="C1014" s="128" t="s">
        <v>867</v>
      </c>
      <c r="D1014" s="127">
        <v>52</v>
      </c>
      <c r="E1014" s="127">
        <v>492</v>
      </c>
      <c r="F1014" s="126">
        <v>26.9</v>
      </c>
      <c r="G1014" s="125" t="s">
        <v>868</v>
      </c>
    </row>
    <row r="1015" spans="1:7" s="124" customFormat="1" hidden="1" x14ac:dyDescent="0.35">
      <c r="A1015" s="128" t="s">
        <v>871</v>
      </c>
      <c r="B1015" s="128" t="s">
        <v>1655</v>
      </c>
      <c r="C1015" s="128" t="s">
        <v>867</v>
      </c>
      <c r="D1015" s="127">
        <v>3619</v>
      </c>
      <c r="E1015" s="127">
        <v>39920</v>
      </c>
      <c r="F1015" s="126">
        <v>6446.6</v>
      </c>
      <c r="G1015" s="125" t="s">
        <v>868</v>
      </c>
    </row>
    <row r="1016" spans="1:7" s="124" customFormat="1" hidden="1" x14ac:dyDescent="0.35">
      <c r="A1016" s="128" t="s">
        <v>872</v>
      </c>
      <c r="B1016" s="128" t="s">
        <v>1655</v>
      </c>
      <c r="C1016" s="128" t="s">
        <v>867</v>
      </c>
      <c r="D1016" s="127">
        <v>4557</v>
      </c>
      <c r="E1016" s="127">
        <v>39214</v>
      </c>
      <c r="F1016" s="126">
        <v>5780.6</v>
      </c>
      <c r="G1016" s="125" t="s">
        <v>868</v>
      </c>
    </row>
    <row r="1017" spans="1:7" s="124" customFormat="1" hidden="1" x14ac:dyDescent="0.35">
      <c r="A1017" s="128" t="s">
        <v>873</v>
      </c>
      <c r="B1017" s="128" t="s">
        <v>1655</v>
      </c>
      <c r="C1017" s="128" t="s">
        <v>867</v>
      </c>
      <c r="D1017" s="127">
        <v>6955</v>
      </c>
      <c r="E1017" s="127">
        <v>58729</v>
      </c>
      <c r="F1017" s="126">
        <v>8341</v>
      </c>
      <c r="G1017" s="125" t="s">
        <v>868</v>
      </c>
    </row>
    <row r="1018" spans="1:7" s="124" customFormat="1" hidden="1" x14ac:dyDescent="0.35">
      <c r="A1018" s="128" t="s">
        <v>1670</v>
      </c>
      <c r="B1018" s="128" t="s">
        <v>1655</v>
      </c>
      <c r="C1018" s="128" t="s">
        <v>769</v>
      </c>
      <c r="D1018" s="127">
        <v>18088</v>
      </c>
      <c r="E1018" s="127">
        <v>123669</v>
      </c>
      <c r="F1018" s="126">
        <v>20574</v>
      </c>
      <c r="G1018" s="125">
        <v>16.636344000000001</v>
      </c>
    </row>
    <row r="1019" spans="1:7" s="124" customFormat="1" hidden="1" x14ac:dyDescent="0.35">
      <c r="A1019" s="128" t="s">
        <v>1671</v>
      </c>
      <c r="B1019" s="128" t="s">
        <v>1655</v>
      </c>
      <c r="C1019" s="128" t="s">
        <v>766</v>
      </c>
      <c r="D1019" s="127">
        <v>55123</v>
      </c>
      <c r="E1019" s="127">
        <v>576276</v>
      </c>
      <c r="F1019" s="126">
        <v>65487.9</v>
      </c>
      <c r="G1019" s="125">
        <v>11.363982</v>
      </c>
    </row>
    <row r="1020" spans="1:7" s="124" customFormat="1" hidden="1" x14ac:dyDescent="0.35">
      <c r="A1020" s="128" t="s">
        <v>1672</v>
      </c>
      <c r="B1020" s="128" t="s">
        <v>1655</v>
      </c>
      <c r="C1020" s="128" t="s">
        <v>769</v>
      </c>
      <c r="D1020" s="127">
        <v>19362</v>
      </c>
      <c r="E1020" s="127">
        <v>215320</v>
      </c>
      <c r="F1020" s="126">
        <v>28028</v>
      </c>
      <c r="G1020" s="125">
        <v>13.016905</v>
      </c>
    </row>
    <row r="1021" spans="1:7" s="124" customFormat="1" hidden="1" x14ac:dyDescent="0.35">
      <c r="A1021" s="128" t="s">
        <v>1673</v>
      </c>
      <c r="B1021" s="128" t="s">
        <v>1655</v>
      </c>
      <c r="C1021" s="128" t="s">
        <v>766</v>
      </c>
      <c r="D1021" s="127">
        <v>5131</v>
      </c>
      <c r="E1021" s="127">
        <v>44815</v>
      </c>
      <c r="F1021" s="126">
        <v>6596</v>
      </c>
      <c r="G1021" s="125">
        <v>14.718286000000001</v>
      </c>
    </row>
    <row r="1022" spans="1:7" s="124" customFormat="1" hidden="1" x14ac:dyDescent="0.35">
      <c r="A1022" s="128" t="s">
        <v>1674</v>
      </c>
      <c r="B1022" s="128" t="s">
        <v>1655</v>
      </c>
      <c r="C1022" s="128" t="s">
        <v>766</v>
      </c>
      <c r="D1022" s="127">
        <v>504024</v>
      </c>
      <c r="E1022" s="127">
        <v>5752378</v>
      </c>
      <c r="F1022" s="126">
        <v>596189.5</v>
      </c>
      <c r="G1022" s="125">
        <v>10.364227</v>
      </c>
    </row>
    <row r="1023" spans="1:7" s="124" customFormat="1" hidden="1" x14ac:dyDescent="0.35">
      <c r="A1023" s="128" t="s">
        <v>1675</v>
      </c>
      <c r="B1023" s="128" t="s">
        <v>1676</v>
      </c>
      <c r="C1023" s="128" t="s">
        <v>858</v>
      </c>
      <c r="D1023" s="127">
        <v>1610</v>
      </c>
      <c r="E1023" s="127">
        <v>6894</v>
      </c>
      <c r="F1023" s="126">
        <v>2897</v>
      </c>
      <c r="G1023" s="125">
        <v>42.022047999999998</v>
      </c>
    </row>
    <row r="1024" spans="1:7" s="124" customFormat="1" hidden="1" x14ac:dyDescent="0.35">
      <c r="A1024" s="128" t="s">
        <v>1677</v>
      </c>
      <c r="B1024" s="128" t="s">
        <v>1676</v>
      </c>
      <c r="C1024" s="128" t="s">
        <v>774</v>
      </c>
      <c r="D1024" s="127">
        <v>4324</v>
      </c>
      <c r="E1024" s="127">
        <v>35028</v>
      </c>
      <c r="F1024" s="126">
        <v>5243</v>
      </c>
      <c r="G1024" s="125">
        <v>14.968026</v>
      </c>
    </row>
    <row r="1025" spans="1:7" s="124" customFormat="1" hidden="1" x14ac:dyDescent="0.35">
      <c r="A1025" s="128" t="s">
        <v>871</v>
      </c>
      <c r="B1025" s="128" t="s">
        <v>1676</v>
      </c>
      <c r="C1025" s="128" t="s">
        <v>867</v>
      </c>
      <c r="D1025" s="127">
        <v>1394</v>
      </c>
      <c r="E1025" s="127">
        <v>10062</v>
      </c>
      <c r="F1025" s="126">
        <v>1789.2</v>
      </c>
      <c r="G1025" s="125" t="s">
        <v>868</v>
      </c>
    </row>
    <row r="1026" spans="1:7" s="124" customFormat="1" hidden="1" x14ac:dyDescent="0.35">
      <c r="A1026" s="128" t="s">
        <v>872</v>
      </c>
      <c r="B1026" s="128" t="s">
        <v>1676</v>
      </c>
      <c r="C1026" s="128" t="s">
        <v>867</v>
      </c>
      <c r="D1026" s="127">
        <v>1153</v>
      </c>
      <c r="E1026" s="127">
        <v>7499</v>
      </c>
      <c r="F1026" s="126">
        <v>1817.7</v>
      </c>
      <c r="G1026" s="125" t="s">
        <v>868</v>
      </c>
    </row>
    <row r="1027" spans="1:7" s="124" customFormat="1" hidden="1" x14ac:dyDescent="0.35">
      <c r="A1027" s="128" t="s">
        <v>873</v>
      </c>
      <c r="B1027" s="128" t="s">
        <v>1676</v>
      </c>
      <c r="C1027" s="128" t="s">
        <v>867</v>
      </c>
      <c r="D1027" s="127">
        <v>95</v>
      </c>
      <c r="E1027" s="127">
        <v>698</v>
      </c>
      <c r="F1027" s="126">
        <v>153</v>
      </c>
      <c r="G1027" s="125" t="s">
        <v>868</v>
      </c>
    </row>
    <row r="1028" spans="1:7" s="124" customFormat="1" hidden="1" x14ac:dyDescent="0.35">
      <c r="A1028" s="128" t="s">
        <v>1678</v>
      </c>
      <c r="B1028" s="128" t="s">
        <v>1676</v>
      </c>
      <c r="C1028" s="128" t="s">
        <v>766</v>
      </c>
      <c r="D1028" s="127">
        <v>399976</v>
      </c>
      <c r="E1028" s="127">
        <v>2811239</v>
      </c>
      <c r="F1028" s="126">
        <v>621484.30000000005</v>
      </c>
      <c r="G1028" s="125">
        <v>22.107130999999999</v>
      </c>
    </row>
    <row r="1029" spans="1:7" s="124" customFormat="1" hidden="1" x14ac:dyDescent="0.35">
      <c r="A1029" s="128" t="s">
        <v>1679</v>
      </c>
      <c r="B1029" s="128" t="s">
        <v>1680</v>
      </c>
      <c r="C1029" s="128" t="s">
        <v>769</v>
      </c>
      <c r="D1029" s="127">
        <v>47152</v>
      </c>
      <c r="E1029" s="127">
        <v>613632</v>
      </c>
      <c r="F1029" s="126">
        <v>83700.7</v>
      </c>
      <c r="G1029" s="125">
        <v>13.640211000000001</v>
      </c>
    </row>
    <row r="1030" spans="1:7" s="124" customFormat="1" hidden="1" x14ac:dyDescent="0.35">
      <c r="A1030" s="128" t="s">
        <v>1681</v>
      </c>
      <c r="B1030" s="128" t="s">
        <v>1680</v>
      </c>
      <c r="C1030" s="128" t="s">
        <v>769</v>
      </c>
      <c r="D1030" s="127">
        <v>100261</v>
      </c>
      <c r="E1030" s="127">
        <v>1418499</v>
      </c>
      <c r="F1030" s="126">
        <v>190420</v>
      </c>
      <c r="G1030" s="125">
        <v>13.424049</v>
      </c>
    </row>
    <row r="1031" spans="1:7" s="124" customFormat="1" hidden="1" x14ac:dyDescent="0.35">
      <c r="A1031" s="128" t="s">
        <v>1682</v>
      </c>
      <c r="B1031" s="128" t="s">
        <v>1680</v>
      </c>
      <c r="C1031" s="128" t="s">
        <v>769</v>
      </c>
      <c r="D1031" s="127">
        <v>29436</v>
      </c>
      <c r="E1031" s="127">
        <v>454974</v>
      </c>
      <c r="F1031" s="126">
        <v>54939.7</v>
      </c>
      <c r="G1031" s="125">
        <v>12.075348999999999</v>
      </c>
    </row>
    <row r="1032" spans="1:7" s="124" customFormat="1" hidden="1" x14ac:dyDescent="0.35">
      <c r="A1032" s="128" t="s">
        <v>1683</v>
      </c>
      <c r="B1032" s="128" t="s">
        <v>1680</v>
      </c>
      <c r="C1032" s="128" t="s">
        <v>769</v>
      </c>
      <c r="D1032" s="127">
        <v>63478</v>
      </c>
      <c r="E1032" s="127">
        <v>782968</v>
      </c>
      <c r="F1032" s="126">
        <v>119641.1</v>
      </c>
      <c r="G1032" s="125">
        <v>15.280457999999999</v>
      </c>
    </row>
    <row r="1033" spans="1:7" s="124" customFormat="1" hidden="1" x14ac:dyDescent="0.35">
      <c r="A1033" s="128" t="s">
        <v>1446</v>
      </c>
      <c r="B1033" s="128" t="s">
        <v>1680</v>
      </c>
      <c r="C1033" s="128" t="s">
        <v>769</v>
      </c>
      <c r="D1033" s="127">
        <v>21849</v>
      </c>
      <c r="E1033" s="127">
        <v>275316</v>
      </c>
      <c r="F1033" s="126">
        <v>40967.5</v>
      </c>
      <c r="G1033" s="125">
        <v>14.880174</v>
      </c>
    </row>
    <row r="1034" spans="1:7" s="124" customFormat="1" hidden="1" x14ac:dyDescent="0.35">
      <c r="A1034" s="128" t="s">
        <v>1684</v>
      </c>
      <c r="B1034" s="128" t="s">
        <v>1680</v>
      </c>
      <c r="C1034" s="128" t="s">
        <v>774</v>
      </c>
      <c r="D1034" s="127">
        <v>6119</v>
      </c>
      <c r="E1034" s="127">
        <v>73224</v>
      </c>
      <c r="F1034" s="126">
        <v>8245</v>
      </c>
      <c r="G1034" s="125">
        <v>11.259969</v>
      </c>
    </row>
    <row r="1035" spans="1:7" s="124" customFormat="1" hidden="1" x14ac:dyDescent="0.35">
      <c r="A1035" s="128" t="s">
        <v>1685</v>
      </c>
      <c r="B1035" s="128" t="s">
        <v>1680</v>
      </c>
      <c r="C1035" s="128" t="s">
        <v>774</v>
      </c>
      <c r="D1035" s="127">
        <v>4113</v>
      </c>
      <c r="E1035" s="127">
        <v>44064</v>
      </c>
      <c r="F1035" s="126">
        <v>6449.1</v>
      </c>
      <c r="G1035" s="125">
        <v>14.635757</v>
      </c>
    </row>
    <row r="1036" spans="1:7" s="124" customFormat="1" hidden="1" x14ac:dyDescent="0.35">
      <c r="A1036" s="128" t="s">
        <v>1686</v>
      </c>
      <c r="B1036" s="128" t="s">
        <v>1680</v>
      </c>
      <c r="C1036" s="128" t="s">
        <v>774</v>
      </c>
      <c r="D1036" s="127">
        <v>20684</v>
      </c>
      <c r="E1036" s="127">
        <v>275045</v>
      </c>
      <c r="F1036" s="126">
        <v>32565.3</v>
      </c>
      <c r="G1036" s="125">
        <v>11.83999</v>
      </c>
    </row>
    <row r="1037" spans="1:7" s="124" customFormat="1" hidden="1" x14ac:dyDescent="0.35">
      <c r="A1037" s="128" t="s">
        <v>1687</v>
      </c>
      <c r="B1037" s="128" t="s">
        <v>1680</v>
      </c>
      <c r="C1037" s="128" t="s">
        <v>774</v>
      </c>
      <c r="D1037" s="127">
        <v>35925</v>
      </c>
      <c r="E1037" s="127">
        <v>365053</v>
      </c>
      <c r="F1037" s="126">
        <v>47660</v>
      </c>
      <c r="G1037" s="125">
        <v>13.055638</v>
      </c>
    </row>
    <row r="1038" spans="1:7" s="124" customFormat="1" hidden="1" x14ac:dyDescent="0.35">
      <c r="A1038" s="128" t="s">
        <v>1688</v>
      </c>
      <c r="B1038" s="128" t="s">
        <v>1680</v>
      </c>
      <c r="C1038" s="128" t="s">
        <v>766</v>
      </c>
      <c r="D1038" s="127">
        <v>664550</v>
      </c>
      <c r="E1038" s="127">
        <v>8232409</v>
      </c>
      <c r="F1038" s="126">
        <v>1206976</v>
      </c>
      <c r="G1038" s="125">
        <v>14.661274000000001</v>
      </c>
    </row>
    <row r="1039" spans="1:7" s="124" customFormat="1" hidden="1" x14ac:dyDescent="0.35">
      <c r="A1039" s="128" t="s">
        <v>1464</v>
      </c>
      <c r="B1039" s="128" t="s">
        <v>1680</v>
      </c>
      <c r="C1039" s="128" t="s">
        <v>766</v>
      </c>
      <c r="D1039" s="127">
        <v>530414</v>
      </c>
      <c r="E1039" s="127">
        <v>6745701</v>
      </c>
      <c r="F1039" s="126">
        <v>751442.3</v>
      </c>
      <c r="G1039" s="125">
        <v>11.139573</v>
      </c>
    </row>
    <row r="1040" spans="1:7" s="124" customFormat="1" hidden="1" x14ac:dyDescent="0.35">
      <c r="A1040" s="128" t="s">
        <v>1465</v>
      </c>
      <c r="B1040" s="128" t="s">
        <v>1680</v>
      </c>
      <c r="C1040" s="128" t="s">
        <v>766</v>
      </c>
      <c r="D1040" s="127">
        <v>139488</v>
      </c>
      <c r="E1040" s="127">
        <v>2059056</v>
      </c>
      <c r="F1040" s="126">
        <v>241604.4</v>
      </c>
      <c r="G1040" s="125">
        <v>11.733746</v>
      </c>
    </row>
    <row r="1041" spans="1:7" s="124" customFormat="1" hidden="1" x14ac:dyDescent="0.35">
      <c r="A1041" s="128" t="s">
        <v>1689</v>
      </c>
      <c r="B1041" s="128" t="s">
        <v>1680</v>
      </c>
      <c r="C1041" s="128" t="s">
        <v>774</v>
      </c>
      <c r="D1041" s="127">
        <v>14008</v>
      </c>
      <c r="E1041" s="127">
        <v>166116</v>
      </c>
      <c r="F1041" s="126">
        <v>21260</v>
      </c>
      <c r="G1041" s="125">
        <v>12.798285999999999</v>
      </c>
    </row>
    <row r="1042" spans="1:7" s="124" customFormat="1" hidden="1" x14ac:dyDescent="0.35">
      <c r="A1042" s="128" t="s">
        <v>1690</v>
      </c>
      <c r="B1042" s="128" t="s">
        <v>1680</v>
      </c>
      <c r="C1042" s="128" t="s">
        <v>769</v>
      </c>
      <c r="D1042" s="127">
        <v>15264</v>
      </c>
      <c r="E1042" s="127">
        <v>225072</v>
      </c>
      <c r="F1042" s="126">
        <v>33858.1</v>
      </c>
      <c r="G1042" s="125">
        <v>15.043231</v>
      </c>
    </row>
    <row r="1043" spans="1:7" s="124" customFormat="1" hidden="1" x14ac:dyDescent="0.35">
      <c r="A1043" s="128" t="s">
        <v>1691</v>
      </c>
      <c r="B1043" s="128" t="s">
        <v>1680</v>
      </c>
      <c r="C1043" s="128" t="s">
        <v>769</v>
      </c>
      <c r="D1043" s="127">
        <v>29458</v>
      </c>
      <c r="E1043" s="127">
        <v>405937</v>
      </c>
      <c r="F1043" s="126">
        <v>54013</v>
      </c>
      <c r="G1043" s="125">
        <v>13.305759</v>
      </c>
    </row>
    <row r="1044" spans="1:7" s="124" customFormat="1" hidden="1" x14ac:dyDescent="0.35">
      <c r="A1044" s="128" t="s">
        <v>1692</v>
      </c>
      <c r="B1044" s="128" t="s">
        <v>1680</v>
      </c>
      <c r="C1044" s="128" t="s">
        <v>774</v>
      </c>
      <c r="D1044" s="127">
        <v>11453</v>
      </c>
      <c r="E1044" s="127">
        <v>115585</v>
      </c>
      <c r="F1044" s="126">
        <v>10402</v>
      </c>
      <c r="G1044" s="125">
        <v>8.9994376000000003</v>
      </c>
    </row>
    <row r="1045" spans="1:7" s="124" customFormat="1" hidden="1" x14ac:dyDescent="0.35">
      <c r="A1045" s="128" t="s">
        <v>1693</v>
      </c>
      <c r="B1045" s="128" t="s">
        <v>1680</v>
      </c>
      <c r="C1045" s="128" t="s">
        <v>774</v>
      </c>
      <c r="D1045" s="127">
        <v>19362</v>
      </c>
      <c r="E1045" s="127">
        <v>213273</v>
      </c>
      <c r="F1045" s="126">
        <v>26529</v>
      </c>
      <c r="G1045" s="125">
        <v>12.438986999999999</v>
      </c>
    </row>
    <row r="1046" spans="1:7" s="124" customFormat="1" hidden="1" x14ac:dyDescent="0.35">
      <c r="A1046" s="128" t="s">
        <v>1032</v>
      </c>
      <c r="B1046" s="128" t="s">
        <v>1680</v>
      </c>
      <c r="C1046" s="128" t="s">
        <v>769</v>
      </c>
      <c r="D1046" s="127">
        <v>9</v>
      </c>
      <c r="E1046" s="127">
        <v>72</v>
      </c>
      <c r="F1046" s="126">
        <v>11</v>
      </c>
      <c r="G1046" s="125">
        <v>15.277778</v>
      </c>
    </row>
    <row r="1047" spans="1:7" s="124" customFormat="1" hidden="1" x14ac:dyDescent="0.35">
      <c r="A1047" s="128" t="s">
        <v>1694</v>
      </c>
      <c r="B1047" s="128" t="s">
        <v>1680</v>
      </c>
      <c r="C1047" s="128" t="s">
        <v>769</v>
      </c>
      <c r="D1047" s="127">
        <v>75794</v>
      </c>
      <c r="E1047" s="127">
        <v>1015619</v>
      </c>
      <c r="F1047" s="126">
        <v>122269</v>
      </c>
      <c r="G1047" s="125">
        <v>12.038864999999999</v>
      </c>
    </row>
    <row r="1048" spans="1:7" s="124" customFormat="1" hidden="1" x14ac:dyDescent="0.35">
      <c r="A1048" s="128" t="s">
        <v>1695</v>
      </c>
      <c r="B1048" s="128" t="s">
        <v>1680</v>
      </c>
      <c r="C1048" s="128" t="s">
        <v>769</v>
      </c>
      <c r="D1048" s="127">
        <v>55327</v>
      </c>
      <c r="E1048" s="127">
        <v>719248</v>
      </c>
      <c r="F1048" s="126">
        <v>95716</v>
      </c>
      <c r="G1048" s="125">
        <v>13.307788</v>
      </c>
    </row>
    <row r="1049" spans="1:7" s="124" customFormat="1" hidden="1" x14ac:dyDescent="0.35">
      <c r="A1049" s="128" t="s">
        <v>1696</v>
      </c>
      <c r="B1049" s="128" t="s">
        <v>1680</v>
      </c>
      <c r="C1049" s="128" t="s">
        <v>766</v>
      </c>
      <c r="D1049" s="127">
        <v>4898</v>
      </c>
      <c r="E1049" s="127">
        <v>64467</v>
      </c>
      <c r="F1049" s="126">
        <v>8389.9</v>
      </c>
      <c r="G1049" s="125">
        <v>13.014255</v>
      </c>
    </row>
    <row r="1050" spans="1:7" s="124" customFormat="1" hidden="1" x14ac:dyDescent="0.35">
      <c r="A1050" s="128" t="s">
        <v>1697</v>
      </c>
      <c r="B1050" s="128" t="s">
        <v>1680</v>
      </c>
      <c r="C1050" s="128" t="s">
        <v>769</v>
      </c>
      <c r="D1050" s="127">
        <v>20504</v>
      </c>
      <c r="E1050" s="127">
        <v>256998</v>
      </c>
      <c r="F1050" s="126">
        <v>37956</v>
      </c>
      <c r="G1050" s="125">
        <v>14.768986999999999</v>
      </c>
    </row>
    <row r="1051" spans="1:7" s="124" customFormat="1" hidden="1" x14ac:dyDescent="0.35">
      <c r="A1051" s="128" t="s">
        <v>1698</v>
      </c>
      <c r="B1051" s="128" t="s">
        <v>1680</v>
      </c>
      <c r="C1051" s="128" t="s">
        <v>769</v>
      </c>
      <c r="D1051" s="127">
        <v>5401</v>
      </c>
      <c r="E1051" s="127">
        <v>82522</v>
      </c>
      <c r="F1051" s="126">
        <v>8307</v>
      </c>
      <c r="G1051" s="125">
        <v>10.066407</v>
      </c>
    </row>
    <row r="1052" spans="1:7" s="124" customFormat="1" hidden="1" x14ac:dyDescent="0.35">
      <c r="A1052" s="128" t="s">
        <v>1699</v>
      </c>
      <c r="B1052" s="128" t="s">
        <v>1680</v>
      </c>
      <c r="C1052" s="128" t="s">
        <v>769</v>
      </c>
      <c r="D1052" s="127">
        <v>54343</v>
      </c>
      <c r="E1052" s="127">
        <v>749132</v>
      </c>
      <c r="F1052" s="126">
        <v>95510</v>
      </c>
      <c r="G1052" s="125">
        <v>12.749421999999999</v>
      </c>
    </row>
    <row r="1053" spans="1:7" s="124" customFormat="1" hidden="1" x14ac:dyDescent="0.35">
      <c r="A1053" s="128" t="s">
        <v>1700</v>
      </c>
      <c r="B1053" s="128" t="s">
        <v>1680</v>
      </c>
      <c r="C1053" s="128" t="s">
        <v>769</v>
      </c>
      <c r="D1053" s="127">
        <v>12588</v>
      </c>
      <c r="E1053" s="127">
        <v>153940</v>
      </c>
      <c r="F1053" s="126">
        <v>21862</v>
      </c>
      <c r="G1053" s="125">
        <v>14.201637</v>
      </c>
    </row>
    <row r="1054" spans="1:7" s="124" customFormat="1" hidden="1" x14ac:dyDescent="0.35">
      <c r="A1054" s="128" t="s">
        <v>1701</v>
      </c>
      <c r="B1054" s="128" t="s">
        <v>1680</v>
      </c>
      <c r="C1054" s="128" t="s">
        <v>769</v>
      </c>
      <c r="D1054" s="127">
        <v>65274</v>
      </c>
      <c r="E1054" s="127">
        <v>972457</v>
      </c>
      <c r="F1054" s="126">
        <v>110877</v>
      </c>
      <c r="G1054" s="125">
        <v>11.401738</v>
      </c>
    </row>
    <row r="1055" spans="1:7" s="124" customFormat="1" hidden="1" x14ac:dyDescent="0.35">
      <c r="A1055" s="128" t="s">
        <v>1702</v>
      </c>
      <c r="B1055" s="128" t="s">
        <v>1680</v>
      </c>
      <c r="C1055" s="128" t="s">
        <v>769</v>
      </c>
      <c r="D1055" s="127">
        <v>28315</v>
      </c>
      <c r="E1055" s="127">
        <v>434351</v>
      </c>
      <c r="F1055" s="126">
        <v>51036</v>
      </c>
      <c r="G1055" s="125">
        <v>11.749943999999999</v>
      </c>
    </row>
    <row r="1056" spans="1:7" s="124" customFormat="1" hidden="1" x14ac:dyDescent="0.35">
      <c r="A1056" s="128" t="s">
        <v>1703</v>
      </c>
      <c r="B1056" s="128" t="s">
        <v>1680</v>
      </c>
      <c r="C1056" s="128" t="s">
        <v>769</v>
      </c>
      <c r="D1056" s="127">
        <v>34554</v>
      </c>
      <c r="E1056" s="127">
        <v>533717</v>
      </c>
      <c r="F1056" s="126">
        <v>70450.7</v>
      </c>
      <c r="G1056" s="125">
        <v>13.200010000000001</v>
      </c>
    </row>
    <row r="1057" spans="1:7" s="124" customFormat="1" hidden="1" x14ac:dyDescent="0.35">
      <c r="A1057" s="128" t="s">
        <v>1704</v>
      </c>
      <c r="B1057" s="128" t="s">
        <v>1680</v>
      </c>
      <c r="C1057" s="128" t="s">
        <v>27</v>
      </c>
      <c r="D1057" s="127">
        <v>166043</v>
      </c>
      <c r="E1057" s="127">
        <v>1992622</v>
      </c>
      <c r="F1057" s="126">
        <v>225542.5</v>
      </c>
      <c r="G1057" s="125">
        <v>11.31888</v>
      </c>
    </row>
    <row r="1058" spans="1:7" s="124" customFormat="1" hidden="1" x14ac:dyDescent="0.35">
      <c r="A1058" s="128" t="s">
        <v>871</v>
      </c>
      <c r="B1058" s="128" t="s">
        <v>1680</v>
      </c>
      <c r="C1058" s="128" t="s">
        <v>867</v>
      </c>
      <c r="D1058" s="127">
        <v>174</v>
      </c>
      <c r="E1058" s="127">
        <v>1918</v>
      </c>
      <c r="F1058" s="126">
        <v>197.4</v>
      </c>
      <c r="G1058" s="125" t="s">
        <v>868</v>
      </c>
    </row>
    <row r="1059" spans="1:7" s="124" customFormat="1" hidden="1" x14ac:dyDescent="0.35">
      <c r="A1059" s="128" t="s">
        <v>872</v>
      </c>
      <c r="B1059" s="128" t="s">
        <v>1680</v>
      </c>
      <c r="C1059" s="128" t="s">
        <v>867</v>
      </c>
      <c r="D1059" s="127">
        <v>7858</v>
      </c>
      <c r="E1059" s="127">
        <v>77801</v>
      </c>
      <c r="F1059" s="126">
        <v>12493.3</v>
      </c>
      <c r="G1059" s="125" t="s">
        <v>868</v>
      </c>
    </row>
    <row r="1060" spans="1:7" s="124" customFormat="1" hidden="1" x14ac:dyDescent="0.35">
      <c r="A1060" s="128" t="s">
        <v>1705</v>
      </c>
      <c r="B1060" s="128" t="s">
        <v>1680</v>
      </c>
      <c r="C1060" s="128" t="s">
        <v>769</v>
      </c>
      <c r="D1060" s="127">
        <v>17614</v>
      </c>
      <c r="E1060" s="127">
        <v>230716</v>
      </c>
      <c r="F1060" s="126">
        <v>35799.1</v>
      </c>
      <c r="G1060" s="125">
        <v>15.516522</v>
      </c>
    </row>
    <row r="1061" spans="1:7" s="124" customFormat="1" hidden="1" x14ac:dyDescent="0.35">
      <c r="A1061" s="128" t="s">
        <v>1494</v>
      </c>
      <c r="B1061" s="128" t="s">
        <v>1680</v>
      </c>
      <c r="C1061" s="128" t="s">
        <v>769</v>
      </c>
      <c r="D1061" s="127">
        <v>61423</v>
      </c>
      <c r="E1061" s="127">
        <v>797750</v>
      </c>
      <c r="F1061" s="126">
        <v>96635</v>
      </c>
      <c r="G1061" s="125">
        <v>12.113443999999999</v>
      </c>
    </row>
    <row r="1062" spans="1:7" s="124" customFormat="1" hidden="1" x14ac:dyDescent="0.35">
      <c r="A1062" s="128" t="s">
        <v>1706</v>
      </c>
      <c r="B1062" s="128" t="s">
        <v>563</v>
      </c>
      <c r="C1062" s="128" t="s">
        <v>769</v>
      </c>
      <c r="D1062" s="127">
        <v>8604</v>
      </c>
      <c r="E1062" s="127">
        <v>118431</v>
      </c>
      <c r="F1062" s="126">
        <v>16837</v>
      </c>
      <c r="G1062" s="125">
        <v>14.216716999999999</v>
      </c>
    </row>
    <row r="1063" spans="1:7" s="124" customFormat="1" hidden="1" x14ac:dyDescent="0.35">
      <c r="A1063" s="128" t="s">
        <v>1433</v>
      </c>
      <c r="B1063" s="128" t="s">
        <v>563</v>
      </c>
      <c r="C1063" s="128" t="s">
        <v>766</v>
      </c>
      <c r="D1063" s="127">
        <v>58083</v>
      </c>
      <c r="E1063" s="127">
        <v>554066</v>
      </c>
      <c r="F1063" s="126">
        <v>83940</v>
      </c>
      <c r="G1063" s="125">
        <v>15.14982</v>
      </c>
    </row>
    <row r="1064" spans="1:7" s="124" customFormat="1" hidden="1" x14ac:dyDescent="0.35">
      <c r="A1064" s="128" t="s">
        <v>1707</v>
      </c>
      <c r="B1064" s="128" t="s">
        <v>563</v>
      </c>
      <c r="C1064" s="128" t="s">
        <v>769</v>
      </c>
      <c r="D1064" s="127">
        <v>6399</v>
      </c>
      <c r="E1064" s="127">
        <v>112710</v>
      </c>
      <c r="F1064" s="126">
        <v>14075.4</v>
      </c>
      <c r="G1064" s="125">
        <v>12.488155000000001</v>
      </c>
    </row>
    <row r="1065" spans="1:7" s="124" customFormat="1" hidden="1" x14ac:dyDescent="0.35">
      <c r="A1065" s="128" t="s">
        <v>1708</v>
      </c>
      <c r="B1065" s="128" t="s">
        <v>563</v>
      </c>
      <c r="C1065" s="128" t="s">
        <v>774</v>
      </c>
      <c r="D1065" s="127">
        <v>9906</v>
      </c>
      <c r="E1065" s="127">
        <v>100635</v>
      </c>
      <c r="F1065" s="126">
        <v>11091</v>
      </c>
      <c r="G1065" s="125">
        <v>11.021017000000001</v>
      </c>
    </row>
    <row r="1066" spans="1:7" s="124" customFormat="1" hidden="1" x14ac:dyDescent="0.35">
      <c r="A1066" s="128" t="s">
        <v>1709</v>
      </c>
      <c r="B1066" s="128" t="s">
        <v>563</v>
      </c>
      <c r="C1066" s="128" t="s">
        <v>774</v>
      </c>
      <c r="D1066" s="127">
        <v>2895</v>
      </c>
      <c r="E1066" s="127">
        <v>34554</v>
      </c>
      <c r="F1066" s="126">
        <v>4135</v>
      </c>
      <c r="G1066" s="125">
        <v>11.966777</v>
      </c>
    </row>
    <row r="1067" spans="1:7" s="124" customFormat="1" hidden="1" x14ac:dyDescent="0.35">
      <c r="A1067" s="128" t="s">
        <v>1710</v>
      </c>
      <c r="B1067" s="128" t="s">
        <v>563</v>
      </c>
      <c r="C1067" s="128" t="s">
        <v>774</v>
      </c>
      <c r="D1067" s="127">
        <v>6149</v>
      </c>
      <c r="E1067" s="127">
        <v>67781</v>
      </c>
      <c r="F1067" s="126">
        <v>6789.2</v>
      </c>
      <c r="G1067" s="125">
        <v>10.016375999999999</v>
      </c>
    </row>
    <row r="1068" spans="1:7" s="124" customFormat="1" hidden="1" x14ac:dyDescent="0.35">
      <c r="A1068" s="128" t="s">
        <v>1711</v>
      </c>
      <c r="B1068" s="128" t="s">
        <v>563</v>
      </c>
      <c r="C1068" s="128" t="s">
        <v>774</v>
      </c>
      <c r="D1068" s="127">
        <v>1000</v>
      </c>
      <c r="E1068" s="127">
        <v>11353</v>
      </c>
      <c r="F1068" s="126">
        <v>1451.8</v>
      </c>
      <c r="G1068" s="125">
        <v>12.787808999999999</v>
      </c>
    </row>
    <row r="1069" spans="1:7" s="124" customFormat="1" hidden="1" x14ac:dyDescent="0.35">
      <c r="A1069" s="128" t="s">
        <v>1712</v>
      </c>
      <c r="B1069" s="128" t="s">
        <v>563</v>
      </c>
      <c r="C1069" s="128" t="s">
        <v>769</v>
      </c>
      <c r="D1069" s="127">
        <v>3270</v>
      </c>
      <c r="E1069" s="127">
        <v>58105</v>
      </c>
      <c r="F1069" s="126">
        <v>8665.9</v>
      </c>
      <c r="G1069" s="125">
        <v>14.914206999999999</v>
      </c>
    </row>
    <row r="1070" spans="1:7" s="124" customFormat="1" hidden="1" x14ac:dyDescent="0.35">
      <c r="A1070" s="128" t="s">
        <v>1076</v>
      </c>
      <c r="B1070" s="128" t="s">
        <v>563</v>
      </c>
      <c r="C1070" s="128" t="s">
        <v>766</v>
      </c>
      <c r="D1070" s="127">
        <v>4171</v>
      </c>
      <c r="E1070" s="127">
        <v>55961</v>
      </c>
      <c r="F1070" s="126">
        <v>4668.8</v>
      </c>
      <c r="G1070" s="125">
        <v>8.3429531000000008</v>
      </c>
    </row>
    <row r="1071" spans="1:7" s="124" customFormat="1" hidden="1" x14ac:dyDescent="0.35">
      <c r="A1071" s="128" t="s">
        <v>1438</v>
      </c>
      <c r="B1071" s="128" t="s">
        <v>563</v>
      </c>
      <c r="C1071" s="128" t="s">
        <v>766</v>
      </c>
      <c r="D1071" s="127">
        <v>6390</v>
      </c>
      <c r="E1071" s="127">
        <v>67254</v>
      </c>
      <c r="F1071" s="126">
        <v>7564</v>
      </c>
      <c r="G1071" s="125">
        <v>11.246915</v>
      </c>
    </row>
    <row r="1072" spans="1:7" s="124" customFormat="1" hidden="1" x14ac:dyDescent="0.35">
      <c r="A1072" s="128" t="s">
        <v>1520</v>
      </c>
      <c r="B1072" s="128" t="s">
        <v>563</v>
      </c>
      <c r="C1072" s="128" t="s">
        <v>858</v>
      </c>
      <c r="D1072" s="127">
        <v>1020</v>
      </c>
      <c r="E1072" s="127">
        <v>17348</v>
      </c>
      <c r="F1072" s="126">
        <v>1622</v>
      </c>
      <c r="G1072" s="125">
        <v>9.3497810000000001</v>
      </c>
    </row>
    <row r="1073" spans="1:7" s="124" customFormat="1" hidden="1" x14ac:dyDescent="0.35">
      <c r="A1073" s="128" t="s">
        <v>1713</v>
      </c>
      <c r="B1073" s="128" t="s">
        <v>563</v>
      </c>
      <c r="C1073" s="128" t="s">
        <v>766</v>
      </c>
      <c r="D1073" s="127">
        <v>50805</v>
      </c>
      <c r="E1073" s="127">
        <v>571295</v>
      </c>
      <c r="F1073" s="126">
        <v>65429</v>
      </c>
      <c r="G1073" s="125">
        <v>11.452752</v>
      </c>
    </row>
    <row r="1074" spans="1:7" s="124" customFormat="1" hidden="1" x14ac:dyDescent="0.35">
      <c r="A1074" s="128" t="s">
        <v>1714</v>
      </c>
      <c r="B1074" s="128" t="s">
        <v>563</v>
      </c>
      <c r="C1074" s="128" t="s">
        <v>769</v>
      </c>
      <c r="D1074" s="127">
        <v>5406</v>
      </c>
      <c r="E1074" s="127">
        <v>134291</v>
      </c>
      <c r="F1074" s="126">
        <v>14010.8</v>
      </c>
      <c r="G1074" s="125">
        <v>10.433164</v>
      </c>
    </row>
    <row r="1075" spans="1:7" s="124" customFormat="1" hidden="1" x14ac:dyDescent="0.35">
      <c r="A1075" s="128" t="s">
        <v>1338</v>
      </c>
      <c r="B1075" s="128" t="s">
        <v>563</v>
      </c>
      <c r="C1075" s="128" t="s">
        <v>766</v>
      </c>
      <c r="D1075" s="127">
        <v>85700</v>
      </c>
      <c r="E1075" s="127">
        <v>804651</v>
      </c>
      <c r="F1075" s="126">
        <v>104165.3</v>
      </c>
      <c r="G1075" s="125">
        <v>12.945401</v>
      </c>
    </row>
    <row r="1076" spans="1:7" s="124" customFormat="1" hidden="1" x14ac:dyDescent="0.35">
      <c r="A1076" s="128" t="s">
        <v>1340</v>
      </c>
      <c r="B1076" s="128" t="s">
        <v>563</v>
      </c>
      <c r="C1076" s="128" t="s">
        <v>766</v>
      </c>
      <c r="D1076" s="127">
        <v>8945</v>
      </c>
      <c r="E1076" s="127">
        <v>115354</v>
      </c>
      <c r="F1076" s="126">
        <v>12295.6</v>
      </c>
      <c r="G1076" s="125">
        <v>10.659015</v>
      </c>
    </row>
    <row r="1077" spans="1:7" s="124" customFormat="1" hidden="1" x14ac:dyDescent="0.35">
      <c r="A1077" s="128" t="s">
        <v>1715</v>
      </c>
      <c r="B1077" s="128" t="s">
        <v>563</v>
      </c>
      <c r="C1077" s="128" t="s">
        <v>769</v>
      </c>
      <c r="D1077" s="127">
        <v>4785</v>
      </c>
      <c r="E1077" s="127">
        <v>64124</v>
      </c>
      <c r="F1077" s="126">
        <v>6370</v>
      </c>
      <c r="G1077" s="125">
        <v>9.9338780999999994</v>
      </c>
    </row>
    <row r="1078" spans="1:7" s="124" customFormat="1" hidden="1" x14ac:dyDescent="0.35">
      <c r="A1078" s="128" t="s">
        <v>1345</v>
      </c>
      <c r="B1078" s="128" t="s">
        <v>563</v>
      </c>
      <c r="C1078" s="128" t="s">
        <v>769</v>
      </c>
      <c r="D1078" s="127">
        <v>20539</v>
      </c>
      <c r="E1078" s="127">
        <v>317262</v>
      </c>
      <c r="F1078" s="126">
        <v>38621.1</v>
      </c>
      <c r="G1078" s="125">
        <v>12.173251</v>
      </c>
    </row>
    <row r="1079" spans="1:7" s="124" customFormat="1" hidden="1" x14ac:dyDescent="0.35">
      <c r="A1079" s="128" t="s">
        <v>1716</v>
      </c>
      <c r="B1079" s="128" t="s">
        <v>563</v>
      </c>
      <c r="C1079" s="128" t="s">
        <v>769</v>
      </c>
      <c r="D1079" s="127">
        <v>17596</v>
      </c>
      <c r="E1079" s="127">
        <v>253286</v>
      </c>
      <c r="F1079" s="126">
        <v>28993.7</v>
      </c>
      <c r="G1079" s="125">
        <v>11.44702</v>
      </c>
    </row>
    <row r="1080" spans="1:7" s="124" customFormat="1" hidden="1" x14ac:dyDescent="0.35">
      <c r="A1080" s="128" t="s">
        <v>1717</v>
      </c>
      <c r="B1080" s="128" t="s">
        <v>563</v>
      </c>
      <c r="C1080" s="128" t="s">
        <v>774</v>
      </c>
      <c r="D1080" s="127">
        <v>10828</v>
      </c>
      <c r="E1080" s="127">
        <v>119346</v>
      </c>
      <c r="F1080" s="126">
        <v>10857</v>
      </c>
      <c r="G1080" s="125">
        <v>9.0970791000000002</v>
      </c>
    </row>
    <row r="1081" spans="1:7" s="124" customFormat="1" hidden="1" x14ac:dyDescent="0.35">
      <c r="A1081" s="128" t="s">
        <v>1718</v>
      </c>
      <c r="B1081" s="128" t="s">
        <v>563</v>
      </c>
      <c r="C1081" s="128" t="s">
        <v>769</v>
      </c>
      <c r="D1081" s="127">
        <v>16729</v>
      </c>
      <c r="E1081" s="127">
        <v>184702</v>
      </c>
      <c r="F1081" s="126">
        <v>23445</v>
      </c>
      <c r="G1081" s="125">
        <v>12.69342</v>
      </c>
    </row>
    <row r="1082" spans="1:7" s="124" customFormat="1" hidden="1" x14ac:dyDescent="0.35">
      <c r="A1082" s="128" t="s">
        <v>1719</v>
      </c>
      <c r="B1082" s="128" t="s">
        <v>1720</v>
      </c>
      <c r="C1082" s="128" t="s">
        <v>769</v>
      </c>
      <c r="D1082" s="127">
        <v>41697</v>
      </c>
      <c r="E1082" s="127">
        <v>631326</v>
      </c>
      <c r="F1082" s="126">
        <v>72833</v>
      </c>
      <c r="G1082" s="125">
        <v>11.536512</v>
      </c>
    </row>
    <row r="1083" spans="1:7" s="124" customFormat="1" hidden="1" x14ac:dyDescent="0.35">
      <c r="A1083" s="128" t="s">
        <v>1721</v>
      </c>
      <c r="B1083" s="128" t="s">
        <v>1720</v>
      </c>
      <c r="C1083" s="128" t="s">
        <v>774</v>
      </c>
      <c r="D1083" s="127">
        <v>11180</v>
      </c>
      <c r="E1083" s="127">
        <v>158400</v>
      </c>
      <c r="F1083" s="126">
        <v>16317</v>
      </c>
      <c r="G1083" s="125">
        <v>10.301136</v>
      </c>
    </row>
    <row r="1084" spans="1:7" s="124" customFormat="1" hidden="1" x14ac:dyDescent="0.35">
      <c r="A1084" s="128" t="s">
        <v>1722</v>
      </c>
      <c r="B1084" s="128" t="s">
        <v>1720</v>
      </c>
      <c r="C1084" s="128" t="s">
        <v>774</v>
      </c>
      <c r="D1084" s="127">
        <v>8555</v>
      </c>
      <c r="E1084" s="127">
        <v>109089</v>
      </c>
      <c r="F1084" s="126">
        <v>14257</v>
      </c>
      <c r="G1084" s="125">
        <v>13.069145000000001</v>
      </c>
    </row>
    <row r="1085" spans="1:7" s="124" customFormat="1" hidden="1" x14ac:dyDescent="0.35">
      <c r="A1085" s="128" t="s">
        <v>1723</v>
      </c>
      <c r="B1085" s="128" t="s">
        <v>1720</v>
      </c>
      <c r="C1085" s="128" t="s">
        <v>774</v>
      </c>
      <c r="D1085" s="127">
        <v>8907</v>
      </c>
      <c r="E1085" s="127">
        <v>126607</v>
      </c>
      <c r="F1085" s="126">
        <v>15551</v>
      </c>
      <c r="G1085" s="125">
        <v>12.282890999999999</v>
      </c>
    </row>
    <row r="1086" spans="1:7" s="124" customFormat="1" hidden="1" x14ac:dyDescent="0.35">
      <c r="A1086" s="128" t="s">
        <v>1724</v>
      </c>
      <c r="B1086" s="128" t="s">
        <v>1720</v>
      </c>
      <c r="C1086" s="128" t="s">
        <v>769</v>
      </c>
      <c r="D1086" s="127">
        <v>28106</v>
      </c>
      <c r="E1086" s="127">
        <v>399929</v>
      </c>
      <c r="F1086" s="126">
        <v>46784</v>
      </c>
      <c r="G1086" s="125">
        <v>11.698076</v>
      </c>
    </row>
    <row r="1087" spans="1:7" s="124" customFormat="1" hidden="1" x14ac:dyDescent="0.35">
      <c r="A1087" s="128" t="s">
        <v>1725</v>
      </c>
      <c r="B1087" s="128" t="s">
        <v>1720</v>
      </c>
      <c r="C1087" s="128" t="s">
        <v>774</v>
      </c>
      <c r="D1087" s="127">
        <v>12225</v>
      </c>
      <c r="E1087" s="127">
        <v>176814</v>
      </c>
      <c r="F1087" s="126">
        <v>19020</v>
      </c>
      <c r="G1087" s="125">
        <v>10.757066999999999</v>
      </c>
    </row>
    <row r="1088" spans="1:7" s="124" customFormat="1" hidden="1" x14ac:dyDescent="0.35">
      <c r="A1088" s="128" t="s">
        <v>1726</v>
      </c>
      <c r="B1088" s="128" t="s">
        <v>1720</v>
      </c>
      <c r="C1088" s="128" t="s">
        <v>769</v>
      </c>
      <c r="D1088" s="127">
        <v>18370</v>
      </c>
      <c r="E1088" s="127">
        <v>309611</v>
      </c>
      <c r="F1088" s="126">
        <v>31247</v>
      </c>
      <c r="G1088" s="125">
        <v>10.092342</v>
      </c>
    </row>
    <row r="1089" spans="1:7" s="124" customFormat="1" hidden="1" x14ac:dyDescent="0.35">
      <c r="A1089" s="128" t="s">
        <v>1727</v>
      </c>
      <c r="B1089" s="128" t="s">
        <v>1720</v>
      </c>
      <c r="C1089" s="128" t="s">
        <v>774</v>
      </c>
      <c r="D1089" s="127">
        <v>26581</v>
      </c>
      <c r="E1089" s="127">
        <v>401347</v>
      </c>
      <c r="F1089" s="126">
        <v>44096</v>
      </c>
      <c r="G1089" s="125">
        <v>10.987000999999999</v>
      </c>
    </row>
    <row r="1090" spans="1:7" s="124" customFormat="1" hidden="1" x14ac:dyDescent="0.35">
      <c r="A1090" s="128" t="s">
        <v>1728</v>
      </c>
      <c r="B1090" s="128" t="s">
        <v>1720</v>
      </c>
      <c r="C1090" s="128" t="s">
        <v>774</v>
      </c>
      <c r="D1090" s="127">
        <v>29286</v>
      </c>
      <c r="E1090" s="127">
        <v>459622</v>
      </c>
      <c r="F1090" s="126">
        <v>44746</v>
      </c>
      <c r="G1090" s="125">
        <v>9.7353912999999999</v>
      </c>
    </row>
    <row r="1091" spans="1:7" s="124" customFormat="1" hidden="1" x14ac:dyDescent="0.35">
      <c r="A1091" s="128" t="s">
        <v>1729</v>
      </c>
      <c r="B1091" s="128" t="s">
        <v>1720</v>
      </c>
      <c r="C1091" s="128" t="s">
        <v>774</v>
      </c>
      <c r="D1091" s="127">
        <v>4162</v>
      </c>
      <c r="E1091" s="127">
        <v>53064</v>
      </c>
      <c r="F1091" s="126">
        <v>5305</v>
      </c>
      <c r="G1091" s="125">
        <v>9.9973617000000008</v>
      </c>
    </row>
    <row r="1092" spans="1:7" s="124" customFormat="1" hidden="1" x14ac:dyDescent="0.35">
      <c r="A1092" s="128" t="s">
        <v>1007</v>
      </c>
      <c r="B1092" s="128" t="s">
        <v>1720</v>
      </c>
      <c r="C1092" s="128" t="s">
        <v>774</v>
      </c>
      <c r="D1092" s="127">
        <v>155393</v>
      </c>
      <c r="E1092" s="127">
        <v>2113989</v>
      </c>
      <c r="F1092" s="126">
        <v>234333</v>
      </c>
      <c r="G1092" s="125">
        <v>11.084873</v>
      </c>
    </row>
    <row r="1093" spans="1:7" s="124" customFormat="1" hidden="1" x14ac:dyDescent="0.35">
      <c r="A1093" s="128" t="s">
        <v>1730</v>
      </c>
      <c r="B1093" s="128" t="s">
        <v>1720</v>
      </c>
      <c r="C1093" s="128" t="s">
        <v>774</v>
      </c>
      <c r="D1093" s="127">
        <v>68627</v>
      </c>
      <c r="E1093" s="127">
        <v>963378</v>
      </c>
      <c r="F1093" s="126">
        <v>110081</v>
      </c>
      <c r="G1093" s="125">
        <v>11.426564000000001</v>
      </c>
    </row>
    <row r="1094" spans="1:7" s="124" customFormat="1" hidden="1" x14ac:dyDescent="0.35">
      <c r="A1094" s="128" t="s">
        <v>1731</v>
      </c>
      <c r="B1094" s="128" t="s">
        <v>1720</v>
      </c>
      <c r="C1094" s="128" t="s">
        <v>774</v>
      </c>
      <c r="D1094" s="127">
        <v>27665</v>
      </c>
      <c r="E1094" s="127">
        <v>376071</v>
      </c>
      <c r="F1094" s="126">
        <v>43876</v>
      </c>
      <c r="G1094" s="125">
        <v>11.666945999999999</v>
      </c>
    </row>
    <row r="1095" spans="1:7" s="124" customFormat="1" hidden="1" x14ac:dyDescent="0.35">
      <c r="A1095" s="128" t="s">
        <v>1732</v>
      </c>
      <c r="B1095" s="128" t="s">
        <v>1720</v>
      </c>
      <c r="C1095" s="128" t="s">
        <v>774</v>
      </c>
      <c r="D1095" s="127">
        <v>25733</v>
      </c>
      <c r="E1095" s="127">
        <v>370626</v>
      </c>
      <c r="F1095" s="126">
        <v>43015</v>
      </c>
      <c r="G1095" s="125">
        <v>11.60604</v>
      </c>
    </row>
    <row r="1096" spans="1:7" s="124" customFormat="1" hidden="1" x14ac:dyDescent="0.35">
      <c r="A1096" s="128" t="s">
        <v>1733</v>
      </c>
      <c r="B1096" s="128" t="s">
        <v>1720</v>
      </c>
      <c r="C1096" s="128" t="s">
        <v>774</v>
      </c>
      <c r="D1096" s="127">
        <v>15109</v>
      </c>
      <c r="E1096" s="127">
        <v>181798</v>
      </c>
      <c r="F1096" s="126">
        <v>18960</v>
      </c>
      <c r="G1096" s="125">
        <v>10.429157999999999</v>
      </c>
    </row>
    <row r="1097" spans="1:7" s="124" customFormat="1" hidden="1" x14ac:dyDescent="0.35">
      <c r="A1097" s="128" t="s">
        <v>1734</v>
      </c>
      <c r="B1097" s="128" t="s">
        <v>1720</v>
      </c>
      <c r="C1097" s="128" t="s">
        <v>774</v>
      </c>
      <c r="D1097" s="127">
        <v>3707</v>
      </c>
      <c r="E1097" s="127">
        <v>48152</v>
      </c>
      <c r="F1097" s="126">
        <v>4925</v>
      </c>
      <c r="G1097" s="125">
        <v>10.228028</v>
      </c>
    </row>
    <row r="1098" spans="1:7" s="124" customFormat="1" hidden="1" x14ac:dyDescent="0.35">
      <c r="A1098" s="128" t="s">
        <v>1735</v>
      </c>
      <c r="B1098" s="128" t="s">
        <v>1720</v>
      </c>
      <c r="C1098" s="128" t="s">
        <v>774</v>
      </c>
      <c r="D1098" s="127">
        <v>8874</v>
      </c>
      <c r="E1098" s="127">
        <v>112718</v>
      </c>
      <c r="F1098" s="126">
        <v>12339</v>
      </c>
      <c r="G1098" s="125">
        <v>10.946788</v>
      </c>
    </row>
    <row r="1099" spans="1:7" s="124" customFormat="1" hidden="1" x14ac:dyDescent="0.35">
      <c r="A1099" s="128" t="s">
        <v>1736</v>
      </c>
      <c r="B1099" s="128" t="s">
        <v>1720</v>
      </c>
      <c r="C1099" s="128" t="s">
        <v>774</v>
      </c>
      <c r="D1099" s="127">
        <v>29444</v>
      </c>
      <c r="E1099" s="127">
        <v>443040</v>
      </c>
      <c r="F1099" s="126">
        <v>46281</v>
      </c>
      <c r="G1099" s="125">
        <v>10.446235</v>
      </c>
    </row>
    <row r="1100" spans="1:7" s="124" customFormat="1" hidden="1" x14ac:dyDescent="0.35">
      <c r="A1100" s="128" t="s">
        <v>1737</v>
      </c>
      <c r="B1100" s="128" t="s">
        <v>1720</v>
      </c>
      <c r="C1100" s="128" t="s">
        <v>774</v>
      </c>
      <c r="D1100" s="127">
        <v>9461</v>
      </c>
      <c r="E1100" s="127">
        <v>131347</v>
      </c>
      <c r="F1100" s="126">
        <v>13616</v>
      </c>
      <c r="G1100" s="125">
        <v>10.366434</v>
      </c>
    </row>
    <row r="1101" spans="1:7" s="124" customFormat="1" hidden="1" x14ac:dyDescent="0.35">
      <c r="A1101" s="128" t="s">
        <v>1738</v>
      </c>
      <c r="B1101" s="128" t="s">
        <v>1720</v>
      </c>
      <c r="C1101" s="128" t="s">
        <v>774</v>
      </c>
      <c r="D1101" s="127">
        <v>23070</v>
      </c>
      <c r="E1101" s="127">
        <v>323321</v>
      </c>
      <c r="F1101" s="126">
        <v>35524</v>
      </c>
      <c r="G1101" s="125">
        <v>10.987223</v>
      </c>
    </row>
    <row r="1102" spans="1:7" s="124" customFormat="1" hidden="1" x14ac:dyDescent="0.35">
      <c r="A1102" s="128" t="s">
        <v>1739</v>
      </c>
      <c r="B1102" s="128" t="s">
        <v>1720</v>
      </c>
      <c r="C1102" s="128" t="s">
        <v>774</v>
      </c>
      <c r="D1102" s="127">
        <v>4368</v>
      </c>
      <c r="E1102" s="127">
        <v>59035</v>
      </c>
      <c r="F1102" s="126">
        <v>7616</v>
      </c>
      <c r="G1102" s="125">
        <v>12.900822</v>
      </c>
    </row>
    <row r="1103" spans="1:7" s="124" customFormat="1" hidden="1" x14ac:dyDescent="0.35">
      <c r="A1103" s="128" t="s">
        <v>1740</v>
      </c>
      <c r="B1103" s="128" t="s">
        <v>1720</v>
      </c>
      <c r="C1103" s="128" t="s">
        <v>774</v>
      </c>
      <c r="D1103" s="127">
        <v>16379</v>
      </c>
      <c r="E1103" s="127">
        <v>247590</v>
      </c>
      <c r="F1103" s="126">
        <v>27310</v>
      </c>
      <c r="G1103" s="125">
        <v>11.030332</v>
      </c>
    </row>
    <row r="1104" spans="1:7" s="124" customFormat="1" hidden="1" x14ac:dyDescent="0.35">
      <c r="A1104" s="128" t="s">
        <v>1741</v>
      </c>
      <c r="B1104" s="128" t="s">
        <v>1720</v>
      </c>
      <c r="C1104" s="128" t="s">
        <v>774</v>
      </c>
      <c r="D1104" s="127">
        <v>19851</v>
      </c>
      <c r="E1104" s="127">
        <v>258798</v>
      </c>
      <c r="F1104" s="126">
        <v>26896</v>
      </c>
      <c r="G1104" s="125">
        <v>10.392661</v>
      </c>
    </row>
    <row r="1105" spans="1:7" s="124" customFormat="1" hidden="1" x14ac:dyDescent="0.35">
      <c r="A1105" s="128" t="s">
        <v>1742</v>
      </c>
      <c r="B1105" s="128" t="s">
        <v>1720</v>
      </c>
      <c r="C1105" s="128" t="s">
        <v>774</v>
      </c>
      <c r="D1105" s="127">
        <v>31669</v>
      </c>
      <c r="E1105" s="127">
        <v>474390</v>
      </c>
      <c r="F1105" s="126">
        <v>49582</v>
      </c>
      <c r="G1105" s="125">
        <v>10.451738000000001</v>
      </c>
    </row>
    <row r="1106" spans="1:7" s="124" customFormat="1" hidden="1" x14ac:dyDescent="0.35">
      <c r="A1106" s="128" t="s">
        <v>1743</v>
      </c>
      <c r="B1106" s="128" t="s">
        <v>1720</v>
      </c>
      <c r="C1106" s="128" t="s">
        <v>774</v>
      </c>
      <c r="D1106" s="127">
        <v>9206</v>
      </c>
      <c r="E1106" s="127">
        <v>126305</v>
      </c>
      <c r="F1106" s="126">
        <v>15917</v>
      </c>
      <c r="G1106" s="125">
        <v>12.602035000000001</v>
      </c>
    </row>
    <row r="1107" spans="1:7" s="124" customFormat="1" hidden="1" x14ac:dyDescent="0.35">
      <c r="A1107" s="128" t="s">
        <v>1744</v>
      </c>
      <c r="B1107" s="128" t="s">
        <v>1720</v>
      </c>
      <c r="C1107" s="128" t="s">
        <v>774</v>
      </c>
      <c r="D1107" s="127">
        <v>3477</v>
      </c>
      <c r="E1107" s="127">
        <v>42992</v>
      </c>
      <c r="F1107" s="126">
        <v>4494</v>
      </c>
      <c r="G1107" s="125">
        <v>10.453108</v>
      </c>
    </row>
    <row r="1108" spans="1:7" s="124" customFormat="1" hidden="1" x14ac:dyDescent="0.35">
      <c r="A1108" s="128" t="s">
        <v>1745</v>
      </c>
      <c r="B1108" s="128" t="s">
        <v>1720</v>
      </c>
      <c r="C1108" s="128" t="s">
        <v>774</v>
      </c>
      <c r="D1108" s="127">
        <v>30290</v>
      </c>
      <c r="E1108" s="127">
        <v>392509</v>
      </c>
      <c r="F1108" s="126">
        <v>43594</v>
      </c>
      <c r="G1108" s="125">
        <v>11.106496999999999</v>
      </c>
    </row>
    <row r="1109" spans="1:7" s="124" customFormat="1" hidden="1" x14ac:dyDescent="0.35">
      <c r="A1109" s="128" t="s">
        <v>1194</v>
      </c>
      <c r="B1109" s="128" t="s">
        <v>1720</v>
      </c>
      <c r="C1109" s="128" t="s">
        <v>774</v>
      </c>
      <c r="D1109" s="127">
        <v>1622</v>
      </c>
      <c r="E1109" s="127">
        <v>22367</v>
      </c>
      <c r="F1109" s="126">
        <v>2448</v>
      </c>
      <c r="G1109" s="125">
        <v>10.944694999999999</v>
      </c>
    </row>
    <row r="1110" spans="1:7" s="124" customFormat="1" hidden="1" x14ac:dyDescent="0.35">
      <c r="A1110" s="128" t="s">
        <v>1746</v>
      </c>
      <c r="B1110" s="128" t="s">
        <v>1720</v>
      </c>
      <c r="C1110" s="128" t="s">
        <v>774</v>
      </c>
      <c r="D1110" s="127">
        <v>19588</v>
      </c>
      <c r="E1110" s="127">
        <v>257142</v>
      </c>
      <c r="F1110" s="126">
        <v>31242</v>
      </c>
      <c r="G1110" s="125">
        <v>12.149706999999999</v>
      </c>
    </row>
    <row r="1111" spans="1:7" s="124" customFormat="1" hidden="1" x14ac:dyDescent="0.35">
      <c r="A1111" s="128" t="s">
        <v>1747</v>
      </c>
      <c r="B1111" s="128" t="s">
        <v>1720</v>
      </c>
      <c r="C1111" s="128" t="s">
        <v>774</v>
      </c>
      <c r="D1111" s="127">
        <v>17652</v>
      </c>
      <c r="E1111" s="127">
        <v>257979</v>
      </c>
      <c r="F1111" s="126">
        <v>28125</v>
      </c>
      <c r="G1111" s="125">
        <v>10.902049999999999</v>
      </c>
    </row>
    <row r="1112" spans="1:7" s="124" customFormat="1" hidden="1" x14ac:dyDescent="0.35">
      <c r="A1112" s="128" t="s">
        <v>1748</v>
      </c>
      <c r="B1112" s="128" t="s">
        <v>1720</v>
      </c>
      <c r="C1112" s="128" t="s">
        <v>774</v>
      </c>
      <c r="D1112" s="127">
        <v>58432</v>
      </c>
      <c r="E1112" s="127">
        <v>875482</v>
      </c>
      <c r="F1112" s="126">
        <v>95281</v>
      </c>
      <c r="G1112" s="125">
        <v>10.883262</v>
      </c>
    </row>
    <row r="1113" spans="1:7" s="124" customFormat="1" hidden="1" x14ac:dyDescent="0.35">
      <c r="A1113" s="128" t="s">
        <v>1749</v>
      </c>
      <c r="B1113" s="128" t="s">
        <v>1720</v>
      </c>
      <c r="C1113" s="128" t="s">
        <v>774</v>
      </c>
      <c r="D1113" s="127">
        <v>4812</v>
      </c>
      <c r="E1113" s="127">
        <v>66267</v>
      </c>
      <c r="F1113" s="126">
        <v>6820</v>
      </c>
      <c r="G1113" s="125">
        <v>10.291698999999999</v>
      </c>
    </row>
    <row r="1114" spans="1:7" s="124" customFormat="1" hidden="1" x14ac:dyDescent="0.35">
      <c r="A1114" s="128" t="s">
        <v>1750</v>
      </c>
      <c r="B1114" s="128" t="s">
        <v>1720</v>
      </c>
      <c r="C1114" s="128" t="s">
        <v>774</v>
      </c>
      <c r="D1114" s="127">
        <v>17776</v>
      </c>
      <c r="E1114" s="127">
        <v>229027</v>
      </c>
      <c r="F1114" s="126">
        <v>25370</v>
      </c>
      <c r="G1114" s="125">
        <v>11.077297</v>
      </c>
    </row>
    <row r="1115" spans="1:7" s="124" customFormat="1" hidden="1" x14ac:dyDescent="0.35">
      <c r="A1115" s="128" t="s">
        <v>1751</v>
      </c>
      <c r="B1115" s="128" t="s">
        <v>1720</v>
      </c>
      <c r="C1115" s="128" t="s">
        <v>774</v>
      </c>
      <c r="D1115" s="127">
        <v>378516</v>
      </c>
      <c r="E1115" s="127">
        <v>5257499</v>
      </c>
      <c r="F1115" s="126">
        <v>557355.19999999995</v>
      </c>
      <c r="G1115" s="125">
        <v>10.601146999999999</v>
      </c>
    </row>
    <row r="1116" spans="1:7" s="124" customFormat="1" hidden="1" x14ac:dyDescent="0.35">
      <c r="A1116" s="128" t="s">
        <v>1752</v>
      </c>
      <c r="B1116" s="128" t="s">
        <v>1720</v>
      </c>
      <c r="C1116" s="128" t="s">
        <v>774</v>
      </c>
      <c r="D1116" s="127">
        <v>6800</v>
      </c>
      <c r="E1116" s="127">
        <v>102356</v>
      </c>
      <c r="F1116" s="126">
        <v>10962</v>
      </c>
      <c r="G1116" s="125">
        <v>10.709680000000001</v>
      </c>
    </row>
    <row r="1117" spans="1:7" s="124" customFormat="1" hidden="1" x14ac:dyDescent="0.35">
      <c r="A1117" s="128" t="s">
        <v>1753</v>
      </c>
      <c r="B1117" s="128" t="s">
        <v>1720</v>
      </c>
      <c r="C1117" s="128" t="s">
        <v>774</v>
      </c>
      <c r="D1117" s="127">
        <v>12590</v>
      </c>
      <c r="E1117" s="127">
        <v>164117</v>
      </c>
      <c r="F1117" s="126">
        <v>19157</v>
      </c>
      <c r="G1117" s="125">
        <v>11.67277</v>
      </c>
    </row>
    <row r="1118" spans="1:7" s="124" customFormat="1" hidden="1" x14ac:dyDescent="0.35">
      <c r="A1118" s="128" t="s">
        <v>1754</v>
      </c>
      <c r="B1118" s="128" t="s">
        <v>1720</v>
      </c>
      <c r="C1118" s="128" t="s">
        <v>774</v>
      </c>
      <c r="D1118" s="127">
        <v>3457</v>
      </c>
      <c r="E1118" s="127">
        <v>48100</v>
      </c>
      <c r="F1118" s="126">
        <v>5894</v>
      </c>
      <c r="G1118" s="125">
        <v>12.253638</v>
      </c>
    </row>
    <row r="1119" spans="1:7" s="124" customFormat="1" hidden="1" x14ac:dyDescent="0.35">
      <c r="A1119" s="128" t="s">
        <v>1755</v>
      </c>
      <c r="B1119" s="128" t="s">
        <v>1720</v>
      </c>
      <c r="C1119" s="128" t="s">
        <v>774</v>
      </c>
      <c r="D1119" s="127">
        <v>1499</v>
      </c>
      <c r="E1119" s="127">
        <v>20678</v>
      </c>
      <c r="F1119" s="126">
        <v>1984</v>
      </c>
      <c r="G1119" s="125">
        <v>9.5947384000000007</v>
      </c>
    </row>
    <row r="1120" spans="1:7" s="124" customFormat="1" hidden="1" x14ac:dyDescent="0.35">
      <c r="A1120" s="128" t="s">
        <v>1756</v>
      </c>
      <c r="B1120" s="128" t="s">
        <v>1720</v>
      </c>
      <c r="C1120" s="128" t="s">
        <v>774</v>
      </c>
      <c r="D1120" s="127">
        <v>19295</v>
      </c>
      <c r="E1120" s="127">
        <v>257545</v>
      </c>
      <c r="F1120" s="126">
        <v>31251</v>
      </c>
      <c r="G1120" s="125">
        <v>12.13419</v>
      </c>
    </row>
    <row r="1121" spans="1:7" s="124" customFormat="1" hidden="1" x14ac:dyDescent="0.35">
      <c r="A1121" s="128" t="s">
        <v>1757</v>
      </c>
      <c r="B1121" s="128" t="s">
        <v>1720</v>
      </c>
      <c r="C1121" s="128" t="s">
        <v>774</v>
      </c>
      <c r="D1121" s="127">
        <v>14461</v>
      </c>
      <c r="E1121" s="127">
        <v>161451</v>
      </c>
      <c r="F1121" s="126">
        <v>18901</v>
      </c>
      <c r="G1121" s="125">
        <v>11.706958</v>
      </c>
    </row>
    <row r="1122" spans="1:7" s="124" customFormat="1" hidden="1" x14ac:dyDescent="0.35">
      <c r="A1122" s="128" t="s">
        <v>1758</v>
      </c>
      <c r="B1122" s="128" t="s">
        <v>1720</v>
      </c>
      <c r="C1122" s="128" t="s">
        <v>774</v>
      </c>
      <c r="D1122" s="127">
        <v>15872</v>
      </c>
      <c r="E1122" s="127">
        <v>220660</v>
      </c>
      <c r="F1122" s="126">
        <v>23426</v>
      </c>
      <c r="G1122" s="125">
        <v>10.616332999999999</v>
      </c>
    </row>
    <row r="1123" spans="1:7" s="124" customFormat="1" hidden="1" x14ac:dyDescent="0.35">
      <c r="A1123" s="128" t="s">
        <v>1759</v>
      </c>
      <c r="B1123" s="128" t="s">
        <v>1720</v>
      </c>
      <c r="C1123" s="128" t="s">
        <v>774</v>
      </c>
      <c r="D1123" s="127">
        <v>12213</v>
      </c>
      <c r="E1123" s="127">
        <v>175647</v>
      </c>
      <c r="F1123" s="126">
        <v>21230</v>
      </c>
      <c r="G1123" s="125">
        <v>12.086741999999999</v>
      </c>
    </row>
    <row r="1124" spans="1:7" s="124" customFormat="1" hidden="1" x14ac:dyDescent="0.35">
      <c r="A1124" s="128" t="s">
        <v>1760</v>
      </c>
      <c r="B1124" s="128" t="s">
        <v>1720</v>
      </c>
      <c r="C1124" s="128" t="s">
        <v>774</v>
      </c>
      <c r="D1124" s="127">
        <v>5239</v>
      </c>
      <c r="E1124" s="127">
        <v>69142</v>
      </c>
      <c r="F1124" s="126">
        <v>7612</v>
      </c>
      <c r="G1124" s="125">
        <v>11.009226999999999</v>
      </c>
    </row>
    <row r="1125" spans="1:7" s="124" customFormat="1" hidden="1" x14ac:dyDescent="0.35">
      <c r="A1125" s="128" t="s">
        <v>1761</v>
      </c>
      <c r="B1125" s="128" t="s">
        <v>1720</v>
      </c>
      <c r="C1125" s="128" t="s">
        <v>774</v>
      </c>
      <c r="D1125" s="127">
        <v>11793</v>
      </c>
      <c r="E1125" s="127">
        <v>170684</v>
      </c>
      <c r="F1125" s="126">
        <v>20322</v>
      </c>
      <c r="G1125" s="125">
        <v>11.906212999999999</v>
      </c>
    </row>
    <row r="1126" spans="1:7" s="124" customFormat="1" hidden="1" x14ac:dyDescent="0.35">
      <c r="A1126" s="128" t="s">
        <v>1762</v>
      </c>
      <c r="B1126" s="128" t="s">
        <v>1720</v>
      </c>
      <c r="C1126" s="128" t="s">
        <v>774</v>
      </c>
      <c r="D1126" s="127">
        <v>9161</v>
      </c>
      <c r="E1126" s="127">
        <v>122731</v>
      </c>
      <c r="F1126" s="126">
        <v>12783</v>
      </c>
      <c r="G1126" s="125">
        <v>10.415461000000001</v>
      </c>
    </row>
    <row r="1127" spans="1:7" s="124" customFormat="1" hidden="1" x14ac:dyDescent="0.35">
      <c r="A1127" s="128" t="s">
        <v>1763</v>
      </c>
      <c r="B1127" s="128" t="s">
        <v>1720</v>
      </c>
      <c r="C1127" s="128" t="s">
        <v>774</v>
      </c>
      <c r="D1127" s="127">
        <v>2268</v>
      </c>
      <c r="E1127" s="127">
        <v>24457</v>
      </c>
      <c r="F1127" s="126">
        <v>2787</v>
      </c>
      <c r="G1127" s="125">
        <v>11.39551</v>
      </c>
    </row>
    <row r="1128" spans="1:7" s="124" customFormat="1" hidden="1" x14ac:dyDescent="0.35">
      <c r="A1128" s="128" t="s">
        <v>1764</v>
      </c>
      <c r="B1128" s="128" t="s">
        <v>1720</v>
      </c>
      <c r="C1128" s="128" t="s">
        <v>774</v>
      </c>
      <c r="D1128" s="127">
        <v>2226</v>
      </c>
      <c r="E1128" s="127">
        <v>25275</v>
      </c>
      <c r="F1128" s="126">
        <v>2834</v>
      </c>
      <c r="G1128" s="125">
        <v>11.212661000000001</v>
      </c>
    </row>
    <row r="1129" spans="1:7" s="124" customFormat="1" hidden="1" x14ac:dyDescent="0.35">
      <c r="A1129" s="128" t="s">
        <v>1765</v>
      </c>
      <c r="B1129" s="128" t="s">
        <v>1720</v>
      </c>
      <c r="C1129" s="128" t="s">
        <v>774</v>
      </c>
      <c r="D1129" s="127">
        <v>7290</v>
      </c>
      <c r="E1129" s="127">
        <v>98299</v>
      </c>
      <c r="F1129" s="126">
        <v>10028</v>
      </c>
      <c r="G1129" s="125">
        <v>10.201528</v>
      </c>
    </row>
    <row r="1130" spans="1:7" s="124" customFormat="1" hidden="1" x14ac:dyDescent="0.35">
      <c r="A1130" s="128" t="s">
        <v>1766</v>
      </c>
      <c r="B1130" s="128" t="s">
        <v>1720</v>
      </c>
      <c r="C1130" s="128" t="s">
        <v>774</v>
      </c>
      <c r="D1130" s="127">
        <v>7285</v>
      </c>
      <c r="E1130" s="127">
        <v>112294</v>
      </c>
      <c r="F1130" s="126">
        <v>12132</v>
      </c>
      <c r="G1130" s="125">
        <v>10.803782999999999</v>
      </c>
    </row>
    <row r="1131" spans="1:7" s="124" customFormat="1" hidden="1" x14ac:dyDescent="0.35">
      <c r="A1131" s="128" t="s">
        <v>1767</v>
      </c>
      <c r="B1131" s="128" t="s">
        <v>1720</v>
      </c>
      <c r="C1131" s="128" t="s">
        <v>774</v>
      </c>
      <c r="D1131" s="127">
        <v>1956</v>
      </c>
      <c r="E1131" s="127">
        <v>23917</v>
      </c>
      <c r="F1131" s="126">
        <v>2730</v>
      </c>
      <c r="G1131" s="125">
        <v>11.414474999999999</v>
      </c>
    </row>
    <row r="1132" spans="1:7" s="124" customFormat="1" hidden="1" x14ac:dyDescent="0.35">
      <c r="A1132" s="128" t="s">
        <v>1768</v>
      </c>
      <c r="B1132" s="128" t="s">
        <v>1720</v>
      </c>
      <c r="C1132" s="128" t="s">
        <v>774</v>
      </c>
      <c r="D1132" s="127">
        <v>5166</v>
      </c>
      <c r="E1132" s="127">
        <v>65117</v>
      </c>
      <c r="F1132" s="126">
        <v>6866</v>
      </c>
      <c r="G1132" s="125">
        <v>10.544098</v>
      </c>
    </row>
    <row r="1133" spans="1:7" s="124" customFormat="1" hidden="1" x14ac:dyDescent="0.35">
      <c r="A1133" s="128" t="s">
        <v>1769</v>
      </c>
      <c r="B1133" s="128" t="s">
        <v>1720</v>
      </c>
      <c r="C1133" s="128" t="s">
        <v>774</v>
      </c>
      <c r="D1133" s="127">
        <v>5065</v>
      </c>
      <c r="E1133" s="127">
        <v>69278</v>
      </c>
      <c r="F1133" s="126">
        <v>7503</v>
      </c>
      <c r="G1133" s="125">
        <v>10.830278</v>
      </c>
    </row>
    <row r="1134" spans="1:7" s="124" customFormat="1" hidden="1" x14ac:dyDescent="0.35">
      <c r="A1134" s="128" t="s">
        <v>1770</v>
      </c>
      <c r="B1134" s="128" t="s">
        <v>1720</v>
      </c>
      <c r="C1134" s="128" t="s">
        <v>774</v>
      </c>
      <c r="D1134" s="127">
        <v>27949</v>
      </c>
      <c r="E1134" s="127">
        <v>371579</v>
      </c>
      <c r="F1134" s="126">
        <v>40853</v>
      </c>
      <c r="G1134" s="125">
        <v>10.994432</v>
      </c>
    </row>
    <row r="1135" spans="1:7" s="124" customFormat="1" hidden="1" x14ac:dyDescent="0.35">
      <c r="A1135" s="128" t="s">
        <v>1771</v>
      </c>
      <c r="B1135" s="128" t="s">
        <v>1720</v>
      </c>
      <c r="C1135" s="128" t="s">
        <v>769</v>
      </c>
      <c r="D1135" s="127">
        <v>93463</v>
      </c>
      <c r="E1135" s="127">
        <v>1589571</v>
      </c>
      <c r="F1135" s="126">
        <v>185203</v>
      </c>
      <c r="G1135" s="125">
        <v>11.651130999999999</v>
      </c>
    </row>
    <row r="1136" spans="1:7" s="124" customFormat="1" hidden="1" x14ac:dyDescent="0.35">
      <c r="A1136" s="128" t="s">
        <v>1201</v>
      </c>
      <c r="B1136" s="128" t="s">
        <v>1720</v>
      </c>
      <c r="C1136" s="128" t="s">
        <v>769</v>
      </c>
      <c r="D1136" s="127">
        <v>71</v>
      </c>
      <c r="E1136" s="127">
        <v>780</v>
      </c>
      <c r="F1136" s="126">
        <v>94</v>
      </c>
      <c r="G1136" s="125">
        <v>12.051282</v>
      </c>
    </row>
    <row r="1137" spans="1:7" s="124" customFormat="1" hidden="1" x14ac:dyDescent="0.35">
      <c r="A1137" s="128" t="s">
        <v>1772</v>
      </c>
      <c r="B1137" s="128" t="s">
        <v>1720</v>
      </c>
      <c r="C1137" s="128" t="s">
        <v>769</v>
      </c>
      <c r="D1137" s="127">
        <v>67631</v>
      </c>
      <c r="E1137" s="127">
        <v>1103212</v>
      </c>
      <c r="F1137" s="126">
        <v>123944</v>
      </c>
      <c r="G1137" s="125">
        <v>11.234831</v>
      </c>
    </row>
    <row r="1138" spans="1:7" s="124" customFormat="1" hidden="1" x14ac:dyDescent="0.35">
      <c r="A1138" s="128" t="s">
        <v>839</v>
      </c>
      <c r="B1138" s="128" t="s">
        <v>1720</v>
      </c>
      <c r="C1138" s="128" t="s">
        <v>766</v>
      </c>
      <c r="D1138" s="127">
        <v>2</v>
      </c>
      <c r="E1138" s="127">
        <v>17</v>
      </c>
      <c r="F1138" s="126">
        <v>1.7</v>
      </c>
      <c r="G1138" s="125">
        <v>10</v>
      </c>
    </row>
    <row r="1139" spans="1:7" s="124" customFormat="1" hidden="1" x14ac:dyDescent="0.35">
      <c r="A1139" s="128" t="s">
        <v>1773</v>
      </c>
      <c r="B1139" s="128" t="s">
        <v>1720</v>
      </c>
      <c r="C1139" s="128" t="s">
        <v>769</v>
      </c>
      <c r="D1139" s="127">
        <v>8354</v>
      </c>
      <c r="E1139" s="127">
        <v>132912</v>
      </c>
      <c r="F1139" s="126">
        <v>16465</v>
      </c>
      <c r="G1139" s="125">
        <v>12.387896</v>
      </c>
    </row>
    <row r="1140" spans="1:7" s="124" customFormat="1" hidden="1" x14ac:dyDescent="0.35">
      <c r="A1140" s="128" t="s">
        <v>1774</v>
      </c>
      <c r="B1140" s="128" t="s">
        <v>1720</v>
      </c>
      <c r="C1140" s="128" t="s">
        <v>769</v>
      </c>
      <c r="D1140" s="127">
        <v>29240</v>
      </c>
      <c r="E1140" s="127">
        <v>472426</v>
      </c>
      <c r="F1140" s="126">
        <v>52454</v>
      </c>
      <c r="G1140" s="125">
        <v>11.103115000000001</v>
      </c>
    </row>
    <row r="1141" spans="1:7" s="124" customFormat="1" hidden="1" x14ac:dyDescent="0.35">
      <c r="A1141" s="128" t="s">
        <v>1470</v>
      </c>
      <c r="B1141" s="128" t="s">
        <v>1720</v>
      </c>
      <c r="C1141" s="128" t="s">
        <v>769</v>
      </c>
      <c r="D1141" s="127">
        <v>977</v>
      </c>
      <c r="E1141" s="127">
        <v>8598</v>
      </c>
      <c r="F1141" s="126">
        <v>1159.4000000000001</v>
      </c>
      <c r="G1141" s="125">
        <v>13.484531</v>
      </c>
    </row>
    <row r="1142" spans="1:7" s="124" customFormat="1" hidden="1" x14ac:dyDescent="0.35">
      <c r="A1142" s="128" t="s">
        <v>1205</v>
      </c>
      <c r="B1142" s="128" t="s">
        <v>1720</v>
      </c>
      <c r="C1142" s="128" t="s">
        <v>769</v>
      </c>
      <c r="D1142" s="127">
        <v>29060</v>
      </c>
      <c r="E1142" s="127">
        <v>459975</v>
      </c>
      <c r="F1142" s="126">
        <v>53782</v>
      </c>
      <c r="G1142" s="125">
        <v>11.692375</v>
      </c>
    </row>
    <row r="1143" spans="1:7" s="124" customFormat="1" hidden="1" x14ac:dyDescent="0.35">
      <c r="A1143" s="128" t="s">
        <v>1775</v>
      </c>
      <c r="B1143" s="128" t="s">
        <v>1720</v>
      </c>
      <c r="C1143" s="128" t="s">
        <v>769</v>
      </c>
      <c r="D1143" s="127">
        <v>25263</v>
      </c>
      <c r="E1143" s="127">
        <v>361107</v>
      </c>
      <c r="F1143" s="126">
        <v>42071</v>
      </c>
      <c r="G1143" s="125">
        <v>11.650563</v>
      </c>
    </row>
    <row r="1144" spans="1:7" s="124" customFormat="1" hidden="1" x14ac:dyDescent="0.35">
      <c r="A1144" s="128" t="s">
        <v>1776</v>
      </c>
      <c r="B1144" s="128" t="s">
        <v>1720</v>
      </c>
      <c r="C1144" s="128" t="s">
        <v>774</v>
      </c>
      <c r="D1144" s="127">
        <v>69586</v>
      </c>
      <c r="E1144" s="127">
        <v>1002462</v>
      </c>
      <c r="F1144" s="126">
        <v>114482</v>
      </c>
      <c r="G1144" s="125">
        <v>11.420083999999999</v>
      </c>
    </row>
    <row r="1145" spans="1:7" s="124" customFormat="1" hidden="1" x14ac:dyDescent="0.35">
      <c r="A1145" s="128" t="s">
        <v>1777</v>
      </c>
      <c r="B1145" s="128" t="s">
        <v>1720</v>
      </c>
      <c r="C1145" s="128" t="s">
        <v>766</v>
      </c>
      <c r="D1145" s="127">
        <v>42355</v>
      </c>
      <c r="E1145" s="127">
        <v>653124</v>
      </c>
      <c r="F1145" s="126">
        <v>66238</v>
      </c>
      <c r="G1145" s="125">
        <v>10.141719</v>
      </c>
    </row>
    <row r="1146" spans="1:7" s="124" customFormat="1" hidden="1" x14ac:dyDescent="0.35">
      <c r="A1146" s="128" t="s">
        <v>1778</v>
      </c>
      <c r="B1146" s="128" t="s">
        <v>1720</v>
      </c>
      <c r="C1146" s="128" t="s">
        <v>774</v>
      </c>
      <c r="D1146" s="127">
        <v>185566</v>
      </c>
      <c r="E1146" s="127">
        <v>2513239</v>
      </c>
      <c r="F1146" s="126">
        <v>272826</v>
      </c>
      <c r="G1146" s="125">
        <v>10.855553</v>
      </c>
    </row>
    <row r="1147" spans="1:7" s="124" customFormat="1" hidden="1" x14ac:dyDescent="0.35">
      <c r="A1147" s="128" t="s">
        <v>1779</v>
      </c>
      <c r="B1147" s="128" t="s">
        <v>1720</v>
      </c>
      <c r="C1147" s="128" t="s">
        <v>774</v>
      </c>
      <c r="D1147" s="127">
        <v>11473</v>
      </c>
      <c r="E1147" s="127">
        <v>171433</v>
      </c>
      <c r="F1147" s="126">
        <v>17956</v>
      </c>
      <c r="G1147" s="125">
        <v>10.474062999999999</v>
      </c>
    </row>
    <row r="1148" spans="1:7" s="124" customFormat="1" hidden="1" x14ac:dyDescent="0.35">
      <c r="A1148" s="128" t="s">
        <v>1780</v>
      </c>
      <c r="B1148" s="128" t="s">
        <v>1720</v>
      </c>
      <c r="C1148" s="128" t="s">
        <v>774</v>
      </c>
      <c r="D1148" s="127">
        <v>19514</v>
      </c>
      <c r="E1148" s="127">
        <v>262968</v>
      </c>
      <c r="F1148" s="126">
        <v>26988</v>
      </c>
      <c r="G1148" s="125">
        <v>10.262846</v>
      </c>
    </row>
    <row r="1149" spans="1:7" s="124" customFormat="1" hidden="1" x14ac:dyDescent="0.35">
      <c r="A1149" s="128" t="s">
        <v>1781</v>
      </c>
      <c r="B1149" s="128" t="s">
        <v>1720</v>
      </c>
      <c r="C1149" s="128" t="s">
        <v>774</v>
      </c>
      <c r="D1149" s="127">
        <v>6513</v>
      </c>
      <c r="E1149" s="127">
        <v>76762</v>
      </c>
      <c r="F1149" s="126">
        <v>7936</v>
      </c>
      <c r="G1149" s="125">
        <v>10.338449000000001</v>
      </c>
    </row>
    <row r="1150" spans="1:7" s="124" customFormat="1" hidden="1" x14ac:dyDescent="0.35">
      <c r="A1150" s="128" t="s">
        <v>1782</v>
      </c>
      <c r="B1150" s="128" t="s">
        <v>1720</v>
      </c>
      <c r="C1150" s="128" t="s">
        <v>769</v>
      </c>
      <c r="D1150" s="127">
        <v>29373</v>
      </c>
      <c r="E1150" s="127">
        <v>422600</v>
      </c>
      <c r="F1150" s="126">
        <v>49560</v>
      </c>
      <c r="G1150" s="125">
        <v>11.727402</v>
      </c>
    </row>
    <row r="1151" spans="1:7" s="124" customFormat="1" hidden="1" x14ac:dyDescent="0.35">
      <c r="A1151" s="128" t="s">
        <v>1783</v>
      </c>
      <c r="B1151" s="128" t="s">
        <v>1720</v>
      </c>
      <c r="C1151" s="128" t="s">
        <v>769</v>
      </c>
      <c r="D1151" s="127">
        <v>280568</v>
      </c>
      <c r="E1151" s="127">
        <v>4320326</v>
      </c>
      <c r="F1151" s="126">
        <v>446299</v>
      </c>
      <c r="G1151" s="125">
        <v>10.330216</v>
      </c>
    </row>
    <row r="1152" spans="1:7" s="124" customFormat="1" hidden="1" x14ac:dyDescent="0.35">
      <c r="A1152" s="128" t="s">
        <v>1475</v>
      </c>
      <c r="B1152" s="128" t="s">
        <v>1720</v>
      </c>
      <c r="C1152" s="128" t="s">
        <v>769</v>
      </c>
      <c r="D1152" s="127">
        <v>12579</v>
      </c>
      <c r="E1152" s="127">
        <v>153760</v>
      </c>
      <c r="F1152" s="126">
        <v>16669</v>
      </c>
      <c r="G1152" s="125">
        <v>10.840921</v>
      </c>
    </row>
    <row r="1153" spans="1:7" s="124" customFormat="1" hidden="1" x14ac:dyDescent="0.35">
      <c r="A1153" s="128" t="s">
        <v>1784</v>
      </c>
      <c r="B1153" s="128" t="s">
        <v>1720</v>
      </c>
      <c r="C1153" s="128" t="s">
        <v>774</v>
      </c>
      <c r="D1153" s="127">
        <v>382468</v>
      </c>
      <c r="E1153" s="127">
        <v>4927919</v>
      </c>
      <c r="F1153" s="126">
        <v>589243</v>
      </c>
      <c r="G1153" s="125">
        <v>11.957238</v>
      </c>
    </row>
    <row r="1154" spans="1:7" s="124" customFormat="1" hidden="1" x14ac:dyDescent="0.35">
      <c r="A1154" s="128" t="s">
        <v>1785</v>
      </c>
      <c r="B1154" s="128" t="s">
        <v>1720</v>
      </c>
      <c r="C1154" s="128" t="s">
        <v>769</v>
      </c>
      <c r="D1154" s="127">
        <v>16504</v>
      </c>
      <c r="E1154" s="127">
        <v>243659</v>
      </c>
      <c r="F1154" s="126">
        <v>27740</v>
      </c>
      <c r="G1154" s="125">
        <v>11.384763</v>
      </c>
    </row>
    <row r="1155" spans="1:7" s="124" customFormat="1" hidden="1" x14ac:dyDescent="0.35">
      <c r="A1155" s="128" t="s">
        <v>1786</v>
      </c>
      <c r="B1155" s="128" t="s">
        <v>1720</v>
      </c>
      <c r="C1155" s="128" t="s">
        <v>769</v>
      </c>
      <c r="D1155" s="127">
        <v>13912</v>
      </c>
      <c r="E1155" s="127">
        <v>161218</v>
      </c>
      <c r="F1155" s="126">
        <v>19326</v>
      </c>
      <c r="G1155" s="125">
        <v>11.987494999999999</v>
      </c>
    </row>
    <row r="1156" spans="1:7" s="124" customFormat="1" hidden="1" x14ac:dyDescent="0.35">
      <c r="A1156" s="128" t="s">
        <v>1787</v>
      </c>
      <c r="B1156" s="128" t="s">
        <v>1720</v>
      </c>
      <c r="C1156" s="128" t="s">
        <v>769</v>
      </c>
      <c r="D1156" s="127">
        <v>20538</v>
      </c>
      <c r="E1156" s="127">
        <v>260841</v>
      </c>
      <c r="F1156" s="126">
        <v>27179</v>
      </c>
      <c r="G1156" s="125">
        <v>10.419758</v>
      </c>
    </row>
    <row r="1157" spans="1:7" s="124" customFormat="1" hidden="1" x14ac:dyDescent="0.35">
      <c r="A1157" s="128" t="s">
        <v>1788</v>
      </c>
      <c r="B1157" s="128" t="s">
        <v>1720</v>
      </c>
      <c r="C1157" s="128" t="s">
        <v>769</v>
      </c>
      <c r="D1157" s="127">
        <v>31525</v>
      </c>
      <c r="E1157" s="127">
        <v>442645</v>
      </c>
      <c r="F1157" s="126">
        <v>51454</v>
      </c>
      <c r="G1157" s="125">
        <v>11.624214</v>
      </c>
    </row>
    <row r="1158" spans="1:7" s="124" customFormat="1" hidden="1" x14ac:dyDescent="0.35">
      <c r="A1158" s="128" t="s">
        <v>1789</v>
      </c>
      <c r="B1158" s="128" t="s">
        <v>1720</v>
      </c>
      <c r="C1158" s="128" t="s">
        <v>774</v>
      </c>
      <c r="D1158" s="127">
        <v>35632</v>
      </c>
      <c r="E1158" s="127">
        <v>507635</v>
      </c>
      <c r="F1158" s="126">
        <v>52004</v>
      </c>
      <c r="G1158" s="125">
        <v>10.244368</v>
      </c>
    </row>
    <row r="1159" spans="1:7" s="124" customFormat="1" hidden="1" x14ac:dyDescent="0.35">
      <c r="A1159" s="128" t="s">
        <v>1223</v>
      </c>
      <c r="B1159" s="128" t="s">
        <v>1720</v>
      </c>
      <c r="C1159" s="128" t="s">
        <v>769</v>
      </c>
      <c r="D1159" s="127">
        <v>161</v>
      </c>
      <c r="E1159" s="127">
        <v>1573</v>
      </c>
      <c r="F1159" s="126">
        <v>173.6</v>
      </c>
      <c r="G1159" s="125">
        <v>11.036236000000001</v>
      </c>
    </row>
    <row r="1160" spans="1:7" s="124" customFormat="1" hidden="1" x14ac:dyDescent="0.35">
      <c r="A1160" s="128" t="s">
        <v>1790</v>
      </c>
      <c r="B1160" s="128" t="s">
        <v>1720</v>
      </c>
      <c r="C1160" s="128" t="s">
        <v>769</v>
      </c>
      <c r="D1160" s="127">
        <v>43116</v>
      </c>
      <c r="E1160" s="127">
        <v>676414</v>
      </c>
      <c r="F1160" s="126">
        <v>78790</v>
      </c>
      <c r="G1160" s="125">
        <v>11.648192</v>
      </c>
    </row>
    <row r="1161" spans="1:7" s="124" customFormat="1" hidden="1" x14ac:dyDescent="0.35">
      <c r="A1161" s="128" t="s">
        <v>1791</v>
      </c>
      <c r="B1161" s="128" t="s">
        <v>1720</v>
      </c>
      <c r="C1161" s="128" t="s">
        <v>769</v>
      </c>
      <c r="D1161" s="127">
        <v>16289</v>
      </c>
      <c r="E1161" s="127">
        <v>213328</v>
      </c>
      <c r="F1161" s="126">
        <v>24892</v>
      </c>
      <c r="G1161" s="125">
        <v>11.668417</v>
      </c>
    </row>
    <row r="1162" spans="1:7" s="124" customFormat="1" hidden="1" x14ac:dyDescent="0.35">
      <c r="A1162" s="128" t="s">
        <v>1792</v>
      </c>
      <c r="B1162" s="128" t="s">
        <v>1720</v>
      </c>
      <c r="C1162" s="128" t="s">
        <v>774</v>
      </c>
      <c r="D1162" s="127">
        <v>7602</v>
      </c>
      <c r="E1162" s="127">
        <v>94497</v>
      </c>
      <c r="F1162" s="126">
        <v>10685</v>
      </c>
      <c r="G1162" s="125">
        <v>11.307237000000001</v>
      </c>
    </row>
    <row r="1163" spans="1:7" s="124" customFormat="1" hidden="1" x14ac:dyDescent="0.35">
      <c r="A1163" s="128" t="s">
        <v>1225</v>
      </c>
      <c r="B1163" s="128" t="s">
        <v>1720</v>
      </c>
      <c r="C1163" s="128" t="s">
        <v>769</v>
      </c>
      <c r="D1163" s="127">
        <v>23810</v>
      </c>
      <c r="E1163" s="127">
        <v>364630</v>
      </c>
      <c r="F1163" s="126">
        <v>40962</v>
      </c>
      <c r="G1163" s="125">
        <v>11.233853</v>
      </c>
    </row>
    <row r="1164" spans="1:7" s="124" customFormat="1" hidden="1" x14ac:dyDescent="0.35">
      <c r="A1164" s="128" t="s">
        <v>1049</v>
      </c>
      <c r="B1164" s="128" t="s">
        <v>1720</v>
      </c>
      <c r="C1164" s="128" t="s">
        <v>769</v>
      </c>
      <c r="D1164" s="127">
        <v>2701</v>
      </c>
      <c r="E1164" s="127">
        <v>33159</v>
      </c>
      <c r="F1164" s="126">
        <v>4182</v>
      </c>
      <c r="G1164" s="125">
        <v>12.611961000000001</v>
      </c>
    </row>
    <row r="1165" spans="1:7" s="124" customFormat="1" hidden="1" x14ac:dyDescent="0.35">
      <c r="A1165" s="128" t="s">
        <v>1793</v>
      </c>
      <c r="B1165" s="128" t="s">
        <v>1720</v>
      </c>
      <c r="C1165" s="128" t="s">
        <v>774</v>
      </c>
      <c r="D1165" s="127">
        <v>9070</v>
      </c>
      <c r="E1165" s="127">
        <v>126866</v>
      </c>
      <c r="F1165" s="126">
        <v>12792</v>
      </c>
      <c r="G1165" s="125">
        <v>10.083080000000001</v>
      </c>
    </row>
    <row r="1166" spans="1:7" s="124" customFormat="1" hidden="1" x14ac:dyDescent="0.35">
      <c r="A1166" s="128" t="s">
        <v>1794</v>
      </c>
      <c r="B1166" s="128" t="s">
        <v>1720</v>
      </c>
      <c r="C1166" s="128" t="s">
        <v>769</v>
      </c>
      <c r="D1166" s="127">
        <v>43789</v>
      </c>
      <c r="E1166" s="127">
        <v>632513</v>
      </c>
      <c r="F1166" s="126">
        <v>71052</v>
      </c>
      <c r="G1166" s="125">
        <v>11.233287000000001</v>
      </c>
    </row>
    <row r="1167" spans="1:7" s="124" customFormat="1" hidden="1" x14ac:dyDescent="0.35">
      <c r="A1167" s="128" t="s">
        <v>1795</v>
      </c>
      <c r="B1167" s="128" t="s">
        <v>1720</v>
      </c>
      <c r="C1167" s="128" t="s">
        <v>769</v>
      </c>
      <c r="D1167" s="127">
        <v>100868</v>
      </c>
      <c r="E1167" s="127">
        <v>1436452</v>
      </c>
      <c r="F1167" s="126">
        <v>157026</v>
      </c>
      <c r="G1167" s="125">
        <v>10.931516999999999</v>
      </c>
    </row>
    <row r="1168" spans="1:7" s="124" customFormat="1" hidden="1" x14ac:dyDescent="0.35">
      <c r="A1168" s="128" t="s">
        <v>1796</v>
      </c>
      <c r="B1168" s="128" t="s">
        <v>1720</v>
      </c>
      <c r="C1168" s="128" t="s">
        <v>774</v>
      </c>
      <c r="D1168" s="127">
        <v>15694</v>
      </c>
      <c r="E1168" s="127">
        <v>250863</v>
      </c>
      <c r="F1168" s="126">
        <v>25566</v>
      </c>
      <c r="G1168" s="125">
        <v>10.19122</v>
      </c>
    </row>
    <row r="1169" spans="1:7" s="124" customFormat="1" hidden="1" x14ac:dyDescent="0.35">
      <c r="A1169" s="128" t="s">
        <v>1797</v>
      </c>
      <c r="B1169" s="128" t="s">
        <v>551</v>
      </c>
      <c r="C1169" s="128" t="s">
        <v>1798</v>
      </c>
      <c r="D1169" s="127">
        <v>2538</v>
      </c>
      <c r="E1169" s="127">
        <v>29915</v>
      </c>
      <c r="F1169" s="126">
        <v>3649.9</v>
      </c>
      <c r="G1169" s="125">
        <v>12.200903</v>
      </c>
    </row>
    <row r="1170" spans="1:7" s="124" customFormat="1" hidden="1" x14ac:dyDescent="0.35">
      <c r="A1170" s="128" t="s">
        <v>1799</v>
      </c>
      <c r="B1170" s="128" t="s">
        <v>551</v>
      </c>
      <c r="C1170" s="128" t="s">
        <v>1798</v>
      </c>
      <c r="D1170" s="127">
        <v>28830</v>
      </c>
      <c r="E1170" s="127">
        <v>489987</v>
      </c>
      <c r="F1170" s="126">
        <v>31803.9</v>
      </c>
      <c r="G1170" s="125">
        <v>6.4907640000000004</v>
      </c>
    </row>
    <row r="1171" spans="1:7" s="124" customFormat="1" hidden="1" x14ac:dyDescent="0.35">
      <c r="A1171" s="128" t="s">
        <v>1800</v>
      </c>
      <c r="B1171" s="128" t="s">
        <v>551</v>
      </c>
      <c r="C1171" s="128" t="s">
        <v>1798</v>
      </c>
      <c r="D1171" s="127">
        <v>22354</v>
      </c>
      <c r="E1171" s="127">
        <v>116273</v>
      </c>
      <c r="F1171" s="126">
        <v>5684.1</v>
      </c>
      <c r="G1171" s="125">
        <v>4.8885812</v>
      </c>
    </row>
    <row r="1172" spans="1:7" s="124" customFormat="1" hidden="1" x14ac:dyDescent="0.35">
      <c r="A1172" s="128" t="s">
        <v>1801</v>
      </c>
      <c r="B1172" s="128" t="s">
        <v>551</v>
      </c>
      <c r="C1172" s="128" t="s">
        <v>1798</v>
      </c>
      <c r="D1172" s="127">
        <v>5601</v>
      </c>
      <c r="E1172" s="127">
        <v>82310</v>
      </c>
      <c r="F1172" s="126">
        <v>10011</v>
      </c>
      <c r="G1172" s="125">
        <v>12.162556</v>
      </c>
    </row>
    <row r="1173" spans="1:7" s="124" customFormat="1" hidden="1" x14ac:dyDescent="0.35">
      <c r="A1173" s="128" t="s">
        <v>1802</v>
      </c>
      <c r="B1173" s="128" t="s">
        <v>551</v>
      </c>
      <c r="C1173" s="128" t="s">
        <v>1798</v>
      </c>
      <c r="D1173" s="127">
        <v>4992</v>
      </c>
      <c r="E1173" s="127">
        <v>77825</v>
      </c>
      <c r="F1173" s="126">
        <v>5433</v>
      </c>
      <c r="G1173" s="125">
        <v>6.9810471999999999</v>
      </c>
    </row>
    <row r="1174" spans="1:7" s="124" customFormat="1" hidden="1" x14ac:dyDescent="0.35">
      <c r="A1174" s="128" t="s">
        <v>1803</v>
      </c>
      <c r="B1174" s="128" t="s">
        <v>551</v>
      </c>
      <c r="C1174" s="128" t="s">
        <v>1798</v>
      </c>
      <c r="D1174" s="127">
        <v>379298</v>
      </c>
      <c r="E1174" s="127">
        <v>4572159</v>
      </c>
      <c r="F1174" s="126">
        <v>621086</v>
      </c>
      <c r="G1174" s="125">
        <v>13.584085999999999</v>
      </c>
    </row>
    <row r="1175" spans="1:7" s="124" customFormat="1" hidden="1" x14ac:dyDescent="0.35">
      <c r="A1175" s="128" t="s">
        <v>1804</v>
      </c>
      <c r="B1175" s="128" t="s">
        <v>551</v>
      </c>
      <c r="C1175" s="128" t="s">
        <v>1798</v>
      </c>
      <c r="D1175" s="127">
        <v>1422</v>
      </c>
      <c r="E1175" s="127">
        <v>25866</v>
      </c>
      <c r="F1175" s="126">
        <v>2734</v>
      </c>
      <c r="G1175" s="125">
        <v>10.56986</v>
      </c>
    </row>
    <row r="1176" spans="1:7" s="124" customFormat="1" hidden="1" x14ac:dyDescent="0.35">
      <c r="A1176" s="128" t="s">
        <v>1805</v>
      </c>
      <c r="B1176" s="128" t="s">
        <v>551</v>
      </c>
      <c r="C1176" s="128" t="s">
        <v>1798</v>
      </c>
      <c r="D1176" s="127">
        <v>96290</v>
      </c>
      <c r="E1176" s="127">
        <v>1291243</v>
      </c>
      <c r="F1176" s="126">
        <v>159860.4</v>
      </c>
      <c r="G1176" s="125">
        <v>12.38035</v>
      </c>
    </row>
    <row r="1177" spans="1:7" s="124" customFormat="1" hidden="1" x14ac:dyDescent="0.35">
      <c r="A1177" s="128" t="s">
        <v>1806</v>
      </c>
      <c r="B1177" s="128" t="s">
        <v>551</v>
      </c>
      <c r="C1177" s="128" t="s">
        <v>774</v>
      </c>
      <c r="D1177" s="127">
        <v>469969</v>
      </c>
      <c r="E1177" s="127">
        <v>4656544</v>
      </c>
      <c r="F1177" s="126">
        <v>470685.6</v>
      </c>
      <c r="G1177" s="125">
        <v>10.108046</v>
      </c>
    </row>
    <row r="1178" spans="1:7" s="124" customFormat="1" hidden="1" x14ac:dyDescent="0.35">
      <c r="A1178" s="128" t="s">
        <v>1807</v>
      </c>
      <c r="B1178" s="128" t="s">
        <v>551</v>
      </c>
      <c r="C1178" s="128" t="s">
        <v>769</v>
      </c>
      <c r="D1178" s="127">
        <v>3360</v>
      </c>
      <c r="E1178" s="127">
        <v>25536</v>
      </c>
      <c r="F1178" s="126">
        <v>3493.8</v>
      </c>
      <c r="G1178" s="125">
        <v>13.681861</v>
      </c>
    </row>
    <row r="1179" spans="1:7" s="124" customFormat="1" hidden="1" x14ac:dyDescent="0.35">
      <c r="A1179" s="128" t="s">
        <v>1808</v>
      </c>
      <c r="B1179" s="128" t="s">
        <v>551</v>
      </c>
      <c r="C1179" s="128" t="s">
        <v>769</v>
      </c>
      <c r="D1179" s="127">
        <v>33262</v>
      </c>
      <c r="E1179" s="127">
        <v>458209</v>
      </c>
      <c r="F1179" s="126">
        <v>50553.8</v>
      </c>
      <c r="G1179" s="125">
        <v>11.032913000000001</v>
      </c>
    </row>
    <row r="1180" spans="1:7" s="124" customFormat="1" hidden="1" x14ac:dyDescent="0.35">
      <c r="A1180" s="128" t="s">
        <v>1809</v>
      </c>
      <c r="B1180" s="128" t="s">
        <v>551</v>
      </c>
      <c r="C1180" s="128" t="s">
        <v>769</v>
      </c>
      <c r="D1180" s="127">
        <v>9259</v>
      </c>
      <c r="E1180" s="127">
        <v>163162</v>
      </c>
      <c r="F1180" s="126">
        <v>19593.099999999999</v>
      </c>
      <c r="G1180" s="125">
        <v>12.008372</v>
      </c>
    </row>
    <row r="1181" spans="1:7" s="124" customFormat="1" hidden="1" x14ac:dyDescent="0.35">
      <c r="A1181" s="128" t="s">
        <v>1810</v>
      </c>
      <c r="B1181" s="128" t="s">
        <v>551</v>
      </c>
      <c r="C1181" s="128" t="s">
        <v>769</v>
      </c>
      <c r="D1181" s="127">
        <v>9083</v>
      </c>
      <c r="E1181" s="127">
        <v>83997</v>
      </c>
      <c r="F1181" s="126">
        <v>12300</v>
      </c>
      <c r="G1181" s="125">
        <v>14.643380000000001</v>
      </c>
    </row>
    <row r="1182" spans="1:7" s="124" customFormat="1" hidden="1" x14ac:dyDescent="0.35">
      <c r="A1182" s="128" t="s">
        <v>1811</v>
      </c>
      <c r="B1182" s="128" t="s">
        <v>551</v>
      </c>
      <c r="C1182" s="128" t="s">
        <v>769</v>
      </c>
      <c r="D1182" s="127">
        <v>96917</v>
      </c>
      <c r="E1182" s="127">
        <v>1383657</v>
      </c>
      <c r="F1182" s="126">
        <v>154072.5</v>
      </c>
      <c r="G1182" s="125">
        <v>11.135166</v>
      </c>
    </row>
    <row r="1183" spans="1:7" s="124" customFormat="1" hidden="1" x14ac:dyDescent="0.35">
      <c r="A1183" s="128" t="s">
        <v>1812</v>
      </c>
      <c r="B1183" s="128" t="s">
        <v>551</v>
      </c>
      <c r="C1183" s="128" t="s">
        <v>769</v>
      </c>
      <c r="D1183" s="127">
        <v>34053</v>
      </c>
      <c r="E1183" s="127">
        <v>490782</v>
      </c>
      <c r="F1183" s="126">
        <v>62541.5</v>
      </c>
      <c r="G1183" s="125">
        <v>12.743233999999999</v>
      </c>
    </row>
    <row r="1184" spans="1:7" s="124" customFormat="1" hidden="1" x14ac:dyDescent="0.35">
      <c r="A1184" s="128" t="s">
        <v>1813</v>
      </c>
      <c r="B1184" s="128" t="s">
        <v>551</v>
      </c>
      <c r="C1184" s="128" t="s">
        <v>1798</v>
      </c>
      <c r="D1184" s="127">
        <v>8534</v>
      </c>
      <c r="E1184" s="127">
        <v>19647</v>
      </c>
      <c r="F1184" s="126">
        <v>2416.1</v>
      </c>
      <c r="G1184" s="125">
        <v>12.297552</v>
      </c>
    </row>
    <row r="1185" spans="1:7" s="124" customFormat="1" hidden="1" x14ac:dyDescent="0.35">
      <c r="A1185" s="128" t="s">
        <v>1814</v>
      </c>
      <c r="B1185" s="128" t="s">
        <v>551</v>
      </c>
      <c r="C1185" s="128" t="s">
        <v>1798</v>
      </c>
      <c r="D1185" s="127">
        <v>10801</v>
      </c>
      <c r="E1185" s="127">
        <v>120379</v>
      </c>
      <c r="F1185" s="126">
        <v>12111</v>
      </c>
      <c r="G1185" s="125">
        <v>10.060725</v>
      </c>
    </row>
    <row r="1186" spans="1:7" s="124" customFormat="1" hidden="1" x14ac:dyDescent="0.35">
      <c r="A1186" s="128" t="s">
        <v>1815</v>
      </c>
      <c r="B1186" s="128" t="s">
        <v>551</v>
      </c>
      <c r="C1186" s="128" t="s">
        <v>774</v>
      </c>
      <c r="D1186" s="127">
        <v>46449</v>
      </c>
      <c r="E1186" s="127">
        <v>596543</v>
      </c>
      <c r="F1186" s="126">
        <v>63731</v>
      </c>
      <c r="G1186" s="125">
        <v>10.683387</v>
      </c>
    </row>
    <row r="1187" spans="1:7" s="124" customFormat="1" hidden="1" x14ac:dyDescent="0.35">
      <c r="A1187" s="128" t="s">
        <v>1816</v>
      </c>
      <c r="B1187" s="128" t="s">
        <v>551</v>
      </c>
      <c r="C1187" s="128" t="s">
        <v>1798</v>
      </c>
      <c r="D1187" s="127">
        <v>7902</v>
      </c>
      <c r="E1187" s="127">
        <v>103415</v>
      </c>
      <c r="F1187" s="126">
        <v>7233.4</v>
      </c>
      <c r="G1187" s="125">
        <v>6.9945366</v>
      </c>
    </row>
    <row r="1188" spans="1:7" s="124" customFormat="1" hidden="1" x14ac:dyDescent="0.35">
      <c r="A1188" s="128" t="s">
        <v>1817</v>
      </c>
      <c r="B1188" s="128" t="s">
        <v>551</v>
      </c>
      <c r="C1188" s="128" t="s">
        <v>1798</v>
      </c>
      <c r="D1188" s="127">
        <v>657</v>
      </c>
      <c r="E1188" s="127">
        <v>222</v>
      </c>
      <c r="F1188" s="126">
        <v>24.8</v>
      </c>
      <c r="G1188" s="125">
        <v>11.171170999999999</v>
      </c>
    </row>
    <row r="1189" spans="1:7" s="124" customFormat="1" hidden="1" x14ac:dyDescent="0.35">
      <c r="A1189" s="128" t="s">
        <v>1818</v>
      </c>
      <c r="B1189" s="128" t="s">
        <v>551</v>
      </c>
      <c r="C1189" s="128" t="s">
        <v>769</v>
      </c>
      <c r="D1189" s="127">
        <v>36272</v>
      </c>
      <c r="E1189" s="127">
        <v>446564</v>
      </c>
      <c r="F1189" s="126">
        <v>48905.1</v>
      </c>
      <c r="G1189" s="125">
        <v>10.951420000000001</v>
      </c>
    </row>
    <row r="1190" spans="1:7" s="124" customFormat="1" hidden="1" x14ac:dyDescent="0.35">
      <c r="A1190" s="128" t="s">
        <v>1819</v>
      </c>
      <c r="B1190" s="128" t="s">
        <v>551</v>
      </c>
      <c r="C1190" s="128" t="s">
        <v>1798</v>
      </c>
      <c r="D1190" s="127">
        <v>155124</v>
      </c>
      <c r="E1190" s="127">
        <v>2292748</v>
      </c>
      <c r="F1190" s="126">
        <v>167212.9</v>
      </c>
      <c r="G1190" s="125">
        <v>7.2931216000000001</v>
      </c>
    </row>
    <row r="1191" spans="1:7" s="124" customFormat="1" hidden="1" x14ac:dyDescent="0.35">
      <c r="A1191" s="128" t="s">
        <v>1820</v>
      </c>
      <c r="B1191" s="128" t="s">
        <v>551</v>
      </c>
      <c r="C1191" s="128" t="s">
        <v>1798</v>
      </c>
      <c r="D1191" s="127">
        <v>37324</v>
      </c>
      <c r="E1191" s="127">
        <v>537524</v>
      </c>
      <c r="F1191" s="126">
        <v>65209</v>
      </c>
      <c r="G1191" s="125">
        <v>12.131365000000001</v>
      </c>
    </row>
    <row r="1192" spans="1:7" s="124" customFormat="1" hidden="1" x14ac:dyDescent="0.35">
      <c r="A1192" s="128" t="s">
        <v>1821</v>
      </c>
      <c r="B1192" s="128" t="s">
        <v>551</v>
      </c>
      <c r="C1192" s="128" t="s">
        <v>769</v>
      </c>
      <c r="D1192" s="127">
        <v>20255</v>
      </c>
      <c r="E1192" s="127">
        <v>280445</v>
      </c>
      <c r="F1192" s="126">
        <v>33453</v>
      </c>
      <c r="G1192" s="125">
        <v>11.928542</v>
      </c>
    </row>
    <row r="1193" spans="1:7" s="124" customFormat="1" hidden="1" x14ac:dyDescent="0.35">
      <c r="A1193" s="128" t="s">
        <v>1822</v>
      </c>
      <c r="B1193" s="128" t="s">
        <v>551</v>
      </c>
      <c r="C1193" s="128" t="s">
        <v>774</v>
      </c>
      <c r="D1193" s="127">
        <v>5917</v>
      </c>
      <c r="E1193" s="127">
        <v>75767</v>
      </c>
      <c r="F1193" s="126">
        <v>7134.2</v>
      </c>
      <c r="G1193" s="125">
        <v>9.4159726999999993</v>
      </c>
    </row>
    <row r="1194" spans="1:7" s="124" customFormat="1" hidden="1" x14ac:dyDescent="0.35">
      <c r="A1194" s="128" t="s">
        <v>1823</v>
      </c>
      <c r="B1194" s="128" t="s">
        <v>551</v>
      </c>
      <c r="C1194" s="128" t="s">
        <v>774</v>
      </c>
      <c r="D1194" s="127">
        <v>54334</v>
      </c>
      <c r="E1194" s="127">
        <v>725781</v>
      </c>
      <c r="F1194" s="126">
        <v>74344.600000000006</v>
      </c>
      <c r="G1194" s="125">
        <v>10.243392999999999</v>
      </c>
    </row>
    <row r="1195" spans="1:7" s="124" customFormat="1" hidden="1" x14ac:dyDescent="0.35">
      <c r="A1195" s="128" t="s">
        <v>1824</v>
      </c>
      <c r="B1195" s="128" t="s">
        <v>551</v>
      </c>
      <c r="C1195" s="128" t="s">
        <v>774</v>
      </c>
      <c r="D1195" s="127">
        <v>40579</v>
      </c>
      <c r="E1195" s="127">
        <v>475849</v>
      </c>
      <c r="F1195" s="126">
        <v>62145</v>
      </c>
      <c r="G1195" s="125">
        <v>13.059815</v>
      </c>
    </row>
    <row r="1196" spans="1:7" s="124" customFormat="1" hidden="1" x14ac:dyDescent="0.35">
      <c r="A1196" s="128" t="s">
        <v>1825</v>
      </c>
      <c r="B1196" s="128" t="s">
        <v>551</v>
      </c>
      <c r="C1196" s="128" t="s">
        <v>774</v>
      </c>
      <c r="D1196" s="127">
        <v>52840</v>
      </c>
      <c r="E1196" s="127">
        <v>621615</v>
      </c>
      <c r="F1196" s="126">
        <v>66516.3</v>
      </c>
      <c r="G1196" s="125">
        <v>10.700562</v>
      </c>
    </row>
    <row r="1197" spans="1:7" s="124" customFormat="1" hidden="1" x14ac:dyDescent="0.35">
      <c r="A1197" s="128" t="s">
        <v>1826</v>
      </c>
      <c r="B1197" s="128" t="s">
        <v>551</v>
      </c>
      <c r="C1197" s="128" t="s">
        <v>774</v>
      </c>
      <c r="D1197" s="127">
        <v>14933</v>
      </c>
      <c r="E1197" s="127">
        <v>237880</v>
      </c>
      <c r="F1197" s="126">
        <v>25101.9</v>
      </c>
      <c r="G1197" s="125">
        <v>10.552337</v>
      </c>
    </row>
    <row r="1198" spans="1:7" s="124" customFormat="1" hidden="1" x14ac:dyDescent="0.35">
      <c r="A1198" s="128" t="s">
        <v>1827</v>
      </c>
      <c r="B1198" s="128" t="s">
        <v>551</v>
      </c>
      <c r="C1198" s="128" t="s">
        <v>774</v>
      </c>
      <c r="D1198" s="127">
        <v>66898</v>
      </c>
      <c r="E1198" s="127">
        <v>880139</v>
      </c>
      <c r="F1198" s="126">
        <v>89824</v>
      </c>
      <c r="G1198" s="125">
        <v>10.205660999999999</v>
      </c>
    </row>
    <row r="1199" spans="1:7" s="124" customFormat="1" hidden="1" x14ac:dyDescent="0.35">
      <c r="A1199" s="128" t="s">
        <v>1828</v>
      </c>
      <c r="B1199" s="128" t="s">
        <v>551</v>
      </c>
      <c r="C1199" s="128" t="s">
        <v>774</v>
      </c>
      <c r="D1199" s="127">
        <v>26402</v>
      </c>
      <c r="E1199" s="127">
        <v>288687</v>
      </c>
      <c r="F1199" s="126">
        <v>40418.199999999997</v>
      </c>
      <c r="G1199" s="125">
        <v>14.0007</v>
      </c>
    </row>
    <row r="1200" spans="1:7" s="124" customFormat="1" hidden="1" x14ac:dyDescent="0.35">
      <c r="A1200" s="128" t="s">
        <v>1829</v>
      </c>
      <c r="B1200" s="128" t="s">
        <v>551</v>
      </c>
      <c r="C1200" s="128" t="s">
        <v>774</v>
      </c>
      <c r="D1200" s="127">
        <v>13770</v>
      </c>
      <c r="E1200" s="127">
        <v>169459</v>
      </c>
      <c r="F1200" s="126">
        <v>18068.400000000001</v>
      </c>
      <c r="G1200" s="125">
        <v>10.662402</v>
      </c>
    </row>
    <row r="1201" spans="1:7" s="124" customFormat="1" hidden="1" x14ac:dyDescent="0.35">
      <c r="A1201" s="128" t="s">
        <v>1830</v>
      </c>
      <c r="B1201" s="128" t="s">
        <v>551</v>
      </c>
      <c r="C1201" s="128" t="s">
        <v>774</v>
      </c>
      <c r="D1201" s="127">
        <v>93176</v>
      </c>
      <c r="E1201" s="127">
        <v>1024245</v>
      </c>
      <c r="F1201" s="126">
        <v>122581</v>
      </c>
      <c r="G1201" s="125">
        <v>11.967936999999999</v>
      </c>
    </row>
    <row r="1202" spans="1:7" s="124" customFormat="1" hidden="1" x14ac:dyDescent="0.35">
      <c r="A1202" s="128" t="s">
        <v>1831</v>
      </c>
      <c r="B1202" s="128" t="s">
        <v>551</v>
      </c>
      <c r="C1202" s="128" t="s">
        <v>774</v>
      </c>
      <c r="D1202" s="127">
        <v>42989</v>
      </c>
      <c r="E1202" s="127">
        <v>573721</v>
      </c>
      <c r="F1202" s="126">
        <v>62456.1</v>
      </c>
      <c r="G1202" s="125">
        <v>10.886145000000001</v>
      </c>
    </row>
    <row r="1203" spans="1:7" s="124" customFormat="1" hidden="1" x14ac:dyDescent="0.35">
      <c r="A1203" s="128" t="s">
        <v>1832</v>
      </c>
      <c r="B1203" s="128" t="s">
        <v>551</v>
      </c>
      <c r="C1203" s="128" t="s">
        <v>774</v>
      </c>
      <c r="D1203" s="127">
        <v>792973</v>
      </c>
      <c r="E1203" s="127">
        <v>10166047</v>
      </c>
      <c r="F1203" s="126">
        <v>1112893</v>
      </c>
      <c r="G1203" s="125">
        <v>10.947156</v>
      </c>
    </row>
    <row r="1204" spans="1:7" s="124" customFormat="1" hidden="1" x14ac:dyDescent="0.35">
      <c r="A1204" s="128" t="s">
        <v>1833</v>
      </c>
      <c r="B1204" s="128" t="s">
        <v>551</v>
      </c>
      <c r="C1204" s="128" t="s">
        <v>774</v>
      </c>
      <c r="D1204" s="127">
        <v>21698</v>
      </c>
      <c r="E1204" s="127">
        <v>240693</v>
      </c>
      <c r="F1204" s="126">
        <v>23699</v>
      </c>
      <c r="G1204" s="125">
        <v>9.8461525999999999</v>
      </c>
    </row>
    <row r="1205" spans="1:7" s="124" customFormat="1" hidden="1" x14ac:dyDescent="0.35">
      <c r="A1205" s="128" t="s">
        <v>1834</v>
      </c>
      <c r="B1205" s="128" t="s">
        <v>551</v>
      </c>
      <c r="C1205" s="128" t="s">
        <v>774</v>
      </c>
      <c r="D1205" s="127">
        <v>7380</v>
      </c>
      <c r="E1205" s="127">
        <v>87488</v>
      </c>
      <c r="F1205" s="126">
        <v>9389</v>
      </c>
      <c r="G1205" s="125">
        <v>10.731757</v>
      </c>
    </row>
    <row r="1206" spans="1:7" s="124" customFormat="1" hidden="1" x14ac:dyDescent="0.35">
      <c r="A1206" s="128" t="s">
        <v>1835</v>
      </c>
      <c r="B1206" s="128" t="s">
        <v>551</v>
      </c>
      <c r="C1206" s="128" t="s">
        <v>1798</v>
      </c>
      <c r="D1206" s="127">
        <v>992</v>
      </c>
      <c r="E1206" s="127">
        <v>9993</v>
      </c>
      <c r="F1206" s="126">
        <v>1087</v>
      </c>
      <c r="G1206" s="125">
        <v>10.877613999999999</v>
      </c>
    </row>
    <row r="1207" spans="1:7" s="124" customFormat="1" hidden="1" x14ac:dyDescent="0.35">
      <c r="A1207" s="128" t="s">
        <v>1836</v>
      </c>
      <c r="B1207" s="128" t="s">
        <v>551</v>
      </c>
      <c r="C1207" s="128" t="s">
        <v>769</v>
      </c>
      <c r="D1207" s="127">
        <v>6917</v>
      </c>
      <c r="E1207" s="127">
        <v>103072</v>
      </c>
      <c r="F1207" s="126">
        <v>13009</v>
      </c>
      <c r="G1207" s="125">
        <v>12.621274</v>
      </c>
    </row>
    <row r="1208" spans="1:7" s="124" customFormat="1" hidden="1" x14ac:dyDescent="0.35">
      <c r="A1208" s="128" t="s">
        <v>1837</v>
      </c>
      <c r="B1208" s="128" t="s">
        <v>551</v>
      </c>
      <c r="C1208" s="128" t="s">
        <v>769</v>
      </c>
      <c r="D1208" s="127">
        <v>11503</v>
      </c>
      <c r="E1208" s="127">
        <v>123999</v>
      </c>
      <c r="F1208" s="126">
        <v>18771</v>
      </c>
      <c r="G1208" s="125">
        <v>15.138025000000001</v>
      </c>
    </row>
    <row r="1209" spans="1:7" s="124" customFormat="1" hidden="1" x14ac:dyDescent="0.35">
      <c r="A1209" s="128" t="s">
        <v>1838</v>
      </c>
      <c r="B1209" s="128" t="s">
        <v>551</v>
      </c>
      <c r="C1209" s="128" t="s">
        <v>1798</v>
      </c>
      <c r="D1209" s="127">
        <v>36562</v>
      </c>
      <c r="E1209" s="127">
        <v>47480</v>
      </c>
      <c r="F1209" s="126">
        <v>5820.5</v>
      </c>
      <c r="G1209" s="125">
        <v>12.258846</v>
      </c>
    </row>
    <row r="1210" spans="1:7" s="124" customFormat="1" hidden="1" x14ac:dyDescent="0.35">
      <c r="A1210" s="128" t="s">
        <v>1839</v>
      </c>
      <c r="B1210" s="128" t="s">
        <v>551</v>
      </c>
      <c r="C1210" s="128" t="s">
        <v>1798</v>
      </c>
      <c r="D1210" s="127">
        <v>156383</v>
      </c>
      <c r="E1210" s="127">
        <v>2347135</v>
      </c>
      <c r="F1210" s="126">
        <v>272171.09999999998</v>
      </c>
      <c r="G1210" s="125">
        <v>11.595886</v>
      </c>
    </row>
    <row r="1211" spans="1:7" s="124" customFormat="1" hidden="1" x14ac:dyDescent="0.35">
      <c r="A1211" s="128" t="s">
        <v>1840</v>
      </c>
      <c r="B1211" s="128" t="s">
        <v>551</v>
      </c>
      <c r="C1211" s="128" t="s">
        <v>769</v>
      </c>
      <c r="D1211" s="127">
        <v>14802</v>
      </c>
      <c r="E1211" s="127">
        <v>211043</v>
      </c>
      <c r="F1211" s="126">
        <v>26381.9</v>
      </c>
      <c r="G1211" s="125">
        <v>12.500723000000001</v>
      </c>
    </row>
    <row r="1212" spans="1:7" s="124" customFormat="1" hidden="1" x14ac:dyDescent="0.35">
      <c r="A1212" s="128" t="s">
        <v>1841</v>
      </c>
      <c r="B1212" s="128" t="s">
        <v>551</v>
      </c>
      <c r="C1212" s="128" t="s">
        <v>769</v>
      </c>
      <c r="D1212" s="127">
        <v>5268</v>
      </c>
      <c r="E1212" s="127">
        <v>52667</v>
      </c>
      <c r="F1212" s="126">
        <v>5833.8</v>
      </c>
      <c r="G1212" s="125">
        <v>11.076765</v>
      </c>
    </row>
    <row r="1213" spans="1:7" s="124" customFormat="1" hidden="1" x14ac:dyDescent="0.35">
      <c r="A1213" s="128" t="s">
        <v>1842</v>
      </c>
      <c r="B1213" s="128" t="s">
        <v>551</v>
      </c>
      <c r="C1213" s="128" t="s">
        <v>1798</v>
      </c>
      <c r="D1213" s="127">
        <v>2353</v>
      </c>
      <c r="E1213" s="127">
        <v>3306</v>
      </c>
      <c r="F1213" s="126">
        <v>187.8</v>
      </c>
      <c r="G1213" s="125">
        <v>5.6805808000000004</v>
      </c>
    </row>
    <row r="1214" spans="1:7" s="124" customFormat="1" hidden="1" x14ac:dyDescent="0.35">
      <c r="A1214" s="128" t="s">
        <v>1843</v>
      </c>
      <c r="B1214" s="128" t="s">
        <v>551</v>
      </c>
      <c r="C1214" s="128" t="s">
        <v>769</v>
      </c>
      <c r="D1214" s="127">
        <v>40106</v>
      </c>
      <c r="E1214" s="127">
        <v>559092</v>
      </c>
      <c r="F1214" s="126">
        <v>64115</v>
      </c>
      <c r="G1214" s="125">
        <v>11.467701</v>
      </c>
    </row>
    <row r="1215" spans="1:7" s="124" customFormat="1" hidden="1" x14ac:dyDescent="0.35">
      <c r="A1215" s="128" t="s">
        <v>1844</v>
      </c>
      <c r="B1215" s="128" t="s">
        <v>551</v>
      </c>
      <c r="C1215" s="128" t="s">
        <v>769</v>
      </c>
      <c r="D1215" s="127">
        <v>258746</v>
      </c>
      <c r="E1215" s="127">
        <v>3804145</v>
      </c>
      <c r="F1215" s="126">
        <v>402106.7</v>
      </c>
      <c r="G1215" s="125">
        <v>10.570225000000001</v>
      </c>
    </row>
    <row r="1216" spans="1:7" s="124" customFormat="1" hidden="1" x14ac:dyDescent="0.35">
      <c r="A1216" s="128" t="s">
        <v>1845</v>
      </c>
      <c r="B1216" s="128" t="s">
        <v>551</v>
      </c>
      <c r="C1216" s="128" t="s">
        <v>1798</v>
      </c>
      <c r="D1216" s="127">
        <v>508683</v>
      </c>
      <c r="E1216" s="127">
        <v>7523004</v>
      </c>
      <c r="F1216" s="126">
        <v>884371.9</v>
      </c>
      <c r="G1216" s="125">
        <v>11.755568999999999</v>
      </c>
    </row>
    <row r="1217" spans="1:7" s="124" customFormat="1" hidden="1" x14ac:dyDescent="0.35">
      <c r="A1217" s="128" t="s">
        <v>1846</v>
      </c>
      <c r="B1217" s="128" t="s">
        <v>551</v>
      </c>
      <c r="C1217" s="128" t="s">
        <v>1798</v>
      </c>
      <c r="D1217" s="127">
        <v>12634</v>
      </c>
      <c r="E1217" s="127">
        <v>199088</v>
      </c>
      <c r="F1217" s="126">
        <v>20502.099999999999</v>
      </c>
      <c r="G1217" s="125">
        <v>10.298009</v>
      </c>
    </row>
    <row r="1218" spans="1:7" s="124" customFormat="1" hidden="1" x14ac:dyDescent="0.35">
      <c r="A1218" s="128" t="s">
        <v>1542</v>
      </c>
      <c r="B1218" s="128" t="s">
        <v>551</v>
      </c>
      <c r="C1218" s="128" t="s">
        <v>766</v>
      </c>
      <c r="D1218" s="127">
        <v>303240</v>
      </c>
      <c r="E1218" s="127">
        <v>2419178</v>
      </c>
      <c r="F1218" s="126">
        <v>314190</v>
      </c>
      <c r="G1218" s="125">
        <v>12.987469000000001</v>
      </c>
    </row>
    <row r="1219" spans="1:7" s="124" customFormat="1" hidden="1" x14ac:dyDescent="0.35">
      <c r="A1219" s="128" t="s">
        <v>1847</v>
      </c>
      <c r="B1219" s="128" t="s">
        <v>551</v>
      </c>
      <c r="C1219" s="128" t="s">
        <v>766</v>
      </c>
      <c r="D1219" s="127">
        <v>422325</v>
      </c>
      <c r="E1219" s="127">
        <v>6201106</v>
      </c>
      <c r="F1219" s="126">
        <v>727152.9</v>
      </c>
      <c r="G1219" s="125">
        <v>11.726181</v>
      </c>
    </row>
    <row r="1220" spans="1:7" s="124" customFormat="1" hidden="1" x14ac:dyDescent="0.35">
      <c r="A1220" s="128" t="s">
        <v>1848</v>
      </c>
      <c r="B1220" s="128" t="s">
        <v>551</v>
      </c>
      <c r="C1220" s="128" t="s">
        <v>1798</v>
      </c>
      <c r="D1220" s="127">
        <v>17213</v>
      </c>
      <c r="E1220" s="127">
        <v>82968</v>
      </c>
      <c r="F1220" s="126">
        <v>10063</v>
      </c>
      <c r="G1220" s="125">
        <v>12.128773000000001</v>
      </c>
    </row>
    <row r="1221" spans="1:7" s="124" customFormat="1" hidden="1" x14ac:dyDescent="0.35">
      <c r="A1221" s="128" t="s">
        <v>1849</v>
      </c>
      <c r="B1221" s="128" t="s">
        <v>551</v>
      </c>
      <c r="C1221" s="128" t="s">
        <v>769</v>
      </c>
      <c r="D1221" s="127">
        <v>68062</v>
      </c>
      <c r="E1221" s="127">
        <v>1021647</v>
      </c>
      <c r="F1221" s="126">
        <v>115148</v>
      </c>
      <c r="G1221" s="125">
        <v>11.270821</v>
      </c>
    </row>
    <row r="1222" spans="1:7" s="124" customFormat="1" hidden="1" x14ac:dyDescent="0.35">
      <c r="A1222" s="128" t="s">
        <v>1850</v>
      </c>
      <c r="B1222" s="128" t="s">
        <v>551</v>
      </c>
      <c r="C1222" s="128" t="s">
        <v>769</v>
      </c>
      <c r="D1222" s="127">
        <v>13363</v>
      </c>
      <c r="E1222" s="127">
        <v>151218</v>
      </c>
      <c r="F1222" s="126">
        <v>22526</v>
      </c>
      <c r="G1222" s="125">
        <v>14.896375000000001</v>
      </c>
    </row>
    <row r="1223" spans="1:7" s="124" customFormat="1" hidden="1" x14ac:dyDescent="0.35">
      <c r="A1223" s="128" t="s">
        <v>1851</v>
      </c>
      <c r="B1223" s="128" t="s">
        <v>551</v>
      </c>
      <c r="C1223" s="128" t="s">
        <v>1798</v>
      </c>
      <c r="D1223" s="127">
        <v>115083</v>
      </c>
      <c r="E1223" s="127">
        <v>1561928</v>
      </c>
      <c r="F1223" s="126">
        <v>188013.6</v>
      </c>
      <c r="G1223" s="125">
        <v>12.037277</v>
      </c>
    </row>
    <row r="1224" spans="1:7" s="124" customFormat="1" hidden="1" x14ac:dyDescent="0.35">
      <c r="A1224" s="128" t="s">
        <v>1852</v>
      </c>
      <c r="B1224" s="128" t="s">
        <v>551</v>
      </c>
      <c r="C1224" s="128" t="s">
        <v>769</v>
      </c>
      <c r="D1224" s="127">
        <v>64986</v>
      </c>
      <c r="E1224" s="127">
        <v>967282</v>
      </c>
      <c r="F1224" s="126">
        <v>113894</v>
      </c>
      <c r="G1224" s="125">
        <v>11.774642999999999</v>
      </c>
    </row>
    <row r="1225" spans="1:7" s="124" customFormat="1" hidden="1" x14ac:dyDescent="0.35">
      <c r="A1225" s="128" t="s">
        <v>1853</v>
      </c>
      <c r="B1225" s="128" t="s">
        <v>551</v>
      </c>
      <c r="C1225" s="128" t="s">
        <v>1798</v>
      </c>
      <c r="D1225" s="127">
        <v>320578</v>
      </c>
      <c r="E1225" s="127">
        <v>3476745</v>
      </c>
      <c r="F1225" s="126">
        <v>460324.1</v>
      </c>
      <c r="G1225" s="125">
        <v>13.240088</v>
      </c>
    </row>
    <row r="1226" spans="1:7" s="124" customFormat="1" hidden="1" x14ac:dyDescent="0.35">
      <c r="A1226" s="128" t="s">
        <v>1854</v>
      </c>
      <c r="B1226" s="128" t="s">
        <v>551</v>
      </c>
      <c r="C1226" s="128" t="s">
        <v>769</v>
      </c>
      <c r="D1226" s="127">
        <v>3793</v>
      </c>
      <c r="E1226" s="127">
        <v>26968</v>
      </c>
      <c r="F1226" s="126">
        <v>5009</v>
      </c>
      <c r="G1226" s="125">
        <v>18.573865000000001</v>
      </c>
    </row>
    <row r="1227" spans="1:7" s="124" customFormat="1" hidden="1" x14ac:dyDescent="0.35">
      <c r="A1227" s="128" t="s">
        <v>1855</v>
      </c>
      <c r="B1227" s="128" t="s">
        <v>551</v>
      </c>
      <c r="C1227" s="128" t="s">
        <v>1798</v>
      </c>
      <c r="D1227" s="127">
        <v>3184</v>
      </c>
      <c r="E1227" s="127">
        <v>10246</v>
      </c>
      <c r="F1227" s="126">
        <v>958.1</v>
      </c>
      <c r="G1227" s="125">
        <v>9.3509662000000002</v>
      </c>
    </row>
    <row r="1228" spans="1:7" s="124" customFormat="1" hidden="1" x14ac:dyDescent="0.35">
      <c r="A1228" s="128" t="s">
        <v>1856</v>
      </c>
      <c r="B1228" s="128" t="s">
        <v>551</v>
      </c>
      <c r="C1228" s="128" t="s">
        <v>1798</v>
      </c>
      <c r="D1228" s="127">
        <v>28620</v>
      </c>
      <c r="E1228" s="127">
        <v>54751</v>
      </c>
      <c r="F1228" s="126">
        <v>44825.3</v>
      </c>
      <c r="G1228" s="125">
        <v>81.871199000000004</v>
      </c>
    </row>
    <row r="1229" spans="1:7" s="124" customFormat="1" hidden="1" x14ac:dyDescent="0.35">
      <c r="A1229" s="128" t="s">
        <v>1857</v>
      </c>
      <c r="B1229" s="128" t="s">
        <v>551</v>
      </c>
      <c r="C1229" s="128" t="s">
        <v>769</v>
      </c>
      <c r="D1229" s="127">
        <v>82211</v>
      </c>
      <c r="E1229" s="127">
        <v>1184325</v>
      </c>
      <c r="F1229" s="126">
        <v>144337.5</v>
      </c>
      <c r="G1229" s="125">
        <v>12.187322</v>
      </c>
    </row>
    <row r="1230" spans="1:7" s="124" customFormat="1" hidden="1" x14ac:dyDescent="0.35">
      <c r="A1230" s="128" t="s">
        <v>1858</v>
      </c>
      <c r="B1230" s="128" t="s">
        <v>551</v>
      </c>
      <c r="C1230" s="128" t="s">
        <v>769</v>
      </c>
      <c r="D1230" s="127">
        <v>23938</v>
      </c>
      <c r="E1230" s="127">
        <v>440010</v>
      </c>
      <c r="F1230" s="126">
        <v>51992</v>
      </c>
      <c r="G1230" s="125">
        <v>11.816095000000001</v>
      </c>
    </row>
    <row r="1231" spans="1:7" s="124" customFormat="1" hidden="1" x14ac:dyDescent="0.35">
      <c r="A1231" s="128" t="s">
        <v>1859</v>
      </c>
      <c r="B1231" s="128" t="s">
        <v>551</v>
      </c>
      <c r="C1231" s="128" t="s">
        <v>769</v>
      </c>
      <c r="D1231" s="127">
        <v>18405</v>
      </c>
      <c r="E1231" s="127">
        <v>219864</v>
      </c>
      <c r="F1231" s="126">
        <v>26366</v>
      </c>
      <c r="G1231" s="125">
        <v>11.991959</v>
      </c>
    </row>
    <row r="1232" spans="1:7" s="124" customFormat="1" hidden="1" x14ac:dyDescent="0.35">
      <c r="A1232" s="128" t="s">
        <v>1860</v>
      </c>
      <c r="B1232" s="128" t="s">
        <v>551</v>
      </c>
      <c r="C1232" s="128" t="s">
        <v>769</v>
      </c>
      <c r="D1232" s="127">
        <v>17388</v>
      </c>
      <c r="E1232" s="127">
        <v>331596</v>
      </c>
      <c r="F1232" s="126">
        <v>32524.400000000001</v>
      </c>
      <c r="G1232" s="125">
        <v>9.8084416000000001</v>
      </c>
    </row>
    <row r="1233" spans="1:7" s="124" customFormat="1" hidden="1" x14ac:dyDescent="0.35">
      <c r="A1233" s="128" t="s">
        <v>1861</v>
      </c>
      <c r="B1233" s="128" t="s">
        <v>551</v>
      </c>
      <c r="C1233" s="128" t="s">
        <v>1798</v>
      </c>
      <c r="D1233" s="127">
        <v>7244</v>
      </c>
      <c r="E1233" s="127">
        <v>107718</v>
      </c>
      <c r="F1233" s="126">
        <v>7412.7</v>
      </c>
      <c r="G1233" s="125">
        <v>6.8815796999999996</v>
      </c>
    </row>
    <row r="1234" spans="1:7" s="124" customFormat="1" hidden="1" x14ac:dyDescent="0.35">
      <c r="A1234" s="128" t="s">
        <v>1862</v>
      </c>
      <c r="B1234" s="128" t="s">
        <v>551</v>
      </c>
      <c r="C1234" s="128" t="s">
        <v>769</v>
      </c>
      <c r="D1234" s="127">
        <v>20856</v>
      </c>
      <c r="E1234" s="127">
        <v>214071</v>
      </c>
      <c r="F1234" s="126">
        <v>29701</v>
      </c>
      <c r="G1234" s="125">
        <v>13.874369</v>
      </c>
    </row>
    <row r="1235" spans="1:7" s="124" customFormat="1" hidden="1" x14ac:dyDescent="0.35">
      <c r="A1235" s="128" t="s">
        <v>1863</v>
      </c>
      <c r="B1235" s="128" t="s">
        <v>551</v>
      </c>
      <c r="C1235" s="128" t="s">
        <v>1798</v>
      </c>
      <c r="D1235" s="127">
        <v>5174</v>
      </c>
      <c r="E1235" s="127">
        <v>80778</v>
      </c>
      <c r="F1235" s="126">
        <v>8002.5</v>
      </c>
      <c r="G1235" s="125">
        <v>9.9067814999999992</v>
      </c>
    </row>
    <row r="1236" spans="1:7" s="124" customFormat="1" hidden="1" x14ac:dyDescent="0.35">
      <c r="A1236" s="128" t="s">
        <v>1864</v>
      </c>
      <c r="B1236" s="128" t="s">
        <v>551</v>
      </c>
      <c r="C1236" s="128" t="s">
        <v>1798</v>
      </c>
      <c r="D1236" s="127">
        <v>16922</v>
      </c>
      <c r="E1236" s="127">
        <v>115942</v>
      </c>
      <c r="F1236" s="126">
        <v>14755</v>
      </c>
      <c r="G1236" s="125">
        <v>12.726191</v>
      </c>
    </row>
    <row r="1237" spans="1:7" s="124" customFormat="1" hidden="1" x14ac:dyDescent="0.35">
      <c r="A1237" s="128" t="s">
        <v>1865</v>
      </c>
      <c r="B1237" s="128" t="s">
        <v>551</v>
      </c>
      <c r="C1237" s="128" t="s">
        <v>1798</v>
      </c>
      <c r="D1237" s="127">
        <v>121</v>
      </c>
      <c r="E1237" s="127">
        <v>33</v>
      </c>
      <c r="F1237" s="126">
        <v>5</v>
      </c>
      <c r="G1237" s="125">
        <v>15.151515</v>
      </c>
    </row>
    <row r="1238" spans="1:7" s="124" customFormat="1" hidden="1" x14ac:dyDescent="0.35">
      <c r="A1238" s="128" t="s">
        <v>1866</v>
      </c>
      <c r="B1238" s="128" t="s">
        <v>551</v>
      </c>
      <c r="C1238" s="128" t="s">
        <v>1798</v>
      </c>
      <c r="D1238" s="127">
        <v>37466</v>
      </c>
      <c r="E1238" s="127">
        <v>506065</v>
      </c>
      <c r="F1238" s="126">
        <v>53948.2</v>
      </c>
      <c r="G1238" s="125">
        <v>10.66033</v>
      </c>
    </row>
    <row r="1239" spans="1:7" s="124" customFormat="1" hidden="1" x14ac:dyDescent="0.35">
      <c r="A1239" s="128" t="s">
        <v>1867</v>
      </c>
      <c r="B1239" s="128" t="s">
        <v>551</v>
      </c>
      <c r="C1239" s="128" t="s">
        <v>1798</v>
      </c>
      <c r="D1239" s="127">
        <v>891</v>
      </c>
      <c r="E1239" s="127">
        <v>4249</v>
      </c>
      <c r="F1239" s="126">
        <v>261.7</v>
      </c>
      <c r="G1239" s="125">
        <v>6.1590962999999999</v>
      </c>
    </row>
    <row r="1240" spans="1:7" s="124" customFormat="1" hidden="1" x14ac:dyDescent="0.35">
      <c r="A1240" s="128" t="s">
        <v>1868</v>
      </c>
      <c r="B1240" s="128" t="s">
        <v>551</v>
      </c>
      <c r="C1240" s="128" t="s">
        <v>1798</v>
      </c>
      <c r="D1240" s="127">
        <v>39501</v>
      </c>
      <c r="E1240" s="127">
        <v>474016</v>
      </c>
      <c r="F1240" s="126">
        <v>56699.7</v>
      </c>
      <c r="G1240" s="125">
        <v>11.961558</v>
      </c>
    </row>
    <row r="1241" spans="1:7" s="124" customFormat="1" hidden="1" x14ac:dyDescent="0.35">
      <c r="A1241" s="128" t="s">
        <v>1869</v>
      </c>
      <c r="B1241" s="128" t="s">
        <v>551</v>
      </c>
      <c r="C1241" s="128" t="s">
        <v>769</v>
      </c>
      <c r="D1241" s="127">
        <v>15090</v>
      </c>
      <c r="E1241" s="127">
        <v>161490</v>
      </c>
      <c r="F1241" s="126">
        <v>19110</v>
      </c>
      <c r="G1241" s="125">
        <v>11.833550000000001</v>
      </c>
    </row>
    <row r="1242" spans="1:7" s="124" customFormat="1" hidden="1" x14ac:dyDescent="0.35">
      <c r="A1242" s="128" t="s">
        <v>1870</v>
      </c>
      <c r="B1242" s="128" t="s">
        <v>551</v>
      </c>
      <c r="C1242" s="128" t="s">
        <v>769</v>
      </c>
      <c r="D1242" s="127">
        <v>20831</v>
      </c>
      <c r="E1242" s="127">
        <v>276264</v>
      </c>
      <c r="F1242" s="126">
        <v>35459</v>
      </c>
      <c r="G1242" s="125">
        <v>12.835186999999999</v>
      </c>
    </row>
    <row r="1243" spans="1:7" s="124" customFormat="1" hidden="1" x14ac:dyDescent="0.35">
      <c r="A1243" s="128" t="s">
        <v>1871</v>
      </c>
      <c r="B1243" s="128" t="s">
        <v>551</v>
      </c>
      <c r="C1243" s="128" t="s">
        <v>1798</v>
      </c>
      <c r="D1243" s="127">
        <v>214531</v>
      </c>
      <c r="E1243" s="127">
        <v>3009800</v>
      </c>
      <c r="F1243" s="126">
        <v>375426</v>
      </c>
      <c r="G1243" s="125">
        <v>12.473452999999999</v>
      </c>
    </row>
    <row r="1244" spans="1:7" s="124" customFormat="1" hidden="1" x14ac:dyDescent="0.35">
      <c r="A1244" s="128" t="s">
        <v>1872</v>
      </c>
      <c r="B1244" s="128" t="s">
        <v>551</v>
      </c>
      <c r="C1244" s="128" t="s">
        <v>769</v>
      </c>
      <c r="D1244" s="127">
        <v>13929</v>
      </c>
      <c r="E1244" s="127">
        <v>246160</v>
      </c>
      <c r="F1244" s="126">
        <v>25049</v>
      </c>
      <c r="G1244" s="125">
        <v>10.175902000000001</v>
      </c>
    </row>
    <row r="1245" spans="1:7" s="124" customFormat="1" hidden="1" x14ac:dyDescent="0.35">
      <c r="A1245" s="128" t="s">
        <v>1873</v>
      </c>
      <c r="B1245" s="128" t="s">
        <v>551</v>
      </c>
      <c r="C1245" s="128" t="s">
        <v>774</v>
      </c>
      <c r="D1245" s="127">
        <v>19741</v>
      </c>
      <c r="E1245" s="127">
        <v>277808</v>
      </c>
      <c r="F1245" s="126">
        <v>23930.400000000001</v>
      </c>
      <c r="G1245" s="125">
        <v>8.6140068000000003</v>
      </c>
    </row>
    <row r="1246" spans="1:7" s="124" customFormat="1" hidden="1" x14ac:dyDescent="0.35">
      <c r="A1246" s="128" t="s">
        <v>1874</v>
      </c>
      <c r="B1246" s="128" t="s">
        <v>551</v>
      </c>
      <c r="C1246" s="128" t="s">
        <v>769</v>
      </c>
      <c r="D1246" s="127">
        <v>12279</v>
      </c>
      <c r="E1246" s="127">
        <v>160645</v>
      </c>
      <c r="F1246" s="126">
        <v>17286</v>
      </c>
      <c r="G1246" s="125">
        <v>10.760372</v>
      </c>
    </row>
    <row r="1247" spans="1:7" s="124" customFormat="1" hidden="1" x14ac:dyDescent="0.35">
      <c r="A1247" s="128" t="s">
        <v>1875</v>
      </c>
      <c r="B1247" s="128" t="s">
        <v>551</v>
      </c>
      <c r="C1247" s="128" t="s">
        <v>769</v>
      </c>
      <c r="D1247" s="127">
        <v>2788</v>
      </c>
      <c r="E1247" s="127">
        <v>36051</v>
      </c>
      <c r="F1247" s="126">
        <v>4265</v>
      </c>
      <c r="G1247" s="125">
        <v>11.830462000000001</v>
      </c>
    </row>
    <row r="1248" spans="1:7" s="124" customFormat="1" hidden="1" x14ac:dyDescent="0.35">
      <c r="A1248" s="128" t="s">
        <v>1546</v>
      </c>
      <c r="B1248" s="128" t="s">
        <v>551</v>
      </c>
      <c r="C1248" s="128" t="s">
        <v>769</v>
      </c>
      <c r="D1248" s="127">
        <v>1813</v>
      </c>
      <c r="E1248" s="127">
        <v>28573</v>
      </c>
      <c r="F1248" s="126">
        <v>2488</v>
      </c>
      <c r="G1248" s="125">
        <v>8.7075210999999992</v>
      </c>
    </row>
    <row r="1249" spans="1:7" s="124" customFormat="1" hidden="1" x14ac:dyDescent="0.35">
      <c r="A1249" s="128" t="s">
        <v>1876</v>
      </c>
      <c r="B1249" s="128" t="s">
        <v>551</v>
      </c>
      <c r="C1249" s="128" t="s">
        <v>1798</v>
      </c>
      <c r="D1249" s="127">
        <v>23954</v>
      </c>
      <c r="E1249" s="127">
        <v>282932</v>
      </c>
      <c r="F1249" s="126">
        <v>39985.800000000003</v>
      </c>
      <c r="G1249" s="125">
        <v>14.132654</v>
      </c>
    </row>
    <row r="1250" spans="1:7" s="124" customFormat="1" hidden="1" x14ac:dyDescent="0.35">
      <c r="A1250" s="128" t="s">
        <v>1877</v>
      </c>
      <c r="B1250" s="128" t="s">
        <v>551</v>
      </c>
      <c r="C1250" s="128" t="s">
        <v>769</v>
      </c>
      <c r="D1250" s="127">
        <v>3857</v>
      </c>
      <c r="E1250" s="127">
        <v>26312</v>
      </c>
      <c r="F1250" s="126">
        <v>4225.7</v>
      </c>
      <c r="G1250" s="125">
        <v>16.059972999999999</v>
      </c>
    </row>
    <row r="1251" spans="1:7" s="124" customFormat="1" hidden="1" x14ac:dyDescent="0.35">
      <c r="A1251" s="128" t="s">
        <v>1878</v>
      </c>
      <c r="B1251" s="128" t="s">
        <v>551</v>
      </c>
      <c r="C1251" s="128" t="s">
        <v>769</v>
      </c>
      <c r="D1251" s="127">
        <v>8590</v>
      </c>
      <c r="E1251" s="127">
        <v>105712</v>
      </c>
      <c r="F1251" s="126">
        <v>12388</v>
      </c>
      <c r="G1251" s="125">
        <v>11.718631999999999</v>
      </c>
    </row>
    <row r="1252" spans="1:7" s="124" customFormat="1" hidden="1" x14ac:dyDescent="0.35">
      <c r="A1252" s="128" t="s">
        <v>1879</v>
      </c>
      <c r="B1252" s="128" t="s">
        <v>551</v>
      </c>
      <c r="C1252" s="128" t="s">
        <v>1798</v>
      </c>
      <c r="D1252" s="127">
        <v>24160</v>
      </c>
      <c r="E1252" s="127">
        <v>329441</v>
      </c>
      <c r="F1252" s="126">
        <v>34580.800000000003</v>
      </c>
      <c r="G1252" s="125">
        <v>10.496810999999999</v>
      </c>
    </row>
    <row r="1253" spans="1:7" s="124" customFormat="1" hidden="1" x14ac:dyDescent="0.35">
      <c r="A1253" s="128" t="s">
        <v>1880</v>
      </c>
      <c r="B1253" s="128" t="s">
        <v>551</v>
      </c>
      <c r="C1253" s="128" t="s">
        <v>769</v>
      </c>
      <c r="D1253" s="127">
        <v>114602</v>
      </c>
      <c r="E1253" s="127">
        <v>1809043</v>
      </c>
      <c r="F1253" s="126">
        <v>181350</v>
      </c>
      <c r="G1253" s="125">
        <v>10.024637</v>
      </c>
    </row>
    <row r="1254" spans="1:7" s="124" customFormat="1" hidden="1" x14ac:dyDescent="0.35">
      <c r="A1254" s="128" t="s">
        <v>1881</v>
      </c>
      <c r="B1254" s="128" t="s">
        <v>551</v>
      </c>
      <c r="C1254" s="128" t="s">
        <v>769</v>
      </c>
      <c r="D1254" s="127">
        <v>28106</v>
      </c>
      <c r="E1254" s="127">
        <v>366080</v>
      </c>
      <c r="F1254" s="126">
        <v>45329.5</v>
      </c>
      <c r="G1254" s="125">
        <v>12.382403</v>
      </c>
    </row>
    <row r="1255" spans="1:7" s="124" customFormat="1" hidden="1" x14ac:dyDescent="0.35">
      <c r="A1255" s="128" t="s">
        <v>1882</v>
      </c>
      <c r="B1255" s="128" t="s">
        <v>551</v>
      </c>
      <c r="C1255" s="128" t="s">
        <v>769</v>
      </c>
      <c r="D1255" s="127">
        <v>30950</v>
      </c>
      <c r="E1255" s="127">
        <v>473179</v>
      </c>
      <c r="F1255" s="126">
        <v>59251.3</v>
      </c>
      <c r="G1255" s="125">
        <v>12.521963</v>
      </c>
    </row>
    <row r="1256" spans="1:7" s="124" customFormat="1" hidden="1" x14ac:dyDescent="0.35">
      <c r="A1256" s="128" t="s">
        <v>1883</v>
      </c>
      <c r="B1256" s="128" t="s">
        <v>551</v>
      </c>
      <c r="C1256" s="128" t="s">
        <v>1798</v>
      </c>
      <c r="D1256" s="127">
        <v>5739</v>
      </c>
      <c r="E1256" s="127">
        <v>84423</v>
      </c>
      <c r="F1256" s="126">
        <v>8800.2000000000007</v>
      </c>
      <c r="G1256" s="125">
        <v>10.423937</v>
      </c>
    </row>
    <row r="1257" spans="1:7" s="124" customFormat="1" hidden="1" x14ac:dyDescent="0.35">
      <c r="A1257" s="128" t="s">
        <v>1884</v>
      </c>
      <c r="B1257" s="128" t="s">
        <v>551</v>
      </c>
      <c r="C1257" s="128" t="s">
        <v>769</v>
      </c>
      <c r="D1257" s="127">
        <v>16869</v>
      </c>
      <c r="E1257" s="127">
        <v>249812</v>
      </c>
      <c r="F1257" s="126">
        <v>31321</v>
      </c>
      <c r="G1257" s="125">
        <v>12.537827999999999</v>
      </c>
    </row>
    <row r="1258" spans="1:7" s="124" customFormat="1" hidden="1" x14ac:dyDescent="0.35">
      <c r="A1258" s="128" t="s">
        <v>1885</v>
      </c>
      <c r="B1258" s="128" t="s">
        <v>551</v>
      </c>
      <c r="C1258" s="128" t="s">
        <v>769</v>
      </c>
      <c r="D1258" s="127">
        <v>18641</v>
      </c>
      <c r="E1258" s="127">
        <v>212171</v>
      </c>
      <c r="F1258" s="126">
        <v>26815.4</v>
      </c>
      <c r="G1258" s="125">
        <v>12.638579</v>
      </c>
    </row>
    <row r="1259" spans="1:7" s="124" customFormat="1" hidden="1" x14ac:dyDescent="0.35">
      <c r="A1259" s="128" t="s">
        <v>1886</v>
      </c>
      <c r="B1259" s="128" t="s">
        <v>551</v>
      </c>
      <c r="C1259" s="128" t="s">
        <v>1798</v>
      </c>
      <c r="D1259" s="127">
        <v>222969</v>
      </c>
      <c r="E1259" s="127">
        <v>3150618</v>
      </c>
      <c r="F1259" s="126">
        <v>457488</v>
      </c>
      <c r="G1259" s="125">
        <v>14.520580000000001</v>
      </c>
    </row>
    <row r="1260" spans="1:7" s="124" customFormat="1" hidden="1" x14ac:dyDescent="0.35">
      <c r="A1260" s="128" t="s">
        <v>1887</v>
      </c>
      <c r="B1260" s="128" t="s">
        <v>551</v>
      </c>
      <c r="C1260" s="128" t="s">
        <v>769</v>
      </c>
      <c r="D1260" s="127">
        <v>3079</v>
      </c>
      <c r="E1260" s="127">
        <v>33855</v>
      </c>
      <c r="F1260" s="126">
        <v>4603</v>
      </c>
      <c r="G1260" s="125">
        <v>13.596219</v>
      </c>
    </row>
    <row r="1261" spans="1:7" s="124" customFormat="1" hidden="1" x14ac:dyDescent="0.35">
      <c r="A1261" s="128" t="s">
        <v>1888</v>
      </c>
      <c r="B1261" s="128" t="s">
        <v>551</v>
      </c>
      <c r="C1261" s="128" t="s">
        <v>769</v>
      </c>
      <c r="D1261" s="127">
        <v>39293</v>
      </c>
      <c r="E1261" s="127">
        <v>588146</v>
      </c>
      <c r="F1261" s="126">
        <v>62642</v>
      </c>
      <c r="G1261" s="125">
        <v>10.650757</v>
      </c>
    </row>
    <row r="1262" spans="1:7" s="124" customFormat="1" hidden="1" x14ac:dyDescent="0.35">
      <c r="A1262" s="128" t="s">
        <v>1889</v>
      </c>
      <c r="B1262" s="128" t="s">
        <v>551</v>
      </c>
      <c r="C1262" s="128" t="s">
        <v>1798</v>
      </c>
      <c r="D1262" s="127">
        <v>6420</v>
      </c>
      <c r="E1262" s="127">
        <v>112372</v>
      </c>
      <c r="F1262" s="126">
        <v>11736.3</v>
      </c>
      <c r="G1262" s="125">
        <v>10.44415</v>
      </c>
    </row>
    <row r="1263" spans="1:7" s="124" customFormat="1" hidden="1" x14ac:dyDescent="0.35">
      <c r="A1263" s="128" t="s">
        <v>1890</v>
      </c>
      <c r="B1263" s="128" t="s">
        <v>551</v>
      </c>
      <c r="C1263" s="128" t="s">
        <v>1798</v>
      </c>
      <c r="D1263" s="127">
        <v>35</v>
      </c>
      <c r="E1263" s="127">
        <v>168</v>
      </c>
      <c r="F1263" s="126">
        <v>18.3</v>
      </c>
      <c r="G1263" s="125">
        <v>10.892856999999999</v>
      </c>
    </row>
    <row r="1264" spans="1:7" s="124" customFormat="1" hidden="1" x14ac:dyDescent="0.35">
      <c r="A1264" s="128" t="s">
        <v>1891</v>
      </c>
      <c r="B1264" s="128" t="s">
        <v>551</v>
      </c>
      <c r="C1264" s="128" t="s">
        <v>1798</v>
      </c>
      <c r="D1264" s="127">
        <v>24672</v>
      </c>
      <c r="E1264" s="127">
        <v>127329</v>
      </c>
      <c r="F1264" s="126">
        <v>12154</v>
      </c>
      <c r="G1264" s="125">
        <v>9.5453510000000001</v>
      </c>
    </row>
    <row r="1265" spans="1:7" s="124" customFormat="1" hidden="1" x14ac:dyDescent="0.35">
      <c r="A1265" s="128" t="s">
        <v>1241</v>
      </c>
      <c r="B1265" s="128" t="s">
        <v>551</v>
      </c>
      <c r="C1265" s="128" t="s">
        <v>769</v>
      </c>
      <c r="D1265" s="127">
        <v>9221</v>
      </c>
      <c r="E1265" s="127">
        <v>132530</v>
      </c>
      <c r="F1265" s="126">
        <v>14160.5</v>
      </c>
      <c r="G1265" s="125">
        <v>10.684751</v>
      </c>
    </row>
    <row r="1266" spans="1:7" s="124" customFormat="1" hidden="1" x14ac:dyDescent="0.35">
      <c r="A1266" s="128" t="s">
        <v>1892</v>
      </c>
      <c r="B1266" s="128" t="s">
        <v>551</v>
      </c>
      <c r="C1266" s="128" t="s">
        <v>769</v>
      </c>
      <c r="D1266" s="127">
        <v>353754</v>
      </c>
      <c r="E1266" s="127">
        <v>4938555</v>
      </c>
      <c r="F1266" s="126">
        <v>522118.40000000002</v>
      </c>
      <c r="G1266" s="125">
        <v>10.572291</v>
      </c>
    </row>
    <row r="1267" spans="1:7" s="124" customFormat="1" hidden="1" x14ac:dyDescent="0.35">
      <c r="A1267" s="128" t="s">
        <v>1893</v>
      </c>
      <c r="B1267" s="128" t="s">
        <v>551</v>
      </c>
      <c r="C1267" s="128" t="s">
        <v>1798</v>
      </c>
      <c r="D1267" s="127">
        <v>15428</v>
      </c>
      <c r="E1267" s="127">
        <v>169472</v>
      </c>
      <c r="F1267" s="126">
        <v>11886</v>
      </c>
      <c r="G1267" s="125">
        <v>7.0135480000000001</v>
      </c>
    </row>
    <row r="1268" spans="1:7" s="124" customFormat="1" hidden="1" x14ac:dyDescent="0.35">
      <c r="A1268" s="128" t="s">
        <v>1894</v>
      </c>
      <c r="B1268" s="128" t="s">
        <v>551</v>
      </c>
      <c r="C1268" s="128" t="s">
        <v>1798</v>
      </c>
      <c r="D1268" s="127">
        <v>116912</v>
      </c>
      <c r="E1268" s="127">
        <v>1942506</v>
      </c>
      <c r="F1268" s="126">
        <v>199352</v>
      </c>
      <c r="G1268" s="125">
        <v>10.26262</v>
      </c>
    </row>
    <row r="1269" spans="1:7" s="124" customFormat="1" hidden="1" x14ac:dyDescent="0.35">
      <c r="A1269" s="128" t="s">
        <v>1895</v>
      </c>
      <c r="B1269" s="128" t="s">
        <v>551</v>
      </c>
      <c r="C1269" s="128" t="s">
        <v>1798</v>
      </c>
      <c r="D1269" s="127">
        <v>1342806</v>
      </c>
      <c r="E1269" s="127">
        <v>16709403</v>
      </c>
      <c r="F1269" s="126">
        <v>2342805.2999999998</v>
      </c>
      <c r="G1269" s="125">
        <v>14.02088</v>
      </c>
    </row>
    <row r="1270" spans="1:7" s="124" customFormat="1" hidden="1" x14ac:dyDescent="0.35">
      <c r="A1270" s="128" t="s">
        <v>1896</v>
      </c>
      <c r="B1270" s="128" t="s">
        <v>551</v>
      </c>
      <c r="C1270" s="128" t="s">
        <v>1798</v>
      </c>
      <c r="D1270" s="127">
        <v>36702</v>
      </c>
      <c r="E1270" s="127">
        <v>311040</v>
      </c>
      <c r="F1270" s="126">
        <v>42558.5</v>
      </c>
      <c r="G1270" s="125">
        <v>13.682645000000001</v>
      </c>
    </row>
    <row r="1271" spans="1:7" s="124" customFormat="1" hidden="1" x14ac:dyDescent="0.35">
      <c r="A1271" s="128" t="s">
        <v>1549</v>
      </c>
      <c r="B1271" s="128" t="s">
        <v>551</v>
      </c>
      <c r="C1271" s="128" t="s">
        <v>769</v>
      </c>
      <c r="D1271" s="127">
        <v>8872</v>
      </c>
      <c r="E1271" s="127">
        <v>93744</v>
      </c>
      <c r="F1271" s="126">
        <v>16292.3</v>
      </c>
      <c r="G1271" s="125">
        <v>17.379566000000001</v>
      </c>
    </row>
    <row r="1272" spans="1:7" s="124" customFormat="1" hidden="1" x14ac:dyDescent="0.35">
      <c r="A1272" s="128" t="s">
        <v>1897</v>
      </c>
      <c r="B1272" s="128" t="s">
        <v>551</v>
      </c>
      <c r="C1272" s="128" t="s">
        <v>769</v>
      </c>
      <c r="D1272" s="127">
        <v>1147</v>
      </c>
      <c r="E1272" s="127">
        <v>35835</v>
      </c>
      <c r="F1272" s="126">
        <v>3646</v>
      </c>
      <c r="G1272" s="125">
        <v>10.17441</v>
      </c>
    </row>
    <row r="1273" spans="1:7" s="124" customFormat="1" hidden="1" x14ac:dyDescent="0.35">
      <c r="A1273" s="128" t="s">
        <v>1898</v>
      </c>
      <c r="B1273" s="128" t="s">
        <v>551</v>
      </c>
      <c r="C1273" s="128" t="s">
        <v>769</v>
      </c>
      <c r="D1273" s="127">
        <v>17894</v>
      </c>
      <c r="E1273" s="127">
        <v>286237</v>
      </c>
      <c r="F1273" s="126">
        <v>34782.199999999997</v>
      </c>
      <c r="G1273" s="125">
        <v>12.151539</v>
      </c>
    </row>
    <row r="1274" spans="1:7" s="124" customFormat="1" hidden="1" x14ac:dyDescent="0.35">
      <c r="A1274" s="128" t="s">
        <v>1899</v>
      </c>
      <c r="B1274" s="128" t="s">
        <v>551</v>
      </c>
      <c r="C1274" s="128" t="s">
        <v>769</v>
      </c>
      <c r="D1274" s="127">
        <v>76756</v>
      </c>
      <c r="E1274" s="127">
        <v>1065037</v>
      </c>
      <c r="F1274" s="126">
        <v>134474</v>
      </c>
      <c r="G1274" s="125">
        <v>12.626227999999999</v>
      </c>
    </row>
    <row r="1275" spans="1:7" s="124" customFormat="1" hidden="1" x14ac:dyDescent="0.35">
      <c r="A1275" s="128" t="s">
        <v>1900</v>
      </c>
      <c r="B1275" s="128" t="s">
        <v>551</v>
      </c>
      <c r="C1275" s="128" t="s">
        <v>769</v>
      </c>
      <c r="D1275" s="127">
        <v>29978</v>
      </c>
      <c r="E1275" s="127">
        <v>419274</v>
      </c>
      <c r="F1275" s="126">
        <v>58564.4</v>
      </c>
      <c r="G1275" s="125">
        <v>13.96805</v>
      </c>
    </row>
    <row r="1276" spans="1:7" s="124" customFormat="1" hidden="1" x14ac:dyDescent="0.35">
      <c r="A1276" s="128" t="s">
        <v>1901</v>
      </c>
      <c r="B1276" s="128" t="s">
        <v>551</v>
      </c>
      <c r="C1276" s="128" t="s">
        <v>769</v>
      </c>
      <c r="D1276" s="127">
        <v>9537</v>
      </c>
      <c r="E1276" s="127">
        <v>125414</v>
      </c>
      <c r="F1276" s="126">
        <v>16603.7</v>
      </c>
      <c r="G1276" s="125">
        <v>13.239112</v>
      </c>
    </row>
    <row r="1277" spans="1:7" s="124" customFormat="1" hidden="1" x14ac:dyDescent="0.35">
      <c r="A1277" s="128" t="s">
        <v>1902</v>
      </c>
      <c r="B1277" s="128" t="s">
        <v>551</v>
      </c>
      <c r="C1277" s="128" t="s">
        <v>1798</v>
      </c>
      <c r="D1277" s="127">
        <v>215</v>
      </c>
      <c r="E1277" s="127">
        <v>2043</v>
      </c>
      <c r="F1277" s="126">
        <v>339.5</v>
      </c>
      <c r="G1277" s="125">
        <v>16.617719000000001</v>
      </c>
    </row>
    <row r="1278" spans="1:7" s="124" customFormat="1" hidden="1" x14ac:dyDescent="0.35">
      <c r="A1278" s="128" t="s">
        <v>1903</v>
      </c>
      <c r="B1278" s="128" t="s">
        <v>551</v>
      </c>
      <c r="C1278" s="128" t="s">
        <v>1798</v>
      </c>
      <c r="D1278" s="127">
        <v>8</v>
      </c>
      <c r="E1278" s="127">
        <v>107</v>
      </c>
      <c r="F1278" s="126">
        <v>14</v>
      </c>
      <c r="G1278" s="125">
        <v>13.084111999999999</v>
      </c>
    </row>
    <row r="1279" spans="1:7" s="124" customFormat="1" hidden="1" x14ac:dyDescent="0.35">
      <c r="A1279" s="128" t="s">
        <v>1904</v>
      </c>
      <c r="B1279" s="128" t="s">
        <v>551</v>
      </c>
      <c r="C1279" s="128" t="s">
        <v>769</v>
      </c>
      <c r="D1279" s="127">
        <v>48045</v>
      </c>
      <c r="E1279" s="127">
        <v>637450</v>
      </c>
      <c r="F1279" s="126">
        <v>65978.899999999994</v>
      </c>
      <c r="G1279" s="125">
        <v>10.350443</v>
      </c>
    </row>
    <row r="1280" spans="1:7" s="124" customFormat="1" hidden="1" x14ac:dyDescent="0.35">
      <c r="A1280" s="128" t="s">
        <v>1905</v>
      </c>
      <c r="B1280" s="128" t="s">
        <v>551</v>
      </c>
      <c r="C1280" s="128" t="s">
        <v>1798</v>
      </c>
      <c r="D1280" s="127">
        <v>11110</v>
      </c>
      <c r="E1280" s="127">
        <v>206006</v>
      </c>
      <c r="F1280" s="126">
        <v>10018</v>
      </c>
      <c r="G1280" s="125">
        <v>4.8629651999999997</v>
      </c>
    </row>
    <row r="1281" spans="1:7" s="124" customFormat="1" hidden="1" x14ac:dyDescent="0.35">
      <c r="A1281" s="128" t="s">
        <v>849</v>
      </c>
      <c r="B1281" s="128" t="s">
        <v>551</v>
      </c>
      <c r="C1281" s="128" t="s">
        <v>769</v>
      </c>
      <c r="D1281" s="127">
        <v>1047</v>
      </c>
      <c r="E1281" s="127">
        <v>20332</v>
      </c>
      <c r="F1281" s="126">
        <v>2261.8000000000002</v>
      </c>
      <c r="G1281" s="125">
        <v>11.124336</v>
      </c>
    </row>
    <row r="1282" spans="1:7" s="124" customFormat="1" hidden="1" x14ac:dyDescent="0.35">
      <c r="A1282" s="128" t="s">
        <v>1906</v>
      </c>
      <c r="B1282" s="128" t="s">
        <v>551</v>
      </c>
      <c r="C1282" s="128" t="s">
        <v>769</v>
      </c>
      <c r="D1282" s="127">
        <v>5697</v>
      </c>
      <c r="E1282" s="127">
        <v>37289</v>
      </c>
      <c r="F1282" s="126">
        <v>5296</v>
      </c>
      <c r="G1282" s="125">
        <v>14.202579999999999</v>
      </c>
    </row>
    <row r="1283" spans="1:7" s="124" customFormat="1" hidden="1" x14ac:dyDescent="0.35">
      <c r="A1283" s="128" t="s">
        <v>936</v>
      </c>
      <c r="B1283" s="128" t="s">
        <v>551</v>
      </c>
      <c r="C1283" s="128" t="s">
        <v>769</v>
      </c>
      <c r="D1283" s="127">
        <v>12</v>
      </c>
      <c r="E1283" s="127">
        <v>95</v>
      </c>
      <c r="F1283" s="126">
        <v>22.5</v>
      </c>
      <c r="G1283" s="125">
        <v>23.684211000000001</v>
      </c>
    </row>
    <row r="1284" spans="1:7" s="124" customFormat="1" hidden="1" x14ac:dyDescent="0.35">
      <c r="A1284" s="128" t="s">
        <v>850</v>
      </c>
      <c r="B1284" s="128" t="s">
        <v>551</v>
      </c>
      <c r="C1284" s="128" t="s">
        <v>766</v>
      </c>
      <c r="D1284" s="127">
        <v>153758</v>
      </c>
      <c r="E1284" s="127">
        <v>2154701</v>
      </c>
      <c r="F1284" s="126">
        <v>317481.09999999998</v>
      </c>
      <c r="G1284" s="125">
        <v>14.734346</v>
      </c>
    </row>
    <row r="1285" spans="1:7" s="124" customFormat="1" hidden="1" x14ac:dyDescent="0.35">
      <c r="A1285" s="128" t="s">
        <v>1551</v>
      </c>
      <c r="B1285" s="128" t="s">
        <v>551</v>
      </c>
      <c r="C1285" s="128" t="s">
        <v>766</v>
      </c>
      <c r="D1285" s="127">
        <v>216989</v>
      </c>
      <c r="E1285" s="127">
        <v>2476161</v>
      </c>
      <c r="F1285" s="126">
        <v>294927.3</v>
      </c>
      <c r="G1285" s="125">
        <v>11.910667</v>
      </c>
    </row>
    <row r="1286" spans="1:7" s="124" customFormat="1" hidden="1" x14ac:dyDescent="0.35">
      <c r="A1286" s="128" t="s">
        <v>1907</v>
      </c>
      <c r="B1286" s="128" t="s">
        <v>551</v>
      </c>
      <c r="C1286" s="128" t="s">
        <v>1798</v>
      </c>
      <c r="D1286" s="127">
        <v>46192</v>
      </c>
      <c r="E1286" s="127">
        <v>631717</v>
      </c>
      <c r="F1286" s="126">
        <v>69427</v>
      </c>
      <c r="G1286" s="125">
        <v>10.990206000000001</v>
      </c>
    </row>
    <row r="1287" spans="1:7" s="124" customFormat="1" hidden="1" x14ac:dyDescent="0.35">
      <c r="A1287" s="128" t="s">
        <v>1908</v>
      </c>
      <c r="B1287" s="128" t="s">
        <v>551</v>
      </c>
      <c r="C1287" s="128" t="s">
        <v>1798</v>
      </c>
      <c r="D1287" s="127">
        <v>223744</v>
      </c>
      <c r="E1287" s="127">
        <v>3192044</v>
      </c>
      <c r="F1287" s="126">
        <v>408785.1</v>
      </c>
      <c r="G1287" s="125">
        <v>12.806374</v>
      </c>
    </row>
    <row r="1288" spans="1:7" s="124" customFormat="1" hidden="1" x14ac:dyDescent="0.35">
      <c r="A1288" s="128" t="s">
        <v>1909</v>
      </c>
      <c r="B1288" s="128" t="s">
        <v>551</v>
      </c>
      <c r="C1288" s="128" t="s">
        <v>1798</v>
      </c>
      <c r="D1288" s="127">
        <v>24055</v>
      </c>
      <c r="E1288" s="127">
        <v>297552</v>
      </c>
      <c r="F1288" s="126">
        <v>34938</v>
      </c>
      <c r="G1288" s="125">
        <v>11.741813</v>
      </c>
    </row>
    <row r="1289" spans="1:7" s="124" customFormat="1" hidden="1" x14ac:dyDescent="0.35">
      <c r="A1289" s="128" t="s">
        <v>871</v>
      </c>
      <c r="B1289" s="128" t="s">
        <v>551</v>
      </c>
      <c r="C1289" s="128" t="s">
        <v>867</v>
      </c>
      <c r="D1289" s="127">
        <v>3964</v>
      </c>
      <c r="E1289" s="127">
        <v>47458</v>
      </c>
      <c r="F1289" s="126">
        <v>4930</v>
      </c>
      <c r="G1289" s="125" t="s">
        <v>868</v>
      </c>
    </row>
    <row r="1290" spans="1:7" s="124" customFormat="1" hidden="1" x14ac:dyDescent="0.35">
      <c r="A1290" s="128" t="s">
        <v>872</v>
      </c>
      <c r="B1290" s="128" t="s">
        <v>551</v>
      </c>
      <c r="C1290" s="128" t="s">
        <v>867</v>
      </c>
      <c r="D1290" s="127">
        <v>3694</v>
      </c>
      <c r="E1290" s="127">
        <v>39904</v>
      </c>
      <c r="F1290" s="126">
        <v>7082.6</v>
      </c>
      <c r="G1290" s="125" t="s">
        <v>868</v>
      </c>
    </row>
    <row r="1291" spans="1:7" s="124" customFormat="1" hidden="1" x14ac:dyDescent="0.35">
      <c r="A1291" s="128" t="s">
        <v>1910</v>
      </c>
      <c r="B1291" s="128" t="s">
        <v>551</v>
      </c>
      <c r="C1291" s="128" t="s">
        <v>1798</v>
      </c>
      <c r="D1291" s="127">
        <v>1372023</v>
      </c>
      <c r="E1291" s="127">
        <v>18235402</v>
      </c>
      <c r="F1291" s="126">
        <v>2658752</v>
      </c>
      <c r="G1291" s="125">
        <v>14.580166999999999</v>
      </c>
    </row>
    <row r="1292" spans="1:7" s="124" customFormat="1" hidden="1" x14ac:dyDescent="0.35">
      <c r="A1292" s="128" t="s">
        <v>1911</v>
      </c>
      <c r="B1292" s="128" t="s">
        <v>551</v>
      </c>
      <c r="C1292" s="128" t="s">
        <v>1798</v>
      </c>
      <c r="D1292" s="127">
        <v>26344</v>
      </c>
      <c r="E1292" s="127">
        <v>346764</v>
      </c>
      <c r="F1292" s="126">
        <v>41930.1</v>
      </c>
      <c r="G1292" s="125">
        <v>12.091825999999999</v>
      </c>
    </row>
    <row r="1293" spans="1:7" s="124" customFormat="1" hidden="1" x14ac:dyDescent="0.35">
      <c r="A1293" s="128" t="s">
        <v>1912</v>
      </c>
      <c r="B1293" s="128" t="s">
        <v>551</v>
      </c>
      <c r="C1293" s="128" t="s">
        <v>769</v>
      </c>
      <c r="D1293" s="127">
        <v>16287</v>
      </c>
      <c r="E1293" s="127">
        <v>201274</v>
      </c>
      <c r="F1293" s="126">
        <v>33842</v>
      </c>
      <c r="G1293" s="125">
        <v>16.813894999999999</v>
      </c>
    </row>
    <row r="1294" spans="1:7" s="124" customFormat="1" hidden="1" x14ac:dyDescent="0.35">
      <c r="A1294" s="128" t="s">
        <v>873</v>
      </c>
      <c r="B1294" s="128" t="s">
        <v>551</v>
      </c>
      <c r="C1294" s="128" t="s">
        <v>867</v>
      </c>
      <c r="D1294" s="127">
        <v>7262</v>
      </c>
      <c r="E1294" s="127">
        <v>64975</v>
      </c>
      <c r="F1294" s="126">
        <v>8578</v>
      </c>
      <c r="G1294" s="125" t="s">
        <v>868</v>
      </c>
    </row>
    <row r="1295" spans="1:7" s="124" customFormat="1" hidden="1" x14ac:dyDescent="0.35">
      <c r="A1295" s="128" t="s">
        <v>1913</v>
      </c>
      <c r="B1295" s="128" t="s">
        <v>551</v>
      </c>
      <c r="C1295" s="128" t="s">
        <v>1798</v>
      </c>
      <c r="D1295" s="127">
        <v>58681</v>
      </c>
      <c r="E1295" s="127">
        <v>941555</v>
      </c>
      <c r="F1295" s="126">
        <v>53450</v>
      </c>
      <c r="G1295" s="125">
        <v>5.6767794</v>
      </c>
    </row>
    <row r="1296" spans="1:7" s="124" customFormat="1" hidden="1" x14ac:dyDescent="0.35">
      <c r="A1296" s="128" t="s">
        <v>1914</v>
      </c>
      <c r="B1296" s="128" t="s">
        <v>551</v>
      </c>
      <c r="C1296" s="128" t="s">
        <v>1798</v>
      </c>
      <c r="D1296" s="127">
        <v>1641</v>
      </c>
      <c r="E1296" s="127">
        <v>24300</v>
      </c>
      <c r="F1296" s="126">
        <v>2754.7</v>
      </c>
      <c r="G1296" s="125">
        <v>11.336214</v>
      </c>
    </row>
    <row r="1297" spans="1:7" s="124" customFormat="1" hidden="1" x14ac:dyDescent="0.35">
      <c r="A1297" s="128" t="s">
        <v>937</v>
      </c>
      <c r="B1297" s="128" t="s">
        <v>551</v>
      </c>
      <c r="C1297" s="128" t="s">
        <v>769</v>
      </c>
      <c r="D1297" s="127">
        <v>203</v>
      </c>
      <c r="E1297" s="127">
        <v>2392</v>
      </c>
      <c r="F1297" s="126">
        <v>350.9</v>
      </c>
      <c r="G1297" s="125">
        <v>14.669732</v>
      </c>
    </row>
    <row r="1298" spans="1:7" s="124" customFormat="1" hidden="1" x14ac:dyDescent="0.35">
      <c r="A1298" s="128" t="s">
        <v>1915</v>
      </c>
      <c r="B1298" s="128" t="s">
        <v>551</v>
      </c>
      <c r="C1298" s="128" t="s">
        <v>769</v>
      </c>
      <c r="D1298" s="127">
        <v>106314</v>
      </c>
      <c r="E1298" s="127">
        <v>1903109</v>
      </c>
      <c r="F1298" s="126">
        <v>191494</v>
      </c>
      <c r="G1298" s="125">
        <v>10.062167000000001</v>
      </c>
    </row>
    <row r="1299" spans="1:7" s="124" customFormat="1" hidden="1" x14ac:dyDescent="0.35">
      <c r="A1299" s="128" t="s">
        <v>1916</v>
      </c>
      <c r="B1299" s="128" t="s">
        <v>551</v>
      </c>
      <c r="C1299" s="128" t="s">
        <v>1798</v>
      </c>
      <c r="D1299" s="127">
        <v>128280</v>
      </c>
      <c r="E1299" s="127">
        <v>1872383</v>
      </c>
      <c r="F1299" s="126">
        <v>211599</v>
      </c>
      <c r="G1299" s="125">
        <v>11.301053</v>
      </c>
    </row>
    <row r="1300" spans="1:7" s="124" customFormat="1" hidden="1" x14ac:dyDescent="0.35">
      <c r="A1300" s="128" t="s">
        <v>1917</v>
      </c>
      <c r="B1300" s="128" t="s">
        <v>551</v>
      </c>
      <c r="C1300" s="128" t="s">
        <v>769</v>
      </c>
      <c r="D1300" s="127">
        <v>71954</v>
      </c>
      <c r="E1300" s="127">
        <v>1118289</v>
      </c>
      <c r="F1300" s="126">
        <v>125651.7</v>
      </c>
      <c r="G1300" s="125">
        <v>11.236067</v>
      </c>
    </row>
    <row r="1301" spans="1:7" s="124" customFormat="1" hidden="1" x14ac:dyDescent="0.35">
      <c r="A1301" s="128" t="s">
        <v>1918</v>
      </c>
      <c r="B1301" s="128" t="s">
        <v>551</v>
      </c>
      <c r="C1301" s="128" t="s">
        <v>1798</v>
      </c>
      <c r="D1301" s="127">
        <v>304853</v>
      </c>
      <c r="E1301" s="127">
        <v>4647676</v>
      </c>
      <c r="F1301" s="126">
        <v>526039.9</v>
      </c>
      <c r="G1301" s="125">
        <v>11.318343</v>
      </c>
    </row>
    <row r="1302" spans="1:7" s="124" customFormat="1" hidden="1" x14ac:dyDescent="0.35">
      <c r="A1302" s="128" t="s">
        <v>1919</v>
      </c>
      <c r="B1302" s="128" t="s">
        <v>551</v>
      </c>
      <c r="C1302" s="128" t="s">
        <v>769</v>
      </c>
      <c r="D1302" s="127">
        <v>79717</v>
      </c>
      <c r="E1302" s="127">
        <v>1296215</v>
      </c>
      <c r="F1302" s="126">
        <v>125506.7</v>
      </c>
      <c r="G1302" s="125">
        <v>9.6825527000000005</v>
      </c>
    </row>
    <row r="1303" spans="1:7" s="124" customFormat="1" hidden="1" x14ac:dyDescent="0.35">
      <c r="A1303" s="128" t="s">
        <v>1920</v>
      </c>
      <c r="B1303" s="128" t="s">
        <v>551</v>
      </c>
      <c r="C1303" s="128" t="s">
        <v>769</v>
      </c>
      <c r="D1303" s="127">
        <v>42596</v>
      </c>
      <c r="E1303" s="127">
        <v>628152</v>
      </c>
      <c r="F1303" s="126">
        <v>69677</v>
      </c>
      <c r="G1303" s="125">
        <v>11.092378999999999</v>
      </c>
    </row>
    <row r="1304" spans="1:7" s="124" customFormat="1" hidden="1" x14ac:dyDescent="0.35">
      <c r="A1304" s="128" t="s">
        <v>1921</v>
      </c>
      <c r="B1304" s="128" t="s">
        <v>551</v>
      </c>
      <c r="C1304" s="128" t="s">
        <v>1798</v>
      </c>
      <c r="D1304" s="127">
        <v>44032</v>
      </c>
      <c r="E1304" s="127">
        <v>632437</v>
      </c>
      <c r="F1304" s="126">
        <v>60584</v>
      </c>
      <c r="G1304" s="125">
        <v>9.5794522000000004</v>
      </c>
    </row>
    <row r="1305" spans="1:7" s="124" customFormat="1" hidden="1" x14ac:dyDescent="0.35">
      <c r="A1305" s="128" t="s">
        <v>1922</v>
      </c>
      <c r="B1305" s="128" t="s">
        <v>551</v>
      </c>
      <c r="C1305" s="128" t="s">
        <v>1798</v>
      </c>
      <c r="D1305" s="127">
        <v>166716</v>
      </c>
      <c r="E1305" s="127">
        <v>2291920</v>
      </c>
      <c r="F1305" s="126">
        <v>178583.6</v>
      </c>
      <c r="G1305" s="125">
        <v>7.7918776000000003</v>
      </c>
    </row>
    <row r="1306" spans="1:7" s="124" customFormat="1" hidden="1" x14ac:dyDescent="0.35">
      <c r="A1306" s="128" t="s">
        <v>1923</v>
      </c>
      <c r="B1306" s="128" t="s">
        <v>551</v>
      </c>
      <c r="C1306" s="128" t="s">
        <v>1798</v>
      </c>
      <c r="D1306" s="127">
        <v>2857</v>
      </c>
      <c r="E1306" s="127">
        <v>44349</v>
      </c>
      <c r="F1306" s="126">
        <v>4313</v>
      </c>
      <c r="G1306" s="125">
        <v>9.7251346999999999</v>
      </c>
    </row>
    <row r="1307" spans="1:7" s="124" customFormat="1" hidden="1" x14ac:dyDescent="0.35">
      <c r="A1307" s="128" t="s">
        <v>1924</v>
      </c>
      <c r="B1307" s="128" t="s">
        <v>551</v>
      </c>
      <c r="C1307" s="128" t="s">
        <v>1798</v>
      </c>
      <c r="D1307" s="127">
        <v>94</v>
      </c>
      <c r="E1307" s="127">
        <v>32</v>
      </c>
      <c r="F1307" s="126">
        <v>4.2</v>
      </c>
      <c r="G1307" s="125">
        <v>13.125</v>
      </c>
    </row>
    <row r="1308" spans="1:7" s="124" customFormat="1" hidden="1" x14ac:dyDescent="0.35">
      <c r="A1308" s="128" t="s">
        <v>1925</v>
      </c>
      <c r="B1308" s="128" t="s">
        <v>551</v>
      </c>
      <c r="C1308" s="128" t="s">
        <v>769</v>
      </c>
      <c r="D1308" s="127">
        <v>20674</v>
      </c>
      <c r="E1308" s="127">
        <v>301899</v>
      </c>
      <c r="F1308" s="126">
        <v>34270</v>
      </c>
      <c r="G1308" s="125">
        <v>11.351478</v>
      </c>
    </row>
    <row r="1309" spans="1:7" s="124" customFormat="1" hidden="1" x14ac:dyDescent="0.35">
      <c r="A1309" s="128" t="s">
        <v>1926</v>
      </c>
      <c r="B1309" s="128" t="s">
        <v>551</v>
      </c>
      <c r="C1309" s="128" t="s">
        <v>1798</v>
      </c>
      <c r="D1309" s="127">
        <v>13542</v>
      </c>
      <c r="E1309" s="127">
        <v>29549</v>
      </c>
      <c r="F1309" s="126">
        <v>1809</v>
      </c>
      <c r="G1309" s="125">
        <v>6.1220346000000001</v>
      </c>
    </row>
    <row r="1310" spans="1:7" s="124" customFormat="1" hidden="1" x14ac:dyDescent="0.35">
      <c r="A1310" s="128" t="s">
        <v>1927</v>
      </c>
      <c r="B1310" s="128" t="s">
        <v>551</v>
      </c>
      <c r="C1310" s="128" t="s">
        <v>774</v>
      </c>
      <c r="D1310" s="127">
        <v>13241</v>
      </c>
      <c r="E1310" s="127">
        <v>193688</v>
      </c>
      <c r="F1310" s="126">
        <v>19403</v>
      </c>
      <c r="G1310" s="125">
        <v>10.017657</v>
      </c>
    </row>
    <row r="1311" spans="1:7" s="124" customFormat="1" hidden="1" x14ac:dyDescent="0.35">
      <c r="A1311" s="128" t="s">
        <v>1928</v>
      </c>
      <c r="B1311" s="128" t="s">
        <v>551</v>
      </c>
      <c r="C1311" s="128" t="s">
        <v>769</v>
      </c>
      <c r="D1311" s="127">
        <v>5449</v>
      </c>
      <c r="E1311" s="127">
        <v>70118</v>
      </c>
      <c r="F1311" s="126">
        <v>8765.7000000000007</v>
      </c>
      <c r="G1311" s="125">
        <v>12.501355</v>
      </c>
    </row>
    <row r="1312" spans="1:7" s="124" customFormat="1" hidden="1" x14ac:dyDescent="0.35">
      <c r="A1312" s="128" t="s">
        <v>1929</v>
      </c>
      <c r="B1312" s="128" t="s">
        <v>551</v>
      </c>
      <c r="C1312" s="128" t="s">
        <v>1798</v>
      </c>
      <c r="D1312" s="127">
        <v>13121</v>
      </c>
      <c r="E1312" s="127">
        <v>209782</v>
      </c>
      <c r="F1312" s="126">
        <v>12020.5</v>
      </c>
      <c r="G1312" s="125">
        <v>5.7299958999999996</v>
      </c>
    </row>
    <row r="1313" spans="1:7" s="124" customFormat="1" hidden="1" x14ac:dyDescent="0.35">
      <c r="A1313" s="128" t="s">
        <v>1930</v>
      </c>
      <c r="B1313" s="128" t="s">
        <v>551</v>
      </c>
      <c r="C1313" s="128" t="s">
        <v>769</v>
      </c>
      <c r="D1313" s="127">
        <v>18484</v>
      </c>
      <c r="E1313" s="127">
        <v>329880</v>
      </c>
      <c r="F1313" s="126">
        <v>37073</v>
      </c>
      <c r="G1313" s="125">
        <v>11.238329</v>
      </c>
    </row>
    <row r="1314" spans="1:7" s="124" customFormat="1" hidden="1" x14ac:dyDescent="0.35">
      <c r="A1314" s="128" t="s">
        <v>1931</v>
      </c>
      <c r="B1314" s="128" t="s">
        <v>551</v>
      </c>
      <c r="C1314" s="128" t="s">
        <v>1798</v>
      </c>
      <c r="D1314" s="127">
        <v>107</v>
      </c>
      <c r="E1314" s="127">
        <v>2435</v>
      </c>
      <c r="F1314" s="126">
        <v>208.6</v>
      </c>
      <c r="G1314" s="125">
        <v>8.5667351000000007</v>
      </c>
    </row>
    <row r="1315" spans="1:7" s="124" customFormat="1" hidden="1" x14ac:dyDescent="0.35">
      <c r="A1315" s="128" t="s">
        <v>1932</v>
      </c>
      <c r="B1315" s="128" t="s">
        <v>551</v>
      </c>
      <c r="C1315" s="128" t="s">
        <v>769</v>
      </c>
      <c r="D1315" s="127">
        <v>33766</v>
      </c>
      <c r="E1315" s="127">
        <v>456687</v>
      </c>
      <c r="F1315" s="126">
        <v>53951</v>
      </c>
      <c r="G1315" s="125">
        <v>11.813561999999999</v>
      </c>
    </row>
    <row r="1316" spans="1:7" s="124" customFormat="1" hidden="1" x14ac:dyDescent="0.35">
      <c r="A1316" s="128" t="s">
        <v>1933</v>
      </c>
      <c r="B1316" s="128" t="s">
        <v>551</v>
      </c>
      <c r="C1316" s="128" t="s">
        <v>1798</v>
      </c>
      <c r="D1316" s="127">
        <v>38011</v>
      </c>
      <c r="E1316" s="127">
        <v>541145</v>
      </c>
      <c r="F1316" s="126">
        <v>68346.100000000006</v>
      </c>
      <c r="G1316" s="125">
        <v>12.629905000000001</v>
      </c>
    </row>
    <row r="1317" spans="1:7" s="124" customFormat="1" hidden="1" x14ac:dyDescent="0.35">
      <c r="A1317" s="128" t="s">
        <v>1934</v>
      </c>
      <c r="B1317" s="128" t="s">
        <v>551</v>
      </c>
      <c r="C1317" s="128" t="s">
        <v>1798</v>
      </c>
      <c r="D1317" s="127">
        <v>33627</v>
      </c>
      <c r="E1317" s="127">
        <v>362225</v>
      </c>
      <c r="F1317" s="126">
        <v>59449.9</v>
      </c>
      <c r="G1317" s="125">
        <v>16.412423</v>
      </c>
    </row>
    <row r="1318" spans="1:7" s="124" customFormat="1" hidden="1" x14ac:dyDescent="0.35">
      <c r="A1318" s="128" t="s">
        <v>1935</v>
      </c>
      <c r="B1318" s="128" t="s">
        <v>544</v>
      </c>
      <c r="C1318" s="128" t="s">
        <v>774</v>
      </c>
      <c r="D1318" s="127">
        <v>15585</v>
      </c>
      <c r="E1318" s="127">
        <v>158154</v>
      </c>
      <c r="F1318" s="126">
        <v>16869</v>
      </c>
      <c r="G1318" s="125">
        <v>10.666186</v>
      </c>
    </row>
    <row r="1319" spans="1:7" s="124" customFormat="1" hidden="1" x14ac:dyDescent="0.35">
      <c r="A1319" s="128" t="s">
        <v>1936</v>
      </c>
      <c r="B1319" s="128" t="s">
        <v>544</v>
      </c>
      <c r="C1319" s="128" t="s">
        <v>774</v>
      </c>
      <c r="D1319" s="127">
        <v>17562</v>
      </c>
      <c r="E1319" s="127">
        <v>101610</v>
      </c>
      <c r="F1319" s="126">
        <v>11560.3</v>
      </c>
      <c r="G1319" s="125">
        <v>11.377128000000001</v>
      </c>
    </row>
    <row r="1320" spans="1:7" s="124" customFormat="1" hidden="1" x14ac:dyDescent="0.35">
      <c r="A1320" s="128" t="s">
        <v>1937</v>
      </c>
      <c r="B1320" s="128" t="s">
        <v>544</v>
      </c>
      <c r="C1320" s="128" t="s">
        <v>774</v>
      </c>
      <c r="D1320" s="127">
        <v>16279</v>
      </c>
      <c r="E1320" s="127">
        <v>126480</v>
      </c>
      <c r="F1320" s="126">
        <v>11715</v>
      </c>
      <c r="G1320" s="125">
        <v>9.2623339999999992</v>
      </c>
    </row>
    <row r="1321" spans="1:7" s="124" customFormat="1" hidden="1" x14ac:dyDescent="0.35">
      <c r="A1321" s="128" t="s">
        <v>1938</v>
      </c>
      <c r="B1321" s="128" t="s">
        <v>544</v>
      </c>
      <c r="C1321" s="128" t="s">
        <v>774</v>
      </c>
      <c r="D1321" s="127">
        <v>10498</v>
      </c>
      <c r="E1321" s="127">
        <v>97633</v>
      </c>
      <c r="F1321" s="126">
        <v>10673.4</v>
      </c>
      <c r="G1321" s="125">
        <v>10.932164</v>
      </c>
    </row>
    <row r="1322" spans="1:7" s="124" customFormat="1" hidden="1" x14ac:dyDescent="0.35">
      <c r="A1322" s="128" t="s">
        <v>1939</v>
      </c>
      <c r="B1322" s="128" t="s">
        <v>544</v>
      </c>
      <c r="C1322" s="128" t="s">
        <v>774</v>
      </c>
      <c r="D1322" s="127">
        <v>27132</v>
      </c>
      <c r="E1322" s="127">
        <v>319801</v>
      </c>
      <c r="F1322" s="126">
        <v>31490.1</v>
      </c>
      <c r="G1322" s="125">
        <v>9.8467797000000008</v>
      </c>
    </row>
    <row r="1323" spans="1:7" s="124" customFormat="1" hidden="1" x14ac:dyDescent="0.35">
      <c r="A1323" s="128" t="s">
        <v>856</v>
      </c>
      <c r="B1323" s="128" t="s">
        <v>544</v>
      </c>
      <c r="C1323" s="128" t="s">
        <v>769</v>
      </c>
      <c r="D1323" s="127">
        <v>21961</v>
      </c>
      <c r="E1323" s="127">
        <v>359899</v>
      </c>
      <c r="F1323" s="126">
        <v>27817.3</v>
      </c>
      <c r="G1323" s="125">
        <v>7.7291961999999996</v>
      </c>
    </row>
    <row r="1324" spans="1:7" s="124" customFormat="1" hidden="1" x14ac:dyDescent="0.35">
      <c r="A1324" s="128" t="s">
        <v>919</v>
      </c>
      <c r="B1324" s="128" t="s">
        <v>544</v>
      </c>
      <c r="C1324" s="128" t="s">
        <v>769</v>
      </c>
      <c r="D1324" s="127">
        <v>991</v>
      </c>
      <c r="E1324" s="127">
        <v>7251</v>
      </c>
      <c r="F1324" s="126">
        <v>1094.0999999999999</v>
      </c>
      <c r="G1324" s="125">
        <v>15.088953</v>
      </c>
    </row>
    <row r="1325" spans="1:7" s="124" customFormat="1" hidden="1" x14ac:dyDescent="0.35">
      <c r="A1325" s="128" t="s">
        <v>860</v>
      </c>
      <c r="B1325" s="128" t="s">
        <v>544</v>
      </c>
      <c r="C1325" s="128" t="s">
        <v>769</v>
      </c>
      <c r="D1325" s="127">
        <v>10771</v>
      </c>
      <c r="E1325" s="127">
        <v>115314</v>
      </c>
      <c r="F1325" s="126">
        <v>11860.8</v>
      </c>
      <c r="G1325" s="125">
        <v>10.285655</v>
      </c>
    </row>
    <row r="1326" spans="1:7" s="124" customFormat="1" hidden="1" x14ac:dyDescent="0.35">
      <c r="A1326" s="128" t="s">
        <v>1940</v>
      </c>
      <c r="B1326" s="128" t="s">
        <v>544</v>
      </c>
      <c r="C1326" s="128" t="s">
        <v>774</v>
      </c>
      <c r="D1326" s="127">
        <v>22733</v>
      </c>
      <c r="E1326" s="127">
        <v>224343</v>
      </c>
      <c r="F1326" s="126">
        <v>19685</v>
      </c>
      <c r="G1326" s="125">
        <v>8.7745104999999999</v>
      </c>
    </row>
    <row r="1327" spans="1:7" s="124" customFormat="1" hidden="1" x14ac:dyDescent="0.35">
      <c r="A1327" s="128" t="s">
        <v>927</v>
      </c>
      <c r="B1327" s="128" t="s">
        <v>544</v>
      </c>
      <c r="C1327" s="128" t="s">
        <v>769</v>
      </c>
      <c r="D1327" s="127">
        <v>12839</v>
      </c>
      <c r="E1327" s="127">
        <v>152173</v>
      </c>
      <c r="F1327" s="126">
        <v>11982</v>
      </c>
      <c r="G1327" s="125">
        <v>7.8739330000000001</v>
      </c>
    </row>
    <row r="1328" spans="1:7" s="124" customFormat="1" hidden="1" x14ac:dyDescent="0.35">
      <c r="A1328" s="128" t="s">
        <v>1554</v>
      </c>
      <c r="B1328" s="128" t="s">
        <v>544</v>
      </c>
      <c r="C1328" s="128" t="s">
        <v>769</v>
      </c>
      <c r="D1328" s="127">
        <v>217</v>
      </c>
      <c r="E1328" s="127">
        <v>2062</v>
      </c>
      <c r="F1328" s="126">
        <v>178.4</v>
      </c>
      <c r="G1328" s="125">
        <v>8.6517944</v>
      </c>
    </row>
    <row r="1329" spans="1:7" s="124" customFormat="1" hidden="1" x14ac:dyDescent="0.35">
      <c r="A1329" s="128" t="s">
        <v>863</v>
      </c>
      <c r="B1329" s="128" t="s">
        <v>544</v>
      </c>
      <c r="C1329" s="128" t="s">
        <v>27</v>
      </c>
      <c r="D1329" s="127">
        <v>1800</v>
      </c>
      <c r="E1329" s="127">
        <v>12306</v>
      </c>
      <c r="F1329" s="126">
        <v>1511</v>
      </c>
      <c r="G1329" s="125">
        <v>12.278563</v>
      </c>
    </row>
    <row r="1330" spans="1:7" s="124" customFormat="1" hidden="1" x14ac:dyDescent="0.35">
      <c r="A1330" s="128" t="s">
        <v>902</v>
      </c>
      <c r="B1330" s="128" t="s">
        <v>544</v>
      </c>
      <c r="C1330" s="128" t="s">
        <v>766</v>
      </c>
      <c r="D1330" s="127">
        <v>879496</v>
      </c>
      <c r="E1330" s="127">
        <v>8021042</v>
      </c>
      <c r="F1330" s="126">
        <v>854591.4</v>
      </c>
      <c r="G1330" s="125">
        <v>10.654369000000001</v>
      </c>
    </row>
    <row r="1331" spans="1:7" s="124" customFormat="1" hidden="1" x14ac:dyDescent="0.35">
      <c r="A1331" s="128" t="s">
        <v>1941</v>
      </c>
      <c r="B1331" s="128" t="s">
        <v>544</v>
      </c>
      <c r="C1331" s="128" t="s">
        <v>774</v>
      </c>
      <c r="D1331" s="127">
        <v>34856</v>
      </c>
      <c r="E1331" s="127">
        <v>253838</v>
      </c>
      <c r="F1331" s="126">
        <v>27894</v>
      </c>
      <c r="G1331" s="125">
        <v>10.988898000000001</v>
      </c>
    </row>
    <row r="1332" spans="1:7" s="124" customFormat="1" hidden="1" x14ac:dyDescent="0.35">
      <c r="A1332" s="128" t="s">
        <v>1089</v>
      </c>
      <c r="B1332" s="128" t="s">
        <v>544</v>
      </c>
      <c r="C1332" s="128" t="s">
        <v>769</v>
      </c>
      <c r="D1332" s="127">
        <v>368</v>
      </c>
      <c r="E1332" s="127">
        <v>4784</v>
      </c>
      <c r="F1332" s="126">
        <v>469</v>
      </c>
      <c r="G1332" s="125">
        <v>9.8035116999999996</v>
      </c>
    </row>
    <row r="1333" spans="1:7" s="124" customFormat="1" hidden="1" x14ac:dyDescent="0.35">
      <c r="A1333" s="128" t="s">
        <v>1942</v>
      </c>
      <c r="B1333" s="128" t="s">
        <v>544</v>
      </c>
      <c r="C1333" s="128" t="s">
        <v>774</v>
      </c>
      <c r="D1333" s="127">
        <v>12330</v>
      </c>
      <c r="E1333" s="127">
        <v>118396</v>
      </c>
      <c r="F1333" s="126">
        <v>11140</v>
      </c>
      <c r="G1333" s="125">
        <v>9.4091017000000008</v>
      </c>
    </row>
    <row r="1334" spans="1:7" s="124" customFormat="1" hidden="1" x14ac:dyDescent="0.35">
      <c r="A1334" s="128" t="s">
        <v>1943</v>
      </c>
      <c r="B1334" s="128" t="s">
        <v>544</v>
      </c>
      <c r="C1334" s="128" t="s">
        <v>858</v>
      </c>
      <c r="D1334" s="127">
        <v>3597</v>
      </c>
      <c r="E1334" s="127">
        <v>48788</v>
      </c>
      <c r="F1334" s="126">
        <v>5426.5</v>
      </c>
      <c r="G1334" s="125">
        <v>11.122612</v>
      </c>
    </row>
    <row r="1335" spans="1:7" s="124" customFormat="1" hidden="1" x14ac:dyDescent="0.35">
      <c r="A1335" s="128" t="s">
        <v>872</v>
      </c>
      <c r="B1335" s="128" t="s">
        <v>544</v>
      </c>
      <c r="C1335" s="128" t="s">
        <v>867</v>
      </c>
      <c r="D1335" s="127">
        <v>810</v>
      </c>
      <c r="E1335" s="127">
        <v>6525</v>
      </c>
      <c r="F1335" s="126">
        <v>762.7</v>
      </c>
      <c r="G1335" s="125" t="s">
        <v>868</v>
      </c>
    </row>
    <row r="1336" spans="1:7" s="124" customFormat="1" hidden="1" x14ac:dyDescent="0.35">
      <c r="A1336" s="128" t="s">
        <v>1556</v>
      </c>
      <c r="B1336" s="128" t="s">
        <v>544</v>
      </c>
      <c r="C1336" s="128" t="s">
        <v>769</v>
      </c>
      <c r="D1336" s="127">
        <v>506</v>
      </c>
      <c r="E1336" s="127">
        <v>5398</v>
      </c>
      <c r="F1336" s="126">
        <v>575.4</v>
      </c>
      <c r="G1336" s="125">
        <v>10.659504</v>
      </c>
    </row>
    <row r="1337" spans="1:7" s="124" customFormat="1" hidden="1" x14ac:dyDescent="0.35">
      <c r="A1337" s="128" t="s">
        <v>1269</v>
      </c>
      <c r="B1337" s="128" t="s">
        <v>1944</v>
      </c>
      <c r="C1337" s="128" t="s">
        <v>769</v>
      </c>
      <c r="D1337" s="127">
        <v>32023</v>
      </c>
      <c r="E1337" s="127">
        <v>375900</v>
      </c>
      <c r="F1337" s="126">
        <v>43227</v>
      </c>
      <c r="G1337" s="125">
        <v>11.499601</v>
      </c>
    </row>
    <row r="1338" spans="1:7" s="124" customFormat="1" hidden="1" x14ac:dyDescent="0.35">
      <c r="A1338" s="128" t="s">
        <v>1945</v>
      </c>
      <c r="B1338" s="128" t="s">
        <v>1944</v>
      </c>
      <c r="C1338" s="128" t="s">
        <v>766</v>
      </c>
      <c r="D1338" s="127">
        <v>460210</v>
      </c>
      <c r="E1338" s="127">
        <v>6245479</v>
      </c>
      <c r="F1338" s="126">
        <v>696097</v>
      </c>
      <c r="G1338" s="125">
        <v>11.145614</v>
      </c>
    </row>
    <row r="1339" spans="1:7" s="124" customFormat="1" hidden="1" x14ac:dyDescent="0.35">
      <c r="A1339" s="128" t="s">
        <v>1946</v>
      </c>
      <c r="B1339" s="128" t="s">
        <v>1944</v>
      </c>
      <c r="C1339" s="128" t="s">
        <v>774</v>
      </c>
      <c r="D1339" s="127">
        <v>13597</v>
      </c>
      <c r="E1339" s="127">
        <v>201788</v>
      </c>
      <c r="F1339" s="126">
        <v>20329</v>
      </c>
      <c r="G1339" s="125">
        <v>10.074434999999999</v>
      </c>
    </row>
    <row r="1340" spans="1:7" s="124" customFormat="1" hidden="1" x14ac:dyDescent="0.35">
      <c r="A1340" s="128" t="s">
        <v>1947</v>
      </c>
      <c r="B1340" s="128" t="s">
        <v>1944</v>
      </c>
      <c r="C1340" s="128" t="s">
        <v>769</v>
      </c>
      <c r="D1340" s="127">
        <v>34060</v>
      </c>
      <c r="E1340" s="127">
        <v>498346</v>
      </c>
      <c r="F1340" s="126">
        <v>67725</v>
      </c>
      <c r="G1340" s="125">
        <v>13.589956000000001</v>
      </c>
    </row>
    <row r="1341" spans="1:7" s="124" customFormat="1" hidden="1" x14ac:dyDescent="0.35">
      <c r="A1341" s="128" t="s">
        <v>1948</v>
      </c>
      <c r="B1341" s="128" t="s">
        <v>1944</v>
      </c>
      <c r="C1341" s="128" t="s">
        <v>774</v>
      </c>
      <c r="D1341" s="127">
        <v>37270</v>
      </c>
      <c r="E1341" s="127">
        <v>459990</v>
      </c>
      <c r="F1341" s="126">
        <v>64383.6</v>
      </c>
      <c r="G1341" s="125">
        <v>13.996739</v>
      </c>
    </row>
    <row r="1342" spans="1:7" s="124" customFormat="1" hidden="1" x14ac:dyDescent="0.35">
      <c r="A1342" s="128" t="s">
        <v>1949</v>
      </c>
      <c r="B1342" s="128" t="s">
        <v>1944</v>
      </c>
      <c r="C1342" s="128" t="s">
        <v>774</v>
      </c>
      <c r="D1342" s="127">
        <v>17977</v>
      </c>
      <c r="E1342" s="127">
        <v>212213</v>
      </c>
      <c r="F1342" s="126">
        <v>20322</v>
      </c>
      <c r="G1342" s="125">
        <v>9.5762277000000005</v>
      </c>
    </row>
    <row r="1343" spans="1:7" s="124" customFormat="1" hidden="1" x14ac:dyDescent="0.35">
      <c r="A1343" s="128" t="s">
        <v>1950</v>
      </c>
      <c r="B1343" s="128" t="s">
        <v>1944</v>
      </c>
      <c r="C1343" s="128" t="s">
        <v>774</v>
      </c>
      <c r="D1343" s="127">
        <v>13999</v>
      </c>
      <c r="E1343" s="127">
        <v>175049</v>
      </c>
      <c r="F1343" s="126">
        <v>17448</v>
      </c>
      <c r="G1343" s="125">
        <v>9.9674948000000008</v>
      </c>
    </row>
    <row r="1344" spans="1:7" s="124" customFormat="1" hidden="1" x14ac:dyDescent="0.35">
      <c r="A1344" s="128" t="s">
        <v>1951</v>
      </c>
      <c r="B1344" s="128" t="s">
        <v>1944</v>
      </c>
      <c r="C1344" s="128" t="s">
        <v>774</v>
      </c>
      <c r="D1344" s="127">
        <v>11229</v>
      </c>
      <c r="E1344" s="127">
        <v>130977</v>
      </c>
      <c r="F1344" s="126">
        <v>15512.2</v>
      </c>
      <c r="G1344" s="125">
        <v>11.843453</v>
      </c>
    </row>
    <row r="1345" spans="1:7" s="124" customFormat="1" hidden="1" x14ac:dyDescent="0.35">
      <c r="A1345" s="128" t="s">
        <v>1213</v>
      </c>
      <c r="B1345" s="128" t="s">
        <v>1944</v>
      </c>
      <c r="C1345" s="128" t="s">
        <v>766</v>
      </c>
      <c r="D1345" s="127">
        <v>23168</v>
      </c>
      <c r="E1345" s="127">
        <v>340110</v>
      </c>
      <c r="F1345" s="126">
        <v>42420.6</v>
      </c>
      <c r="G1345" s="125">
        <v>12.472612</v>
      </c>
    </row>
    <row r="1346" spans="1:7" s="124" customFormat="1" hidden="1" x14ac:dyDescent="0.35">
      <c r="A1346" s="128" t="s">
        <v>1474</v>
      </c>
      <c r="B1346" s="128" t="s">
        <v>1944</v>
      </c>
      <c r="C1346" s="128" t="s">
        <v>769</v>
      </c>
      <c r="D1346" s="127">
        <v>29905</v>
      </c>
      <c r="E1346" s="127">
        <v>358781</v>
      </c>
      <c r="F1346" s="126">
        <v>45651.8</v>
      </c>
      <c r="G1346" s="125">
        <v>12.724140999999999</v>
      </c>
    </row>
    <row r="1347" spans="1:7" s="124" customFormat="1" hidden="1" x14ac:dyDescent="0.35">
      <c r="A1347" s="128" t="s">
        <v>1952</v>
      </c>
      <c r="B1347" s="128" t="s">
        <v>1944</v>
      </c>
      <c r="C1347" s="128" t="s">
        <v>769</v>
      </c>
      <c r="D1347" s="127">
        <v>17152</v>
      </c>
      <c r="E1347" s="127">
        <v>240126</v>
      </c>
      <c r="F1347" s="126">
        <v>32771.5</v>
      </c>
      <c r="G1347" s="125">
        <v>13.647627</v>
      </c>
    </row>
    <row r="1348" spans="1:7" s="124" customFormat="1" hidden="1" x14ac:dyDescent="0.35">
      <c r="A1348" s="128" t="s">
        <v>1953</v>
      </c>
      <c r="B1348" s="128" t="s">
        <v>1944</v>
      </c>
      <c r="C1348" s="128" t="s">
        <v>769</v>
      </c>
      <c r="D1348" s="127">
        <v>163431</v>
      </c>
      <c r="E1348" s="127">
        <v>2300161</v>
      </c>
      <c r="F1348" s="126">
        <v>277360</v>
      </c>
      <c r="G1348" s="125">
        <v>12.058286000000001</v>
      </c>
    </row>
    <row r="1349" spans="1:7" s="124" customFormat="1" hidden="1" x14ac:dyDescent="0.35">
      <c r="A1349" s="128" t="s">
        <v>1787</v>
      </c>
      <c r="B1349" s="128" t="s">
        <v>1944</v>
      </c>
      <c r="C1349" s="128" t="s">
        <v>769</v>
      </c>
      <c r="D1349" s="127">
        <v>6555</v>
      </c>
      <c r="E1349" s="127">
        <v>90023</v>
      </c>
      <c r="F1349" s="126">
        <v>9313</v>
      </c>
      <c r="G1349" s="125">
        <v>10.345134</v>
      </c>
    </row>
    <row r="1350" spans="1:7" s="124" customFormat="1" hidden="1" x14ac:dyDescent="0.35">
      <c r="A1350" s="128" t="s">
        <v>1954</v>
      </c>
      <c r="B1350" s="128" t="s">
        <v>1944</v>
      </c>
      <c r="C1350" s="128" t="s">
        <v>769</v>
      </c>
      <c r="D1350" s="127">
        <v>10781</v>
      </c>
      <c r="E1350" s="127">
        <v>173402</v>
      </c>
      <c r="F1350" s="126">
        <v>19847</v>
      </c>
      <c r="G1350" s="125">
        <v>11.445658</v>
      </c>
    </row>
    <row r="1351" spans="1:7" s="124" customFormat="1" hidden="1" x14ac:dyDescent="0.35">
      <c r="A1351" s="128" t="s">
        <v>1955</v>
      </c>
      <c r="B1351" s="128" t="s">
        <v>1944</v>
      </c>
      <c r="C1351" s="128" t="s">
        <v>769</v>
      </c>
      <c r="D1351" s="127">
        <v>159857</v>
      </c>
      <c r="E1351" s="127">
        <v>2363486</v>
      </c>
      <c r="F1351" s="126">
        <v>277739</v>
      </c>
      <c r="G1351" s="125">
        <v>11.751244</v>
      </c>
    </row>
    <row r="1352" spans="1:7" s="124" customFormat="1" hidden="1" x14ac:dyDescent="0.35">
      <c r="A1352" s="128" t="s">
        <v>1956</v>
      </c>
      <c r="B1352" s="128" t="s">
        <v>1944</v>
      </c>
      <c r="C1352" s="128" t="s">
        <v>769</v>
      </c>
      <c r="D1352" s="127">
        <v>82160</v>
      </c>
      <c r="E1352" s="127">
        <v>1186271</v>
      </c>
      <c r="F1352" s="126">
        <v>128771.5</v>
      </c>
      <c r="G1352" s="125">
        <v>10.85515</v>
      </c>
    </row>
    <row r="1353" spans="1:7" s="124" customFormat="1" hidden="1" x14ac:dyDescent="0.35">
      <c r="A1353" s="128" t="s">
        <v>1957</v>
      </c>
      <c r="B1353" s="128" t="s">
        <v>1944</v>
      </c>
      <c r="C1353" s="128" t="s">
        <v>769</v>
      </c>
      <c r="D1353" s="127">
        <v>55498</v>
      </c>
      <c r="E1353" s="127">
        <v>765226</v>
      </c>
      <c r="F1353" s="126">
        <v>99772.6</v>
      </c>
      <c r="G1353" s="125">
        <v>13.038318</v>
      </c>
    </row>
    <row r="1354" spans="1:7" s="124" customFormat="1" hidden="1" x14ac:dyDescent="0.35">
      <c r="A1354" s="128" t="s">
        <v>873</v>
      </c>
      <c r="B1354" s="128" t="s">
        <v>1944</v>
      </c>
      <c r="C1354" s="128" t="s">
        <v>867</v>
      </c>
      <c r="D1354" s="127">
        <v>66</v>
      </c>
      <c r="E1354" s="127">
        <v>310</v>
      </c>
      <c r="F1354" s="126">
        <v>23</v>
      </c>
      <c r="G1354" s="125" t="s">
        <v>868</v>
      </c>
    </row>
    <row r="1355" spans="1:7" s="124" customFormat="1" hidden="1" x14ac:dyDescent="0.35">
      <c r="A1355" s="128" t="s">
        <v>1958</v>
      </c>
      <c r="B1355" s="128" t="s">
        <v>1944</v>
      </c>
      <c r="C1355" s="128" t="s">
        <v>774</v>
      </c>
      <c r="D1355" s="127">
        <v>5830</v>
      </c>
      <c r="E1355" s="127">
        <v>85346</v>
      </c>
      <c r="F1355" s="126">
        <v>10060</v>
      </c>
      <c r="G1355" s="125">
        <v>11.787312999999999</v>
      </c>
    </row>
    <row r="1356" spans="1:7" s="124" customFormat="1" hidden="1" x14ac:dyDescent="0.35">
      <c r="A1356" s="128" t="s">
        <v>1492</v>
      </c>
      <c r="B1356" s="128" t="s">
        <v>1944</v>
      </c>
      <c r="C1356" s="128" t="s">
        <v>766</v>
      </c>
      <c r="D1356" s="127">
        <v>2308864</v>
      </c>
      <c r="E1356" s="127">
        <v>29569151</v>
      </c>
      <c r="F1356" s="126">
        <v>3586826.6</v>
      </c>
      <c r="G1356" s="125">
        <v>12.1303</v>
      </c>
    </row>
    <row r="1357" spans="1:7" s="124" customFormat="1" hidden="1" x14ac:dyDescent="0.35">
      <c r="A1357" s="128" t="s">
        <v>1959</v>
      </c>
      <c r="B1357" s="128" t="s">
        <v>1944</v>
      </c>
      <c r="C1357" s="128" t="s">
        <v>27</v>
      </c>
      <c r="D1357" s="127">
        <v>5401</v>
      </c>
      <c r="E1357" s="127">
        <v>56067</v>
      </c>
      <c r="F1357" s="126">
        <v>6627</v>
      </c>
      <c r="G1357" s="125">
        <v>11.819787</v>
      </c>
    </row>
    <row r="1358" spans="1:7" s="124" customFormat="1" hidden="1" x14ac:dyDescent="0.35">
      <c r="A1358" s="128" t="s">
        <v>1960</v>
      </c>
      <c r="B1358" s="128" t="s">
        <v>1961</v>
      </c>
      <c r="C1358" s="128" t="s">
        <v>774</v>
      </c>
      <c r="D1358" s="127">
        <v>17350</v>
      </c>
      <c r="E1358" s="127">
        <v>88889</v>
      </c>
      <c r="F1358" s="126">
        <v>14432.5</v>
      </c>
      <c r="G1358" s="125">
        <v>16.236542</v>
      </c>
    </row>
    <row r="1359" spans="1:7" s="124" customFormat="1" hidden="1" x14ac:dyDescent="0.35">
      <c r="A1359" s="128" t="s">
        <v>1962</v>
      </c>
      <c r="B1359" s="128" t="s">
        <v>1961</v>
      </c>
      <c r="C1359" s="128" t="s">
        <v>766</v>
      </c>
      <c r="D1359" s="127">
        <v>225106</v>
      </c>
      <c r="E1359" s="127">
        <v>1567112</v>
      </c>
      <c r="F1359" s="126">
        <v>306889</v>
      </c>
      <c r="G1359" s="125">
        <v>19.583093000000002</v>
      </c>
    </row>
    <row r="1360" spans="1:7" s="124" customFormat="1" hidden="1" x14ac:dyDescent="0.35">
      <c r="A1360" s="128" t="s">
        <v>870</v>
      </c>
      <c r="B1360" s="128" t="s">
        <v>1961</v>
      </c>
      <c r="C1360" s="128" t="s">
        <v>867</v>
      </c>
      <c r="D1360" s="127">
        <v>347</v>
      </c>
      <c r="E1360" s="127">
        <v>2318</v>
      </c>
      <c r="F1360" s="126">
        <v>369.9</v>
      </c>
      <c r="G1360" s="125" t="s">
        <v>868</v>
      </c>
    </row>
    <row r="1361" spans="1:7" s="124" customFormat="1" hidden="1" x14ac:dyDescent="0.35">
      <c r="A1361" s="128" t="s">
        <v>872</v>
      </c>
      <c r="B1361" s="128" t="s">
        <v>1961</v>
      </c>
      <c r="C1361" s="128" t="s">
        <v>867</v>
      </c>
      <c r="D1361" s="127">
        <v>1152</v>
      </c>
      <c r="E1361" s="127">
        <v>7654</v>
      </c>
      <c r="F1361" s="126">
        <v>1760.6</v>
      </c>
      <c r="G1361" s="125" t="s">
        <v>868</v>
      </c>
    </row>
    <row r="1362" spans="1:7" s="124" customFormat="1" hidden="1" x14ac:dyDescent="0.35">
      <c r="A1362" s="128" t="s">
        <v>873</v>
      </c>
      <c r="B1362" s="128" t="s">
        <v>1961</v>
      </c>
      <c r="C1362" s="128" t="s">
        <v>867</v>
      </c>
      <c r="D1362" s="127">
        <v>1588</v>
      </c>
      <c r="E1362" s="127">
        <v>8713</v>
      </c>
      <c r="F1362" s="126">
        <v>1670</v>
      </c>
      <c r="G1362" s="125" t="s">
        <v>868</v>
      </c>
    </row>
    <row r="1363" spans="1:7" s="124" customFormat="1" hidden="1" x14ac:dyDescent="0.35">
      <c r="A1363" s="128" t="s">
        <v>1963</v>
      </c>
      <c r="B1363" s="128" t="s">
        <v>1961</v>
      </c>
      <c r="C1363" s="128" t="s">
        <v>769</v>
      </c>
      <c r="D1363" s="127">
        <v>35371</v>
      </c>
      <c r="E1363" s="127">
        <v>232984</v>
      </c>
      <c r="F1363" s="126">
        <v>45635.7</v>
      </c>
      <c r="G1363" s="125">
        <v>19.587482000000001</v>
      </c>
    </row>
    <row r="1364" spans="1:7" s="124" customFormat="1" hidden="1" x14ac:dyDescent="0.35">
      <c r="A1364" s="128" t="s">
        <v>1964</v>
      </c>
      <c r="B1364" s="128" t="s">
        <v>1961</v>
      </c>
      <c r="C1364" s="128" t="s">
        <v>769</v>
      </c>
      <c r="D1364" s="127">
        <v>11118</v>
      </c>
      <c r="E1364" s="127">
        <v>62894</v>
      </c>
      <c r="F1364" s="126">
        <v>15157</v>
      </c>
      <c r="G1364" s="125">
        <v>24.099278000000002</v>
      </c>
    </row>
    <row r="1365" spans="1:7" s="124" customFormat="1" hidden="1" x14ac:dyDescent="0.35">
      <c r="A1365" s="128" t="s">
        <v>1080</v>
      </c>
      <c r="B1365" s="128" t="s">
        <v>526</v>
      </c>
      <c r="C1365" s="128" t="s">
        <v>766</v>
      </c>
      <c r="D1365" s="127">
        <v>237083</v>
      </c>
      <c r="E1365" s="127">
        <v>2647569</v>
      </c>
      <c r="F1365" s="126">
        <v>264787</v>
      </c>
      <c r="G1365" s="125">
        <v>10.001137</v>
      </c>
    </row>
    <row r="1366" spans="1:7" s="124" customFormat="1" hidden="1" x14ac:dyDescent="0.35">
      <c r="A1366" s="128" t="s">
        <v>1965</v>
      </c>
      <c r="B1366" s="128" t="s">
        <v>526</v>
      </c>
      <c r="C1366" s="128" t="s">
        <v>769</v>
      </c>
      <c r="D1366" s="127">
        <v>12406</v>
      </c>
      <c r="E1366" s="127">
        <v>216023</v>
      </c>
      <c r="F1366" s="126">
        <v>18776.3</v>
      </c>
      <c r="G1366" s="125">
        <v>8.6918059999999997</v>
      </c>
    </row>
    <row r="1367" spans="1:7" s="124" customFormat="1" hidden="1" x14ac:dyDescent="0.35">
      <c r="A1367" s="128" t="s">
        <v>1966</v>
      </c>
      <c r="B1367" s="128" t="s">
        <v>526</v>
      </c>
      <c r="C1367" s="128" t="s">
        <v>769</v>
      </c>
      <c r="D1367" s="127">
        <v>5234</v>
      </c>
      <c r="E1367" s="127">
        <v>109602</v>
      </c>
      <c r="F1367" s="126">
        <v>9251.2999999999993</v>
      </c>
      <c r="G1367" s="125">
        <v>8.4408130999999997</v>
      </c>
    </row>
    <row r="1368" spans="1:7" s="124" customFormat="1" hidden="1" x14ac:dyDescent="0.35">
      <c r="A1368" s="128" t="s">
        <v>1967</v>
      </c>
      <c r="B1368" s="128" t="s">
        <v>526</v>
      </c>
      <c r="C1368" s="128" t="s">
        <v>774</v>
      </c>
      <c r="D1368" s="127">
        <v>8926</v>
      </c>
      <c r="E1368" s="127">
        <v>122487</v>
      </c>
      <c r="F1368" s="126">
        <v>12043.8</v>
      </c>
      <c r="G1368" s="125">
        <v>9.8327168999999994</v>
      </c>
    </row>
    <row r="1369" spans="1:7" s="124" customFormat="1" hidden="1" x14ac:dyDescent="0.35">
      <c r="A1369" s="128" t="s">
        <v>1968</v>
      </c>
      <c r="B1369" s="128" t="s">
        <v>526</v>
      </c>
      <c r="C1369" s="128" t="s">
        <v>774</v>
      </c>
      <c r="D1369" s="127">
        <v>8792</v>
      </c>
      <c r="E1369" s="127">
        <v>84643</v>
      </c>
      <c r="F1369" s="126">
        <v>9071</v>
      </c>
      <c r="G1369" s="125">
        <v>10.716775</v>
      </c>
    </row>
    <row r="1370" spans="1:7" s="124" customFormat="1" hidden="1" x14ac:dyDescent="0.35">
      <c r="A1370" s="128" t="s">
        <v>1969</v>
      </c>
      <c r="B1370" s="128" t="s">
        <v>526</v>
      </c>
      <c r="C1370" s="128" t="s">
        <v>774</v>
      </c>
      <c r="D1370" s="127">
        <v>9930</v>
      </c>
      <c r="E1370" s="127">
        <v>126506</v>
      </c>
      <c r="F1370" s="126">
        <v>11439</v>
      </c>
      <c r="G1370" s="125">
        <v>9.0422589000000002</v>
      </c>
    </row>
    <row r="1371" spans="1:7" s="124" customFormat="1" hidden="1" x14ac:dyDescent="0.35">
      <c r="A1371" s="128" t="s">
        <v>1970</v>
      </c>
      <c r="B1371" s="128" t="s">
        <v>526</v>
      </c>
      <c r="C1371" s="128" t="s">
        <v>774</v>
      </c>
      <c r="D1371" s="127">
        <v>24735</v>
      </c>
      <c r="E1371" s="127">
        <v>360012</v>
      </c>
      <c r="F1371" s="126">
        <v>35822</v>
      </c>
      <c r="G1371" s="125">
        <v>9.9502238999999992</v>
      </c>
    </row>
    <row r="1372" spans="1:7" s="124" customFormat="1" hidden="1" x14ac:dyDescent="0.35">
      <c r="A1372" s="128" t="s">
        <v>1971</v>
      </c>
      <c r="B1372" s="128" t="s">
        <v>526</v>
      </c>
      <c r="C1372" s="128" t="s">
        <v>774</v>
      </c>
      <c r="D1372" s="127">
        <v>433686</v>
      </c>
      <c r="E1372" s="127">
        <v>3264202</v>
      </c>
      <c r="F1372" s="126">
        <v>386870</v>
      </c>
      <c r="G1372" s="125">
        <v>11.851901</v>
      </c>
    </row>
    <row r="1373" spans="1:7" s="124" customFormat="1" hidden="1" x14ac:dyDescent="0.35">
      <c r="A1373" s="128" t="s">
        <v>1972</v>
      </c>
      <c r="B1373" s="128" t="s">
        <v>526</v>
      </c>
      <c r="C1373" s="128" t="s">
        <v>774</v>
      </c>
      <c r="D1373" s="127">
        <v>163869</v>
      </c>
      <c r="E1373" s="127">
        <v>1939194</v>
      </c>
      <c r="F1373" s="126">
        <v>191534</v>
      </c>
      <c r="G1373" s="125">
        <v>9.8769901000000004</v>
      </c>
    </row>
    <row r="1374" spans="1:7" s="124" customFormat="1" hidden="1" x14ac:dyDescent="0.35">
      <c r="A1374" s="128" t="s">
        <v>1642</v>
      </c>
      <c r="B1374" s="128" t="s">
        <v>526</v>
      </c>
      <c r="C1374" s="128" t="s">
        <v>769</v>
      </c>
      <c r="D1374" s="127">
        <v>3863</v>
      </c>
      <c r="E1374" s="127">
        <v>57733</v>
      </c>
      <c r="F1374" s="126">
        <v>7521</v>
      </c>
      <c r="G1374" s="125">
        <v>13.027210999999999</v>
      </c>
    </row>
    <row r="1375" spans="1:7" s="124" customFormat="1" hidden="1" x14ac:dyDescent="0.35">
      <c r="A1375" s="128" t="s">
        <v>1973</v>
      </c>
      <c r="B1375" s="128" t="s">
        <v>526</v>
      </c>
      <c r="C1375" s="128" t="s">
        <v>769</v>
      </c>
      <c r="D1375" s="127">
        <v>15015</v>
      </c>
      <c r="E1375" s="127">
        <v>251675</v>
      </c>
      <c r="F1375" s="126">
        <v>17185.599999999999</v>
      </c>
      <c r="G1375" s="125">
        <v>6.8284890999999996</v>
      </c>
    </row>
    <row r="1376" spans="1:7" s="124" customFormat="1" hidden="1" x14ac:dyDescent="0.35">
      <c r="A1376" s="128" t="s">
        <v>1084</v>
      </c>
      <c r="B1376" s="128" t="s">
        <v>526</v>
      </c>
      <c r="C1376" s="128" t="s">
        <v>769</v>
      </c>
      <c r="D1376" s="127">
        <v>38927</v>
      </c>
      <c r="E1376" s="127">
        <v>673375</v>
      </c>
      <c r="F1376" s="126">
        <v>45804.9</v>
      </c>
      <c r="G1376" s="125">
        <v>6.8022869999999998</v>
      </c>
    </row>
    <row r="1377" spans="1:7" s="124" customFormat="1" hidden="1" x14ac:dyDescent="0.35">
      <c r="A1377" s="128" t="s">
        <v>1085</v>
      </c>
      <c r="B1377" s="128" t="s">
        <v>526</v>
      </c>
      <c r="C1377" s="128" t="s">
        <v>769</v>
      </c>
      <c r="D1377" s="127">
        <v>92</v>
      </c>
      <c r="E1377" s="127">
        <v>2386</v>
      </c>
      <c r="F1377" s="126">
        <v>210.4</v>
      </c>
      <c r="G1377" s="125">
        <v>8.8181056000000009</v>
      </c>
    </row>
    <row r="1378" spans="1:7" s="124" customFormat="1" hidden="1" x14ac:dyDescent="0.35">
      <c r="A1378" s="128" t="s">
        <v>1974</v>
      </c>
      <c r="B1378" s="128" t="s">
        <v>526</v>
      </c>
      <c r="C1378" s="128" t="s">
        <v>769</v>
      </c>
      <c r="D1378" s="127">
        <v>8123</v>
      </c>
      <c r="E1378" s="127">
        <v>110141</v>
      </c>
      <c r="F1378" s="126">
        <v>10822</v>
      </c>
      <c r="G1378" s="125">
        <v>9.8255871999999993</v>
      </c>
    </row>
    <row r="1379" spans="1:7" s="124" customFormat="1" hidden="1" x14ac:dyDescent="0.35">
      <c r="A1379" s="128" t="s">
        <v>1975</v>
      </c>
      <c r="B1379" s="128" t="s">
        <v>526</v>
      </c>
      <c r="C1379" s="128" t="s">
        <v>769</v>
      </c>
      <c r="D1379" s="127">
        <v>8738</v>
      </c>
      <c r="E1379" s="127">
        <v>100895</v>
      </c>
      <c r="F1379" s="126">
        <v>6804.4</v>
      </c>
      <c r="G1379" s="125">
        <v>6.7440407999999996</v>
      </c>
    </row>
    <row r="1380" spans="1:7" s="124" customFormat="1" hidden="1" x14ac:dyDescent="0.35">
      <c r="A1380" s="128" t="s">
        <v>1088</v>
      </c>
      <c r="B1380" s="128" t="s">
        <v>526</v>
      </c>
      <c r="C1380" s="128" t="s">
        <v>769</v>
      </c>
      <c r="D1380" s="127">
        <v>15</v>
      </c>
      <c r="E1380" s="127">
        <v>117</v>
      </c>
      <c r="F1380" s="126">
        <v>15</v>
      </c>
      <c r="G1380" s="125">
        <v>12.820513</v>
      </c>
    </row>
    <row r="1381" spans="1:7" s="124" customFormat="1" hidden="1" x14ac:dyDescent="0.35">
      <c r="A1381" s="128" t="s">
        <v>1976</v>
      </c>
      <c r="B1381" s="128" t="s">
        <v>526</v>
      </c>
      <c r="C1381" s="128" t="s">
        <v>769</v>
      </c>
      <c r="D1381" s="127">
        <v>13643</v>
      </c>
      <c r="E1381" s="127">
        <v>162008</v>
      </c>
      <c r="F1381" s="126">
        <v>24130</v>
      </c>
      <c r="G1381" s="125">
        <v>14.894326</v>
      </c>
    </row>
    <row r="1382" spans="1:7" s="124" customFormat="1" hidden="1" x14ac:dyDescent="0.35">
      <c r="A1382" s="128" t="s">
        <v>1977</v>
      </c>
      <c r="B1382" s="128" t="s">
        <v>526</v>
      </c>
      <c r="C1382" s="128" t="s">
        <v>858</v>
      </c>
      <c r="D1382" s="127">
        <v>332746</v>
      </c>
      <c r="E1382" s="127">
        <v>3788554</v>
      </c>
      <c r="F1382" s="126">
        <v>384183</v>
      </c>
      <c r="G1382" s="125">
        <v>10.140624000000001</v>
      </c>
    </row>
    <row r="1383" spans="1:7" s="124" customFormat="1" hidden="1" x14ac:dyDescent="0.35">
      <c r="A1383" s="128" t="s">
        <v>1978</v>
      </c>
      <c r="B1383" s="128" t="s">
        <v>526</v>
      </c>
      <c r="C1383" s="128" t="s">
        <v>858</v>
      </c>
      <c r="D1383" s="127">
        <v>48523</v>
      </c>
      <c r="E1383" s="127">
        <v>712677</v>
      </c>
      <c r="F1383" s="126">
        <v>61570</v>
      </c>
      <c r="G1383" s="125">
        <v>8.6392573000000006</v>
      </c>
    </row>
    <row r="1384" spans="1:7" s="124" customFormat="1" hidden="1" x14ac:dyDescent="0.35">
      <c r="A1384" s="128" t="s">
        <v>1979</v>
      </c>
      <c r="B1384" s="128" t="s">
        <v>526</v>
      </c>
      <c r="C1384" s="128" t="s">
        <v>858</v>
      </c>
      <c r="D1384" s="127">
        <v>40597</v>
      </c>
      <c r="E1384" s="127">
        <v>854961</v>
      </c>
      <c r="F1384" s="126">
        <v>28836.9</v>
      </c>
      <c r="G1384" s="125">
        <v>3.3728907000000001</v>
      </c>
    </row>
    <row r="1385" spans="1:7" s="124" customFormat="1" hidden="1" x14ac:dyDescent="0.35">
      <c r="A1385" s="128" t="s">
        <v>1980</v>
      </c>
      <c r="B1385" s="128" t="s">
        <v>526</v>
      </c>
      <c r="C1385" s="128" t="s">
        <v>858</v>
      </c>
      <c r="D1385" s="127">
        <v>29878</v>
      </c>
      <c r="E1385" s="127">
        <v>456148</v>
      </c>
      <c r="F1385" s="126">
        <v>50997.4</v>
      </c>
      <c r="G1385" s="125">
        <v>11.180012</v>
      </c>
    </row>
    <row r="1386" spans="1:7" s="124" customFormat="1" hidden="1" x14ac:dyDescent="0.35">
      <c r="A1386" s="128" t="s">
        <v>1981</v>
      </c>
      <c r="B1386" s="128" t="s">
        <v>526</v>
      </c>
      <c r="C1386" s="128" t="s">
        <v>858</v>
      </c>
      <c r="D1386" s="127">
        <v>205679</v>
      </c>
      <c r="E1386" s="127">
        <v>2584555</v>
      </c>
      <c r="F1386" s="126">
        <v>238756</v>
      </c>
      <c r="G1386" s="125">
        <v>9.2377991999999995</v>
      </c>
    </row>
    <row r="1387" spans="1:7" s="124" customFormat="1" hidden="1" x14ac:dyDescent="0.35">
      <c r="A1387" s="128" t="s">
        <v>1982</v>
      </c>
      <c r="B1387" s="128" t="s">
        <v>526</v>
      </c>
      <c r="C1387" s="128" t="s">
        <v>858</v>
      </c>
      <c r="D1387" s="127">
        <v>45807</v>
      </c>
      <c r="E1387" s="127">
        <v>738711</v>
      </c>
      <c r="F1387" s="126">
        <v>64174</v>
      </c>
      <c r="G1387" s="125">
        <v>8.6872945000000001</v>
      </c>
    </row>
    <row r="1388" spans="1:7" s="124" customFormat="1" hidden="1" x14ac:dyDescent="0.35">
      <c r="A1388" s="128" t="s">
        <v>1983</v>
      </c>
      <c r="B1388" s="128" t="s">
        <v>526</v>
      </c>
      <c r="C1388" s="128" t="s">
        <v>858</v>
      </c>
      <c r="D1388" s="127">
        <v>15869</v>
      </c>
      <c r="E1388" s="127">
        <v>431840</v>
      </c>
      <c r="F1388" s="126">
        <v>13363</v>
      </c>
      <c r="G1388" s="125">
        <v>3.0944330999999998</v>
      </c>
    </row>
    <row r="1389" spans="1:7" s="124" customFormat="1" hidden="1" x14ac:dyDescent="0.35">
      <c r="A1389" s="128" t="s">
        <v>1984</v>
      </c>
      <c r="B1389" s="128" t="s">
        <v>526</v>
      </c>
      <c r="C1389" s="128" t="s">
        <v>858</v>
      </c>
      <c r="D1389" s="127">
        <v>26538</v>
      </c>
      <c r="E1389" s="127">
        <v>382787</v>
      </c>
      <c r="F1389" s="126">
        <v>36893</v>
      </c>
      <c r="G1389" s="125">
        <v>9.6379970999999998</v>
      </c>
    </row>
    <row r="1390" spans="1:7" s="124" customFormat="1" hidden="1" x14ac:dyDescent="0.35">
      <c r="A1390" s="128" t="s">
        <v>1985</v>
      </c>
      <c r="B1390" s="128" t="s">
        <v>526</v>
      </c>
      <c r="C1390" s="128" t="s">
        <v>858</v>
      </c>
      <c r="D1390" s="127">
        <v>38570</v>
      </c>
      <c r="E1390" s="127">
        <v>503980</v>
      </c>
      <c r="F1390" s="126">
        <v>61851</v>
      </c>
      <c r="G1390" s="125">
        <v>12.272511</v>
      </c>
    </row>
    <row r="1391" spans="1:7" s="124" customFormat="1" hidden="1" x14ac:dyDescent="0.35">
      <c r="A1391" s="128" t="s">
        <v>1986</v>
      </c>
      <c r="B1391" s="128" t="s">
        <v>526</v>
      </c>
      <c r="C1391" s="128" t="s">
        <v>858</v>
      </c>
      <c r="D1391" s="127">
        <v>17796</v>
      </c>
      <c r="E1391" s="127">
        <v>221098</v>
      </c>
      <c r="F1391" s="126">
        <v>25336.5</v>
      </c>
      <c r="G1391" s="125">
        <v>11.459398</v>
      </c>
    </row>
    <row r="1392" spans="1:7" s="124" customFormat="1" hidden="1" x14ac:dyDescent="0.35">
      <c r="A1392" s="128" t="s">
        <v>1987</v>
      </c>
      <c r="B1392" s="128" t="s">
        <v>526</v>
      </c>
      <c r="C1392" s="128" t="s">
        <v>858</v>
      </c>
      <c r="D1392" s="127">
        <v>11398</v>
      </c>
      <c r="E1392" s="127">
        <v>151375</v>
      </c>
      <c r="F1392" s="126">
        <v>17374.599999999999</v>
      </c>
      <c r="G1392" s="125">
        <v>11.477853</v>
      </c>
    </row>
    <row r="1393" spans="1:7" s="124" customFormat="1" hidden="1" x14ac:dyDescent="0.35">
      <c r="A1393" s="128" t="s">
        <v>1988</v>
      </c>
      <c r="B1393" s="128" t="s">
        <v>526</v>
      </c>
      <c r="C1393" s="128" t="s">
        <v>858</v>
      </c>
      <c r="D1393" s="127">
        <v>28149</v>
      </c>
      <c r="E1393" s="127">
        <v>465472</v>
      </c>
      <c r="F1393" s="126">
        <v>44808.5</v>
      </c>
      <c r="G1393" s="125">
        <v>9.6264652000000002</v>
      </c>
    </row>
    <row r="1394" spans="1:7" s="124" customFormat="1" hidden="1" x14ac:dyDescent="0.35">
      <c r="A1394" s="128" t="s">
        <v>1989</v>
      </c>
      <c r="B1394" s="128" t="s">
        <v>526</v>
      </c>
      <c r="C1394" s="128" t="s">
        <v>858</v>
      </c>
      <c r="D1394" s="127">
        <v>17711</v>
      </c>
      <c r="E1394" s="127">
        <v>298243</v>
      </c>
      <c r="F1394" s="126">
        <v>26182.5</v>
      </c>
      <c r="G1394" s="125">
        <v>8.7789152000000001</v>
      </c>
    </row>
    <row r="1395" spans="1:7" s="124" customFormat="1" hidden="1" x14ac:dyDescent="0.35">
      <c r="A1395" s="128" t="s">
        <v>1990</v>
      </c>
      <c r="B1395" s="128" t="s">
        <v>526</v>
      </c>
      <c r="C1395" s="128" t="s">
        <v>858</v>
      </c>
      <c r="D1395" s="127">
        <v>8785</v>
      </c>
      <c r="E1395" s="127">
        <v>154782</v>
      </c>
      <c r="F1395" s="126">
        <v>13096</v>
      </c>
      <c r="G1395" s="125">
        <v>8.4609321000000008</v>
      </c>
    </row>
    <row r="1396" spans="1:7" s="124" customFormat="1" hidden="1" x14ac:dyDescent="0.35">
      <c r="A1396" s="128" t="s">
        <v>1991</v>
      </c>
      <c r="B1396" s="128" t="s">
        <v>526</v>
      </c>
      <c r="C1396" s="128" t="s">
        <v>858</v>
      </c>
      <c r="D1396" s="127">
        <v>40385</v>
      </c>
      <c r="E1396" s="127">
        <v>818046</v>
      </c>
      <c r="F1396" s="126">
        <v>46211</v>
      </c>
      <c r="G1396" s="125">
        <v>5.6489488000000003</v>
      </c>
    </row>
    <row r="1397" spans="1:7" s="124" customFormat="1" hidden="1" x14ac:dyDescent="0.35">
      <c r="A1397" s="128" t="s">
        <v>1992</v>
      </c>
      <c r="B1397" s="128" t="s">
        <v>526</v>
      </c>
      <c r="C1397" s="128" t="s">
        <v>858</v>
      </c>
      <c r="D1397" s="127">
        <v>16015</v>
      </c>
      <c r="E1397" s="127">
        <v>195714</v>
      </c>
      <c r="F1397" s="126">
        <v>16874</v>
      </c>
      <c r="G1397" s="125">
        <v>8.6217644</v>
      </c>
    </row>
    <row r="1398" spans="1:7" s="124" customFormat="1" hidden="1" x14ac:dyDescent="0.35">
      <c r="A1398" s="128" t="s">
        <v>1993</v>
      </c>
      <c r="B1398" s="128" t="s">
        <v>526</v>
      </c>
      <c r="C1398" s="128" t="s">
        <v>858</v>
      </c>
      <c r="D1398" s="127">
        <v>32709</v>
      </c>
      <c r="E1398" s="127">
        <v>450308</v>
      </c>
      <c r="F1398" s="126">
        <v>51101</v>
      </c>
      <c r="G1398" s="125">
        <v>11.348011</v>
      </c>
    </row>
    <row r="1399" spans="1:7" s="124" customFormat="1" hidden="1" x14ac:dyDescent="0.35">
      <c r="A1399" s="128" t="s">
        <v>902</v>
      </c>
      <c r="B1399" s="128" t="s">
        <v>526</v>
      </c>
      <c r="C1399" s="128" t="s">
        <v>766</v>
      </c>
      <c r="D1399" s="127">
        <v>112370</v>
      </c>
      <c r="E1399" s="127">
        <v>1637374</v>
      </c>
      <c r="F1399" s="126">
        <v>144606.20000000001</v>
      </c>
      <c r="G1399" s="125">
        <v>8.8315924999999993</v>
      </c>
    </row>
    <row r="1400" spans="1:7" s="124" customFormat="1" hidden="1" x14ac:dyDescent="0.35">
      <c r="A1400" s="128" t="s">
        <v>1994</v>
      </c>
      <c r="B1400" s="128" t="s">
        <v>526</v>
      </c>
      <c r="C1400" s="128" t="s">
        <v>769</v>
      </c>
      <c r="D1400" s="127">
        <v>34507</v>
      </c>
      <c r="E1400" s="127">
        <v>507519</v>
      </c>
      <c r="F1400" s="126">
        <v>52863.6</v>
      </c>
      <c r="G1400" s="125">
        <v>10.416083</v>
      </c>
    </row>
    <row r="1401" spans="1:7" s="124" customFormat="1" hidden="1" x14ac:dyDescent="0.35">
      <c r="A1401" s="128" t="s">
        <v>1995</v>
      </c>
      <c r="B1401" s="128" t="s">
        <v>526</v>
      </c>
      <c r="C1401" s="128" t="s">
        <v>766</v>
      </c>
      <c r="D1401" s="127">
        <v>1053027</v>
      </c>
      <c r="E1401" s="127">
        <v>11479045</v>
      </c>
      <c r="F1401" s="126">
        <v>1318319.1000000001</v>
      </c>
      <c r="G1401" s="125">
        <v>11.484571000000001</v>
      </c>
    </row>
    <row r="1402" spans="1:7" s="124" customFormat="1" hidden="1" x14ac:dyDescent="0.35">
      <c r="A1402" s="128" t="s">
        <v>872</v>
      </c>
      <c r="B1402" s="128" t="s">
        <v>526</v>
      </c>
      <c r="C1402" s="128" t="s">
        <v>867</v>
      </c>
      <c r="D1402" s="127">
        <v>1</v>
      </c>
      <c r="E1402" s="127">
        <v>14</v>
      </c>
      <c r="F1402" s="126">
        <v>3.5</v>
      </c>
      <c r="G1402" s="125" t="s">
        <v>868</v>
      </c>
    </row>
    <row r="1403" spans="1:7" s="124" customFormat="1" hidden="1" x14ac:dyDescent="0.35">
      <c r="A1403" s="128" t="s">
        <v>873</v>
      </c>
      <c r="B1403" s="128" t="s">
        <v>526</v>
      </c>
      <c r="C1403" s="128" t="s">
        <v>867</v>
      </c>
      <c r="D1403" s="127">
        <v>99</v>
      </c>
      <c r="E1403" s="127">
        <v>599</v>
      </c>
      <c r="F1403" s="126">
        <v>76</v>
      </c>
      <c r="G1403" s="125" t="s">
        <v>868</v>
      </c>
    </row>
    <row r="1404" spans="1:7" s="124" customFormat="1" hidden="1" x14ac:dyDescent="0.35">
      <c r="A1404" s="128" t="s">
        <v>1996</v>
      </c>
      <c r="B1404" s="128" t="s">
        <v>526</v>
      </c>
      <c r="C1404" s="128" t="s">
        <v>858</v>
      </c>
      <c r="D1404" s="127">
        <v>11571</v>
      </c>
      <c r="E1404" s="127">
        <v>155910</v>
      </c>
      <c r="F1404" s="126">
        <v>12794</v>
      </c>
      <c r="G1404" s="125">
        <v>8.2060162999999999</v>
      </c>
    </row>
    <row r="1405" spans="1:7" s="124" customFormat="1" hidden="1" x14ac:dyDescent="0.35">
      <c r="A1405" s="128" t="s">
        <v>1997</v>
      </c>
      <c r="B1405" s="128" t="s">
        <v>1998</v>
      </c>
      <c r="C1405" s="128" t="s">
        <v>769</v>
      </c>
      <c r="D1405" s="127">
        <v>35002</v>
      </c>
      <c r="E1405" s="127">
        <v>275873</v>
      </c>
      <c r="F1405" s="126">
        <v>43651</v>
      </c>
      <c r="G1405" s="125">
        <v>15.822861</v>
      </c>
    </row>
    <row r="1406" spans="1:7" s="124" customFormat="1" hidden="1" x14ac:dyDescent="0.35">
      <c r="A1406" s="128" t="s">
        <v>1999</v>
      </c>
      <c r="B1406" s="128" t="s">
        <v>1998</v>
      </c>
      <c r="C1406" s="128" t="s">
        <v>774</v>
      </c>
      <c r="D1406" s="127">
        <v>1669</v>
      </c>
      <c r="E1406" s="127">
        <v>11214</v>
      </c>
      <c r="F1406" s="126">
        <v>1445.7</v>
      </c>
      <c r="G1406" s="125">
        <v>12.891921</v>
      </c>
    </row>
    <row r="1407" spans="1:7" s="124" customFormat="1" hidden="1" x14ac:dyDescent="0.35">
      <c r="A1407" s="128" t="s">
        <v>2000</v>
      </c>
      <c r="B1407" s="128" t="s">
        <v>1998</v>
      </c>
      <c r="C1407" s="128" t="s">
        <v>769</v>
      </c>
      <c r="D1407" s="127">
        <v>18793</v>
      </c>
      <c r="E1407" s="127">
        <v>205085</v>
      </c>
      <c r="F1407" s="126">
        <v>26973</v>
      </c>
      <c r="G1407" s="125">
        <v>13.152108</v>
      </c>
    </row>
    <row r="1408" spans="1:7" s="124" customFormat="1" hidden="1" x14ac:dyDescent="0.35">
      <c r="A1408" s="128" t="s">
        <v>2001</v>
      </c>
      <c r="B1408" s="128" t="s">
        <v>1998</v>
      </c>
      <c r="C1408" s="128" t="s">
        <v>774</v>
      </c>
      <c r="D1408" s="127">
        <v>1534</v>
      </c>
      <c r="E1408" s="127">
        <v>13361</v>
      </c>
      <c r="F1408" s="126">
        <v>1612.2</v>
      </c>
      <c r="G1408" s="125">
        <v>12.066462</v>
      </c>
    </row>
    <row r="1409" spans="1:7" s="124" customFormat="1" hidden="1" x14ac:dyDescent="0.35">
      <c r="A1409" s="128" t="s">
        <v>2002</v>
      </c>
      <c r="B1409" s="128" t="s">
        <v>1998</v>
      </c>
      <c r="C1409" s="128" t="s">
        <v>774</v>
      </c>
      <c r="D1409" s="127">
        <v>5765</v>
      </c>
      <c r="E1409" s="127">
        <v>47231</v>
      </c>
      <c r="F1409" s="126">
        <v>5790.6</v>
      </c>
      <c r="G1409" s="125">
        <v>12.260168</v>
      </c>
    </row>
    <row r="1410" spans="1:7" s="124" customFormat="1" hidden="1" x14ac:dyDescent="0.35">
      <c r="A1410" s="128" t="s">
        <v>2003</v>
      </c>
      <c r="B1410" s="128" t="s">
        <v>1998</v>
      </c>
      <c r="C1410" s="128" t="s">
        <v>774</v>
      </c>
      <c r="D1410" s="127">
        <v>2231</v>
      </c>
      <c r="E1410" s="127">
        <v>19161</v>
      </c>
      <c r="F1410" s="126">
        <v>2693.1</v>
      </c>
      <c r="G1410" s="125">
        <v>14.055111999999999</v>
      </c>
    </row>
    <row r="1411" spans="1:7" s="124" customFormat="1" hidden="1" x14ac:dyDescent="0.35">
      <c r="A1411" s="128" t="s">
        <v>2004</v>
      </c>
      <c r="B1411" s="128" t="s">
        <v>1998</v>
      </c>
      <c r="C1411" s="128" t="s">
        <v>774</v>
      </c>
      <c r="D1411" s="127">
        <v>1412</v>
      </c>
      <c r="E1411" s="127">
        <v>11797</v>
      </c>
      <c r="F1411" s="126">
        <v>1260</v>
      </c>
      <c r="G1411" s="125">
        <v>10.680681999999999</v>
      </c>
    </row>
    <row r="1412" spans="1:7" s="124" customFormat="1" hidden="1" x14ac:dyDescent="0.35">
      <c r="A1412" s="128" t="s">
        <v>2005</v>
      </c>
      <c r="B1412" s="128" t="s">
        <v>1998</v>
      </c>
      <c r="C1412" s="128" t="s">
        <v>774</v>
      </c>
      <c r="D1412" s="127">
        <v>2390</v>
      </c>
      <c r="E1412" s="127">
        <v>19509</v>
      </c>
      <c r="F1412" s="126">
        <v>2397.6</v>
      </c>
      <c r="G1412" s="125">
        <v>12.289712</v>
      </c>
    </row>
    <row r="1413" spans="1:7" s="124" customFormat="1" hidden="1" x14ac:dyDescent="0.35">
      <c r="A1413" s="128" t="s">
        <v>2006</v>
      </c>
      <c r="B1413" s="128" t="s">
        <v>1998</v>
      </c>
      <c r="C1413" s="128" t="s">
        <v>774</v>
      </c>
      <c r="D1413" s="127">
        <v>977</v>
      </c>
      <c r="E1413" s="127">
        <v>7669</v>
      </c>
      <c r="F1413" s="126">
        <v>876.3</v>
      </c>
      <c r="G1413" s="125">
        <v>11.426522</v>
      </c>
    </row>
    <row r="1414" spans="1:7" s="124" customFormat="1" hidden="1" x14ac:dyDescent="0.35">
      <c r="A1414" s="128" t="s">
        <v>2007</v>
      </c>
      <c r="B1414" s="128" t="s">
        <v>1998</v>
      </c>
      <c r="C1414" s="128" t="s">
        <v>774</v>
      </c>
      <c r="D1414" s="127">
        <v>1032</v>
      </c>
      <c r="E1414" s="127">
        <v>6215</v>
      </c>
      <c r="F1414" s="126">
        <v>821.3</v>
      </c>
      <c r="G1414" s="125">
        <v>13.214803</v>
      </c>
    </row>
    <row r="1415" spans="1:7" s="124" customFormat="1" hidden="1" x14ac:dyDescent="0.35">
      <c r="A1415" s="128" t="s">
        <v>2008</v>
      </c>
      <c r="B1415" s="128" t="s">
        <v>1998</v>
      </c>
      <c r="C1415" s="128" t="s">
        <v>774</v>
      </c>
      <c r="D1415" s="127">
        <v>3926</v>
      </c>
      <c r="E1415" s="127">
        <v>30830</v>
      </c>
      <c r="F1415" s="126">
        <v>3830.1</v>
      </c>
      <c r="G1415" s="125">
        <v>12.423289</v>
      </c>
    </row>
    <row r="1416" spans="1:7" s="124" customFormat="1" hidden="1" x14ac:dyDescent="0.35">
      <c r="A1416" s="128" t="s">
        <v>2009</v>
      </c>
      <c r="B1416" s="128" t="s">
        <v>1998</v>
      </c>
      <c r="C1416" s="128" t="s">
        <v>774</v>
      </c>
      <c r="D1416" s="127">
        <v>13898</v>
      </c>
      <c r="E1416" s="127">
        <v>125162</v>
      </c>
      <c r="F1416" s="126">
        <v>14628.4</v>
      </c>
      <c r="G1416" s="125">
        <v>11.687573</v>
      </c>
    </row>
    <row r="1417" spans="1:7" s="124" customFormat="1" hidden="1" x14ac:dyDescent="0.35">
      <c r="A1417" s="128" t="s">
        <v>2010</v>
      </c>
      <c r="B1417" s="128" t="s">
        <v>1998</v>
      </c>
      <c r="C1417" s="128" t="s">
        <v>774</v>
      </c>
      <c r="D1417" s="127">
        <v>1483</v>
      </c>
      <c r="E1417" s="127">
        <v>11871</v>
      </c>
      <c r="F1417" s="126">
        <v>1514.1</v>
      </c>
      <c r="G1417" s="125">
        <v>12.754612</v>
      </c>
    </row>
    <row r="1418" spans="1:7" s="124" customFormat="1" hidden="1" x14ac:dyDescent="0.35">
      <c r="A1418" s="128" t="s">
        <v>2011</v>
      </c>
      <c r="B1418" s="128" t="s">
        <v>1998</v>
      </c>
      <c r="C1418" s="128" t="s">
        <v>774</v>
      </c>
      <c r="D1418" s="127">
        <v>11901</v>
      </c>
      <c r="E1418" s="127">
        <v>100145</v>
      </c>
      <c r="F1418" s="126">
        <v>9893</v>
      </c>
      <c r="G1418" s="125">
        <v>9.8786758999999993</v>
      </c>
    </row>
    <row r="1419" spans="1:7" s="124" customFormat="1" hidden="1" x14ac:dyDescent="0.35">
      <c r="A1419" s="128" t="s">
        <v>2012</v>
      </c>
      <c r="B1419" s="128" t="s">
        <v>1998</v>
      </c>
      <c r="C1419" s="128" t="s">
        <v>774</v>
      </c>
      <c r="D1419" s="127">
        <v>8334</v>
      </c>
      <c r="E1419" s="127">
        <v>61871</v>
      </c>
      <c r="F1419" s="126">
        <v>7616.7</v>
      </c>
      <c r="G1419" s="125">
        <v>12.310613999999999</v>
      </c>
    </row>
    <row r="1420" spans="1:7" s="124" customFormat="1" hidden="1" x14ac:dyDescent="0.35">
      <c r="A1420" s="128" t="s">
        <v>2013</v>
      </c>
      <c r="B1420" s="128" t="s">
        <v>1998</v>
      </c>
      <c r="C1420" s="128" t="s">
        <v>774</v>
      </c>
      <c r="D1420" s="127">
        <v>2162</v>
      </c>
      <c r="E1420" s="127">
        <v>19836</v>
      </c>
      <c r="F1420" s="126">
        <v>2627.3</v>
      </c>
      <c r="G1420" s="125">
        <v>13.24511</v>
      </c>
    </row>
    <row r="1421" spans="1:7" s="124" customFormat="1" hidden="1" x14ac:dyDescent="0.35">
      <c r="A1421" s="128" t="s">
        <v>2014</v>
      </c>
      <c r="B1421" s="128" t="s">
        <v>1998</v>
      </c>
      <c r="C1421" s="128" t="s">
        <v>774</v>
      </c>
      <c r="D1421" s="127">
        <v>4549</v>
      </c>
      <c r="E1421" s="127">
        <v>38450</v>
      </c>
      <c r="F1421" s="126">
        <v>4307.5</v>
      </c>
      <c r="G1421" s="125">
        <v>11.202861</v>
      </c>
    </row>
    <row r="1422" spans="1:7" s="124" customFormat="1" hidden="1" x14ac:dyDescent="0.35">
      <c r="A1422" s="128" t="s">
        <v>2015</v>
      </c>
      <c r="B1422" s="128" t="s">
        <v>1998</v>
      </c>
      <c r="C1422" s="128" t="s">
        <v>774</v>
      </c>
      <c r="D1422" s="127">
        <v>7180</v>
      </c>
      <c r="E1422" s="127">
        <v>63745</v>
      </c>
      <c r="F1422" s="126">
        <v>7372.5</v>
      </c>
      <c r="G1422" s="125">
        <v>11.565613000000001</v>
      </c>
    </row>
    <row r="1423" spans="1:7" s="124" customFormat="1" hidden="1" x14ac:dyDescent="0.35">
      <c r="A1423" s="128" t="s">
        <v>2016</v>
      </c>
      <c r="B1423" s="128" t="s">
        <v>1998</v>
      </c>
      <c r="C1423" s="128" t="s">
        <v>774</v>
      </c>
      <c r="D1423" s="127">
        <v>2443</v>
      </c>
      <c r="E1423" s="127">
        <v>16990</v>
      </c>
      <c r="F1423" s="126">
        <v>1970.1</v>
      </c>
      <c r="G1423" s="125">
        <v>11.595644</v>
      </c>
    </row>
    <row r="1424" spans="1:7" s="124" customFormat="1" hidden="1" x14ac:dyDescent="0.35">
      <c r="A1424" s="128" t="s">
        <v>2017</v>
      </c>
      <c r="B1424" s="128" t="s">
        <v>1998</v>
      </c>
      <c r="C1424" s="128" t="s">
        <v>774</v>
      </c>
      <c r="D1424" s="127">
        <v>6263</v>
      </c>
      <c r="E1424" s="127">
        <v>50492</v>
      </c>
      <c r="F1424" s="126">
        <v>6630.7</v>
      </c>
      <c r="G1424" s="125">
        <v>13.132179000000001</v>
      </c>
    </row>
    <row r="1425" spans="1:7" s="124" customFormat="1" hidden="1" x14ac:dyDescent="0.35">
      <c r="A1425" s="128" t="s">
        <v>2018</v>
      </c>
      <c r="B1425" s="128" t="s">
        <v>1998</v>
      </c>
      <c r="C1425" s="128" t="s">
        <v>774</v>
      </c>
      <c r="D1425" s="127">
        <v>7980</v>
      </c>
      <c r="E1425" s="127">
        <v>67514</v>
      </c>
      <c r="F1425" s="126">
        <v>8041</v>
      </c>
      <c r="G1425" s="125">
        <v>11.910121999999999</v>
      </c>
    </row>
    <row r="1426" spans="1:7" s="124" customFormat="1" hidden="1" x14ac:dyDescent="0.35">
      <c r="A1426" s="128" t="s">
        <v>2019</v>
      </c>
      <c r="B1426" s="128" t="s">
        <v>1998</v>
      </c>
      <c r="C1426" s="128" t="s">
        <v>774</v>
      </c>
      <c r="D1426" s="127">
        <v>7416</v>
      </c>
      <c r="E1426" s="127">
        <v>55252</v>
      </c>
      <c r="F1426" s="126">
        <v>6574.4</v>
      </c>
      <c r="G1426" s="125">
        <v>11.898936000000001</v>
      </c>
    </row>
    <row r="1427" spans="1:7" s="124" customFormat="1" hidden="1" x14ac:dyDescent="0.35">
      <c r="A1427" s="128" t="s">
        <v>2020</v>
      </c>
      <c r="B1427" s="128" t="s">
        <v>1998</v>
      </c>
      <c r="C1427" s="128" t="s">
        <v>774</v>
      </c>
      <c r="D1427" s="127">
        <v>1023</v>
      </c>
      <c r="E1427" s="127">
        <v>8554</v>
      </c>
      <c r="F1427" s="126">
        <v>994.2</v>
      </c>
      <c r="G1427" s="125">
        <v>11.622633</v>
      </c>
    </row>
    <row r="1428" spans="1:7" s="124" customFormat="1" hidden="1" x14ac:dyDescent="0.35">
      <c r="A1428" s="128" t="s">
        <v>2021</v>
      </c>
      <c r="B1428" s="128" t="s">
        <v>1998</v>
      </c>
      <c r="C1428" s="128" t="s">
        <v>766</v>
      </c>
      <c r="D1428" s="127">
        <v>83</v>
      </c>
      <c r="E1428" s="127">
        <v>1099</v>
      </c>
      <c r="F1428" s="126">
        <v>72.5</v>
      </c>
      <c r="G1428" s="125">
        <v>6.5969062999999997</v>
      </c>
    </row>
    <row r="1429" spans="1:7" s="124" customFormat="1" hidden="1" x14ac:dyDescent="0.35">
      <c r="A1429" s="128" t="s">
        <v>2022</v>
      </c>
      <c r="B1429" s="128" t="s">
        <v>1998</v>
      </c>
      <c r="C1429" s="128" t="s">
        <v>766</v>
      </c>
      <c r="D1429" s="127">
        <v>10083</v>
      </c>
      <c r="E1429" s="127">
        <v>73600</v>
      </c>
      <c r="F1429" s="126">
        <v>10051</v>
      </c>
      <c r="G1429" s="125">
        <v>13.65625</v>
      </c>
    </row>
    <row r="1430" spans="1:7" s="124" customFormat="1" hidden="1" x14ac:dyDescent="0.35">
      <c r="A1430" s="128" t="s">
        <v>2023</v>
      </c>
      <c r="B1430" s="128" t="s">
        <v>1998</v>
      </c>
      <c r="C1430" s="128" t="s">
        <v>769</v>
      </c>
      <c r="D1430" s="127">
        <v>9200</v>
      </c>
      <c r="E1430" s="127">
        <v>110607</v>
      </c>
      <c r="F1430" s="126">
        <v>15328.4</v>
      </c>
      <c r="G1430" s="125">
        <v>13.858435999999999</v>
      </c>
    </row>
    <row r="1431" spans="1:7" s="124" customFormat="1" hidden="1" x14ac:dyDescent="0.35">
      <c r="A1431" s="128" t="s">
        <v>1329</v>
      </c>
      <c r="B1431" s="128" t="s">
        <v>1998</v>
      </c>
      <c r="C1431" s="128" t="s">
        <v>769</v>
      </c>
      <c r="D1431" s="127">
        <v>5068</v>
      </c>
      <c r="E1431" s="127">
        <v>47513</v>
      </c>
      <c r="F1431" s="126">
        <v>7419.3</v>
      </c>
      <c r="G1431" s="125">
        <v>15.615304999999999</v>
      </c>
    </row>
    <row r="1432" spans="1:7" s="124" customFormat="1" hidden="1" x14ac:dyDescent="0.35">
      <c r="A1432" s="128" t="s">
        <v>2024</v>
      </c>
      <c r="B1432" s="128" t="s">
        <v>1998</v>
      </c>
      <c r="C1432" s="128" t="s">
        <v>774</v>
      </c>
      <c r="D1432" s="127">
        <v>1446</v>
      </c>
      <c r="E1432" s="127">
        <v>7443</v>
      </c>
      <c r="F1432" s="126">
        <v>1113.3</v>
      </c>
      <c r="G1432" s="125">
        <v>14.957678</v>
      </c>
    </row>
    <row r="1433" spans="1:7" s="124" customFormat="1" hidden="1" x14ac:dyDescent="0.35">
      <c r="A1433" s="128" t="s">
        <v>2025</v>
      </c>
      <c r="B1433" s="128" t="s">
        <v>1998</v>
      </c>
      <c r="C1433" s="128" t="s">
        <v>774</v>
      </c>
      <c r="D1433" s="127">
        <v>6855</v>
      </c>
      <c r="E1433" s="127">
        <v>53201</v>
      </c>
      <c r="F1433" s="126">
        <v>6102.5</v>
      </c>
      <c r="G1433" s="125">
        <v>11.470649</v>
      </c>
    </row>
    <row r="1434" spans="1:7" s="124" customFormat="1" hidden="1" x14ac:dyDescent="0.35">
      <c r="A1434" s="128" t="s">
        <v>2026</v>
      </c>
      <c r="B1434" s="128" t="s">
        <v>1998</v>
      </c>
      <c r="C1434" s="128" t="s">
        <v>774</v>
      </c>
      <c r="D1434" s="127">
        <v>1308</v>
      </c>
      <c r="E1434" s="127">
        <v>11522</v>
      </c>
      <c r="F1434" s="126">
        <v>1575.8</v>
      </c>
      <c r="G1434" s="125">
        <v>13.676444999999999</v>
      </c>
    </row>
    <row r="1435" spans="1:7" s="124" customFormat="1" hidden="1" x14ac:dyDescent="0.35">
      <c r="A1435" s="128" t="s">
        <v>2027</v>
      </c>
      <c r="B1435" s="128" t="s">
        <v>1998</v>
      </c>
      <c r="C1435" s="128" t="s">
        <v>774</v>
      </c>
      <c r="D1435" s="127">
        <v>3560</v>
      </c>
      <c r="E1435" s="127">
        <v>30842</v>
      </c>
      <c r="F1435" s="126">
        <v>3444.7</v>
      </c>
      <c r="G1435" s="125">
        <v>11.168861</v>
      </c>
    </row>
    <row r="1436" spans="1:7" s="124" customFormat="1" hidden="1" x14ac:dyDescent="0.35">
      <c r="A1436" s="128" t="s">
        <v>2028</v>
      </c>
      <c r="B1436" s="128" t="s">
        <v>1998</v>
      </c>
      <c r="C1436" s="128" t="s">
        <v>774</v>
      </c>
      <c r="D1436" s="127">
        <v>928</v>
      </c>
      <c r="E1436" s="127">
        <v>7738</v>
      </c>
      <c r="F1436" s="126">
        <v>909.5</v>
      </c>
      <c r="G1436" s="125">
        <v>11.753683000000001</v>
      </c>
    </row>
    <row r="1437" spans="1:7" s="124" customFormat="1" hidden="1" x14ac:dyDescent="0.35">
      <c r="A1437" s="128" t="s">
        <v>2029</v>
      </c>
      <c r="B1437" s="128" t="s">
        <v>1998</v>
      </c>
      <c r="C1437" s="128" t="s">
        <v>774</v>
      </c>
      <c r="D1437" s="127">
        <v>3924</v>
      </c>
      <c r="E1437" s="127">
        <v>29779</v>
      </c>
      <c r="F1437" s="126">
        <v>4019.3</v>
      </c>
      <c r="G1437" s="125">
        <v>13.497095</v>
      </c>
    </row>
    <row r="1438" spans="1:7" s="124" customFormat="1" hidden="1" x14ac:dyDescent="0.35">
      <c r="A1438" s="128" t="s">
        <v>2030</v>
      </c>
      <c r="B1438" s="128" t="s">
        <v>1998</v>
      </c>
      <c r="C1438" s="128" t="s">
        <v>766</v>
      </c>
      <c r="D1438" s="127">
        <v>139446</v>
      </c>
      <c r="E1438" s="127">
        <v>896710</v>
      </c>
      <c r="F1438" s="126">
        <v>149424</v>
      </c>
      <c r="G1438" s="125">
        <v>16.663581000000001</v>
      </c>
    </row>
    <row r="1439" spans="1:7" s="124" customFormat="1" hidden="1" x14ac:dyDescent="0.35">
      <c r="A1439" s="128" t="s">
        <v>2031</v>
      </c>
      <c r="B1439" s="128" t="s">
        <v>1998</v>
      </c>
      <c r="C1439" s="128" t="s">
        <v>774</v>
      </c>
      <c r="D1439" s="127">
        <v>15971</v>
      </c>
      <c r="E1439" s="127">
        <v>110765</v>
      </c>
      <c r="F1439" s="126">
        <v>10164.700000000001</v>
      </c>
      <c r="G1439" s="125">
        <v>9.1768158</v>
      </c>
    </row>
    <row r="1440" spans="1:7" s="124" customFormat="1" hidden="1" x14ac:dyDescent="0.35">
      <c r="A1440" s="128" t="s">
        <v>2032</v>
      </c>
      <c r="B1440" s="128" t="s">
        <v>1998</v>
      </c>
      <c r="C1440" s="128" t="s">
        <v>774</v>
      </c>
      <c r="D1440" s="127">
        <v>3452</v>
      </c>
      <c r="E1440" s="127">
        <v>26862</v>
      </c>
      <c r="F1440" s="126">
        <v>3212.9</v>
      </c>
      <c r="G1440" s="125">
        <v>11.960762000000001</v>
      </c>
    </row>
    <row r="1441" spans="1:7" s="124" customFormat="1" hidden="1" x14ac:dyDescent="0.35">
      <c r="A1441" s="128" t="s">
        <v>2033</v>
      </c>
      <c r="B1441" s="128" t="s">
        <v>1998</v>
      </c>
      <c r="C1441" s="128" t="s">
        <v>766</v>
      </c>
      <c r="D1441" s="127">
        <v>4838</v>
      </c>
      <c r="E1441" s="127">
        <v>25763</v>
      </c>
      <c r="F1441" s="126">
        <v>4143.1000000000004</v>
      </c>
      <c r="G1441" s="125">
        <v>16.081589999999998</v>
      </c>
    </row>
    <row r="1442" spans="1:7" s="124" customFormat="1" hidden="1" x14ac:dyDescent="0.35">
      <c r="A1442" s="128" t="s">
        <v>1304</v>
      </c>
      <c r="B1442" s="128" t="s">
        <v>1998</v>
      </c>
      <c r="C1442" s="128" t="s">
        <v>766</v>
      </c>
      <c r="D1442" s="127">
        <v>215241</v>
      </c>
      <c r="E1442" s="127">
        <v>1918708</v>
      </c>
      <c r="F1442" s="126">
        <v>264986.90000000002</v>
      </c>
      <c r="G1442" s="125">
        <v>13.810694</v>
      </c>
    </row>
    <row r="1443" spans="1:7" s="124" customFormat="1" hidden="1" x14ac:dyDescent="0.35">
      <c r="A1443" s="128" t="s">
        <v>1339</v>
      </c>
      <c r="B1443" s="128" t="s">
        <v>1998</v>
      </c>
      <c r="C1443" s="128" t="s">
        <v>766</v>
      </c>
      <c r="D1443" s="127">
        <v>11414</v>
      </c>
      <c r="E1443" s="127">
        <v>88498</v>
      </c>
      <c r="F1443" s="126">
        <v>12895.6</v>
      </c>
      <c r="G1443" s="125">
        <v>14.571629</v>
      </c>
    </row>
    <row r="1444" spans="1:7" s="124" customFormat="1" hidden="1" x14ac:dyDescent="0.35">
      <c r="A1444" s="128" t="s">
        <v>2034</v>
      </c>
      <c r="B1444" s="128" t="s">
        <v>1998</v>
      </c>
      <c r="C1444" s="128" t="s">
        <v>769</v>
      </c>
      <c r="D1444" s="127">
        <v>15972</v>
      </c>
      <c r="E1444" s="127">
        <v>147938</v>
      </c>
      <c r="F1444" s="126">
        <v>21608</v>
      </c>
      <c r="G1444" s="125">
        <v>14.606119</v>
      </c>
    </row>
    <row r="1445" spans="1:7" s="124" customFormat="1" hidden="1" x14ac:dyDescent="0.35">
      <c r="A1445" s="128" t="s">
        <v>2035</v>
      </c>
      <c r="B1445" s="128" t="s">
        <v>1998</v>
      </c>
      <c r="C1445" s="128" t="s">
        <v>774</v>
      </c>
      <c r="D1445" s="127">
        <v>9051</v>
      </c>
      <c r="E1445" s="127">
        <v>79841</v>
      </c>
      <c r="F1445" s="126">
        <v>10007</v>
      </c>
      <c r="G1445" s="125">
        <v>12.533661</v>
      </c>
    </row>
    <row r="1446" spans="1:7" s="124" customFormat="1" hidden="1" x14ac:dyDescent="0.35">
      <c r="A1446" s="128" t="s">
        <v>2036</v>
      </c>
      <c r="B1446" s="128" t="s">
        <v>1998</v>
      </c>
      <c r="C1446" s="128" t="s">
        <v>774</v>
      </c>
      <c r="D1446" s="127">
        <v>1371</v>
      </c>
      <c r="E1446" s="127">
        <v>10374</v>
      </c>
      <c r="F1446" s="126">
        <v>1380.8</v>
      </c>
      <c r="G1446" s="125">
        <v>13.310199000000001</v>
      </c>
    </row>
    <row r="1447" spans="1:7" s="124" customFormat="1" hidden="1" x14ac:dyDescent="0.35">
      <c r="A1447" s="128" t="s">
        <v>2037</v>
      </c>
      <c r="B1447" s="128" t="s">
        <v>1998</v>
      </c>
      <c r="C1447" s="128" t="s">
        <v>766</v>
      </c>
      <c r="D1447" s="127">
        <v>1934</v>
      </c>
      <c r="E1447" s="127">
        <v>11254</v>
      </c>
      <c r="F1447" s="126">
        <v>1846</v>
      </c>
      <c r="G1447" s="125">
        <v>16.403057</v>
      </c>
    </row>
    <row r="1448" spans="1:7" s="124" customFormat="1" hidden="1" x14ac:dyDescent="0.35">
      <c r="A1448" s="128" t="s">
        <v>2038</v>
      </c>
      <c r="B1448" s="128" t="s">
        <v>1998</v>
      </c>
      <c r="C1448" s="128" t="s">
        <v>769</v>
      </c>
      <c r="D1448" s="127">
        <v>19624</v>
      </c>
      <c r="E1448" s="127">
        <v>190236</v>
      </c>
      <c r="F1448" s="126">
        <v>27835</v>
      </c>
      <c r="G1448" s="125">
        <v>14.631826</v>
      </c>
    </row>
    <row r="1449" spans="1:7" s="124" customFormat="1" hidden="1" x14ac:dyDescent="0.35">
      <c r="A1449" s="128" t="s">
        <v>2039</v>
      </c>
      <c r="B1449" s="128" t="s">
        <v>1998</v>
      </c>
      <c r="C1449" s="128" t="s">
        <v>774</v>
      </c>
      <c r="D1449" s="127">
        <v>4587</v>
      </c>
      <c r="E1449" s="127">
        <v>38919</v>
      </c>
      <c r="F1449" s="126">
        <v>4788.8999999999996</v>
      </c>
      <c r="G1449" s="125">
        <v>12.304786999999999</v>
      </c>
    </row>
    <row r="1450" spans="1:7" s="124" customFormat="1" hidden="1" x14ac:dyDescent="0.35">
      <c r="A1450" s="128" t="s">
        <v>2040</v>
      </c>
      <c r="B1450" s="128" t="s">
        <v>1998</v>
      </c>
      <c r="C1450" s="128" t="s">
        <v>769</v>
      </c>
      <c r="D1450" s="127">
        <v>17599</v>
      </c>
      <c r="E1450" s="127">
        <v>231746</v>
      </c>
      <c r="F1450" s="126">
        <v>32213.9</v>
      </c>
      <c r="G1450" s="125">
        <v>13.90052</v>
      </c>
    </row>
    <row r="1451" spans="1:7" s="124" customFormat="1" hidden="1" x14ac:dyDescent="0.35">
      <c r="A1451" s="128" t="s">
        <v>1110</v>
      </c>
      <c r="B1451" s="128" t="s">
        <v>1998</v>
      </c>
      <c r="C1451" s="128" t="s">
        <v>769</v>
      </c>
      <c r="D1451" s="127">
        <v>7099</v>
      </c>
      <c r="E1451" s="127">
        <v>84035</v>
      </c>
      <c r="F1451" s="126">
        <v>10610</v>
      </c>
      <c r="G1451" s="125">
        <v>12.625692000000001</v>
      </c>
    </row>
    <row r="1452" spans="1:7" s="124" customFormat="1" hidden="1" x14ac:dyDescent="0.35">
      <c r="A1452" s="128" t="s">
        <v>1111</v>
      </c>
      <c r="B1452" s="128" t="s">
        <v>1998</v>
      </c>
      <c r="C1452" s="128" t="s">
        <v>769</v>
      </c>
      <c r="D1452" s="127">
        <v>13370</v>
      </c>
      <c r="E1452" s="127">
        <v>185629</v>
      </c>
      <c r="F1452" s="126">
        <v>25889.5</v>
      </c>
      <c r="G1452" s="125">
        <v>13.946904999999999</v>
      </c>
    </row>
    <row r="1453" spans="1:7" s="124" customFormat="1" hidden="1" x14ac:dyDescent="0.35">
      <c r="A1453" s="128" t="s">
        <v>2041</v>
      </c>
      <c r="B1453" s="128" t="s">
        <v>1998</v>
      </c>
      <c r="C1453" s="128" t="s">
        <v>774</v>
      </c>
      <c r="D1453" s="127">
        <v>4563</v>
      </c>
      <c r="E1453" s="127">
        <v>33742</v>
      </c>
      <c r="F1453" s="126">
        <v>3731.6</v>
      </c>
      <c r="G1453" s="125">
        <v>11.059214000000001</v>
      </c>
    </row>
    <row r="1454" spans="1:7" s="124" customFormat="1" hidden="1" x14ac:dyDescent="0.35">
      <c r="A1454" s="128" t="s">
        <v>2042</v>
      </c>
      <c r="B1454" s="128" t="s">
        <v>1998</v>
      </c>
      <c r="C1454" s="128" t="s">
        <v>774</v>
      </c>
      <c r="D1454" s="127">
        <v>2401</v>
      </c>
      <c r="E1454" s="127">
        <v>15452</v>
      </c>
      <c r="F1454" s="126">
        <v>1781.1</v>
      </c>
      <c r="G1454" s="125">
        <v>11.526662999999999</v>
      </c>
    </row>
    <row r="1455" spans="1:7" s="124" customFormat="1" hidden="1" x14ac:dyDescent="0.35">
      <c r="A1455" s="128" t="s">
        <v>2043</v>
      </c>
      <c r="B1455" s="128" t="s">
        <v>1998</v>
      </c>
      <c r="C1455" s="128" t="s">
        <v>774</v>
      </c>
      <c r="D1455" s="127">
        <v>15438</v>
      </c>
      <c r="E1455" s="127">
        <v>117556</v>
      </c>
      <c r="F1455" s="126">
        <v>13396.4</v>
      </c>
      <c r="G1455" s="125">
        <v>11.395759999999999</v>
      </c>
    </row>
    <row r="1456" spans="1:7" s="124" customFormat="1" hidden="1" x14ac:dyDescent="0.35">
      <c r="A1456" s="128" t="s">
        <v>2044</v>
      </c>
      <c r="B1456" s="128" t="s">
        <v>1998</v>
      </c>
      <c r="C1456" s="128" t="s">
        <v>766</v>
      </c>
      <c r="D1456" s="127">
        <v>12922</v>
      </c>
      <c r="E1456" s="127">
        <v>88409</v>
      </c>
      <c r="F1456" s="126">
        <v>12369</v>
      </c>
      <c r="G1456" s="125">
        <v>13.990657000000001</v>
      </c>
    </row>
    <row r="1457" spans="1:7" s="124" customFormat="1" hidden="1" x14ac:dyDescent="0.35">
      <c r="A1457" s="128" t="s">
        <v>2045</v>
      </c>
      <c r="B1457" s="128" t="s">
        <v>1998</v>
      </c>
      <c r="C1457" s="128" t="s">
        <v>774</v>
      </c>
      <c r="D1457" s="127">
        <v>5574</v>
      </c>
      <c r="E1457" s="127">
        <v>35327</v>
      </c>
      <c r="F1457" s="126">
        <v>4379.8999999999996</v>
      </c>
      <c r="G1457" s="125">
        <v>12.398166</v>
      </c>
    </row>
    <row r="1458" spans="1:7" s="124" customFormat="1" hidden="1" x14ac:dyDescent="0.35">
      <c r="A1458" s="128" t="s">
        <v>2046</v>
      </c>
      <c r="B1458" s="128" t="s">
        <v>1998</v>
      </c>
      <c r="C1458" s="128" t="s">
        <v>774</v>
      </c>
      <c r="D1458" s="127">
        <v>3514</v>
      </c>
      <c r="E1458" s="127">
        <v>29778</v>
      </c>
      <c r="F1458" s="126">
        <v>3304.8</v>
      </c>
      <c r="G1458" s="125">
        <v>11.098126000000001</v>
      </c>
    </row>
    <row r="1459" spans="1:7" s="124" customFormat="1" hidden="1" x14ac:dyDescent="0.35">
      <c r="A1459" s="128" t="s">
        <v>2047</v>
      </c>
      <c r="B1459" s="128" t="s">
        <v>1998</v>
      </c>
      <c r="C1459" s="128" t="s">
        <v>774</v>
      </c>
      <c r="D1459" s="127">
        <v>904</v>
      </c>
      <c r="E1459" s="127">
        <v>7450</v>
      </c>
      <c r="F1459" s="126">
        <v>817.9</v>
      </c>
      <c r="G1459" s="125">
        <v>10.978522999999999</v>
      </c>
    </row>
    <row r="1460" spans="1:7" s="124" customFormat="1" hidden="1" x14ac:dyDescent="0.35">
      <c r="A1460" s="128" t="s">
        <v>2048</v>
      </c>
      <c r="B1460" s="128" t="s">
        <v>1998</v>
      </c>
      <c r="C1460" s="128" t="s">
        <v>774</v>
      </c>
      <c r="D1460" s="127">
        <v>1076</v>
      </c>
      <c r="E1460" s="127">
        <v>8443</v>
      </c>
      <c r="F1460" s="126">
        <v>1011.4</v>
      </c>
      <c r="G1460" s="125">
        <v>11.979153999999999</v>
      </c>
    </row>
    <row r="1461" spans="1:7" s="124" customFormat="1" hidden="1" x14ac:dyDescent="0.35">
      <c r="A1461" s="128" t="s">
        <v>2049</v>
      </c>
      <c r="B1461" s="128" t="s">
        <v>1998</v>
      </c>
      <c r="C1461" s="128" t="s">
        <v>774</v>
      </c>
      <c r="D1461" s="127">
        <v>1894</v>
      </c>
      <c r="E1461" s="127">
        <v>15409</v>
      </c>
      <c r="F1461" s="126">
        <v>1784.8</v>
      </c>
      <c r="G1461" s="125">
        <v>11.582841</v>
      </c>
    </row>
    <row r="1462" spans="1:7" s="124" customFormat="1" hidden="1" x14ac:dyDescent="0.35">
      <c r="A1462" s="128" t="s">
        <v>2050</v>
      </c>
      <c r="B1462" s="128" t="s">
        <v>1998</v>
      </c>
      <c r="C1462" s="128" t="s">
        <v>774</v>
      </c>
      <c r="D1462" s="127">
        <v>5990</v>
      </c>
      <c r="E1462" s="127">
        <v>55934</v>
      </c>
      <c r="F1462" s="126">
        <v>6563</v>
      </c>
      <c r="G1462" s="125">
        <v>11.733472000000001</v>
      </c>
    </row>
    <row r="1463" spans="1:7" s="124" customFormat="1" hidden="1" x14ac:dyDescent="0.35">
      <c r="A1463" s="128" t="s">
        <v>2051</v>
      </c>
      <c r="B1463" s="128" t="s">
        <v>1998</v>
      </c>
      <c r="C1463" s="128" t="s">
        <v>774</v>
      </c>
      <c r="D1463" s="127">
        <v>1612</v>
      </c>
      <c r="E1463" s="127">
        <v>13040</v>
      </c>
      <c r="F1463" s="126">
        <v>1620.9</v>
      </c>
      <c r="G1463" s="125">
        <v>12.430215</v>
      </c>
    </row>
    <row r="1464" spans="1:7" s="124" customFormat="1" hidden="1" x14ac:dyDescent="0.35">
      <c r="A1464" s="128" t="s">
        <v>2052</v>
      </c>
      <c r="B1464" s="128" t="s">
        <v>1998</v>
      </c>
      <c r="C1464" s="128" t="s">
        <v>774</v>
      </c>
      <c r="D1464" s="127">
        <v>3864</v>
      </c>
      <c r="E1464" s="127">
        <v>32655</v>
      </c>
      <c r="F1464" s="126">
        <v>3790.5</v>
      </c>
      <c r="G1464" s="125">
        <v>11.607716999999999</v>
      </c>
    </row>
    <row r="1465" spans="1:7" s="124" customFormat="1" hidden="1" x14ac:dyDescent="0.35">
      <c r="A1465" s="128" t="s">
        <v>2053</v>
      </c>
      <c r="B1465" s="128" t="s">
        <v>1998</v>
      </c>
      <c r="C1465" s="128" t="s">
        <v>766</v>
      </c>
      <c r="D1465" s="127">
        <v>626</v>
      </c>
      <c r="E1465" s="127">
        <v>4282</v>
      </c>
      <c r="F1465" s="126">
        <v>814</v>
      </c>
      <c r="G1465" s="125">
        <v>19.009809000000001</v>
      </c>
    </row>
    <row r="1466" spans="1:7" s="124" customFormat="1" hidden="1" x14ac:dyDescent="0.35">
      <c r="A1466" s="128" t="s">
        <v>2054</v>
      </c>
      <c r="B1466" s="128" t="s">
        <v>1998</v>
      </c>
      <c r="C1466" s="128" t="s">
        <v>774</v>
      </c>
      <c r="D1466" s="127">
        <v>779</v>
      </c>
      <c r="E1466" s="127">
        <v>6548</v>
      </c>
      <c r="F1466" s="126">
        <v>791</v>
      </c>
      <c r="G1466" s="125">
        <v>12.080024</v>
      </c>
    </row>
    <row r="1467" spans="1:7" s="124" customFormat="1" hidden="1" x14ac:dyDescent="0.35">
      <c r="A1467" s="128" t="s">
        <v>2055</v>
      </c>
      <c r="B1467" s="128" t="s">
        <v>1998</v>
      </c>
      <c r="C1467" s="128" t="s">
        <v>766</v>
      </c>
      <c r="D1467" s="127">
        <v>1025622</v>
      </c>
      <c r="E1467" s="127">
        <v>8198060</v>
      </c>
      <c r="F1467" s="126">
        <v>1302606.2</v>
      </c>
      <c r="G1467" s="125">
        <v>15.889201</v>
      </c>
    </row>
    <row r="1468" spans="1:7" s="124" customFormat="1" hidden="1" x14ac:dyDescent="0.35">
      <c r="A1468" s="128" t="s">
        <v>2056</v>
      </c>
      <c r="B1468" s="128" t="s">
        <v>1998</v>
      </c>
      <c r="C1468" s="128" t="s">
        <v>766</v>
      </c>
      <c r="D1468" s="127">
        <v>424363</v>
      </c>
      <c r="E1468" s="127">
        <v>3673403</v>
      </c>
      <c r="F1468" s="126">
        <v>495572</v>
      </c>
      <c r="G1468" s="125">
        <v>13.490815</v>
      </c>
    </row>
    <row r="1469" spans="1:7" s="124" customFormat="1" hidden="1" x14ac:dyDescent="0.35">
      <c r="A1469" s="128" t="s">
        <v>2057</v>
      </c>
      <c r="B1469" s="128" t="s">
        <v>1998</v>
      </c>
      <c r="C1469" s="128" t="s">
        <v>766</v>
      </c>
      <c r="D1469" s="127">
        <v>399854</v>
      </c>
      <c r="E1469" s="127">
        <v>3024810</v>
      </c>
      <c r="F1469" s="126">
        <v>421595.2</v>
      </c>
      <c r="G1469" s="125">
        <v>13.937906999999999</v>
      </c>
    </row>
    <row r="1470" spans="1:7" s="124" customFormat="1" hidden="1" x14ac:dyDescent="0.35">
      <c r="A1470" s="128" t="s">
        <v>2058</v>
      </c>
      <c r="B1470" s="128" t="s">
        <v>1998</v>
      </c>
      <c r="C1470" s="128" t="s">
        <v>774</v>
      </c>
      <c r="D1470" s="127">
        <v>12363</v>
      </c>
      <c r="E1470" s="127">
        <v>98365</v>
      </c>
      <c r="F1470" s="126">
        <v>11157.8</v>
      </c>
      <c r="G1470" s="125">
        <v>11.343261999999999</v>
      </c>
    </row>
    <row r="1471" spans="1:7" s="124" customFormat="1" hidden="1" x14ac:dyDescent="0.35">
      <c r="A1471" s="128" t="s">
        <v>1945</v>
      </c>
      <c r="B1471" s="128" t="s">
        <v>2059</v>
      </c>
      <c r="C1471" s="128" t="s">
        <v>766</v>
      </c>
      <c r="D1471" s="127">
        <v>353652</v>
      </c>
      <c r="E1471" s="127">
        <v>4961170</v>
      </c>
      <c r="F1471" s="126">
        <v>682191</v>
      </c>
      <c r="G1471" s="125">
        <v>13.750607</v>
      </c>
    </row>
    <row r="1472" spans="1:7" s="124" customFormat="1" hidden="1" x14ac:dyDescent="0.35">
      <c r="A1472" s="128" t="s">
        <v>2060</v>
      </c>
      <c r="B1472" s="128" t="s">
        <v>2059</v>
      </c>
      <c r="C1472" s="128" t="s">
        <v>766</v>
      </c>
      <c r="D1472" s="127">
        <v>3483</v>
      </c>
      <c r="E1472" s="127">
        <v>35789</v>
      </c>
      <c r="F1472" s="126">
        <v>4895</v>
      </c>
      <c r="G1472" s="125">
        <v>13.677387</v>
      </c>
    </row>
    <row r="1473" spans="1:7" s="124" customFormat="1" hidden="1" x14ac:dyDescent="0.35">
      <c r="A1473" s="128" t="s">
        <v>2061</v>
      </c>
      <c r="B1473" s="128" t="s">
        <v>2059</v>
      </c>
      <c r="C1473" s="128" t="s">
        <v>766</v>
      </c>
      <c r="D1473" s="127">
        <v>334332</v>
      </c>
      <c r="E1473" s="127">
        <v>3653781</v>
      </c>
      <c r="F1473" s="126">
        <v>393336.9</v>
      </c>
      <c r="G1473" s="125">
        <v>10.765202</v>
      </c>
    </row>
    <row r="1474" spans="1:7" s="124" customFormat="1" hidden="1" x14ac:dyDescent="0.35">
      <c r="A1474" s="128" t="s">
        <v>1276</v>
      </c>
      <c r="B1474" s="128" t="s">
        <v>2059</v>
      </c>
      <c r="C1474" s="128" t="s">
        <v>766</v>
      </c>
      <c r="D1474" s="127">
        <v>128028</v>
      </c>
      <c r="E1474" s="127">
        <v>1913199</v>
      </c>
      <c r="F1474" s="126">
        <v>191792.9</v>
      </c>
      <c r="G1474" s="125">
        <v>10.024723</v>
      </c>
    </row>
    <row r="1475" spans="1:7" s="124" customFormat="1" hidden="1" x14ac:dyDescent="0.35">
      <c r="A1475" s="128" t="s">
        <v>2062</v>
      </c>
      <c r="B1475" s="128" t="s">
        <v>2059</v>
      </c>
      <c r="C1475" s="128" t="s">
        <v>766</v>
      </c>
      <c r="D1475" s="127">
        <v>34889</v>
      </c>
      <c r="E1475" s="127">
        <v>398800</v>
      </c>
      <c r="F1475" s="126">
        <v>57101</v>
      </c>
      <c r="G1475" s="125">
        <v>14.318205000000001</v>
      </c>
    </row>
    <row r="1476" spans="1:7" s="124" customFormat="1" hidden="1" x14ac:dyDescent="0.35">
      <c r="A1476" s="128" t="s">
        <v>1433</v>
      </c>
      <c r="B1476" s="128" t="s">
        <v>542</v>
      </c>
      <c r="C1476" s="128" t="s">
        <v>766</v>
      </c>
      <c r="D1476" s="127">
        <v>2023</v>
      </c>
      <c r="E1476" s="127">
        <v>19759</v>
      </c>
      <c r="F1476" s="126">
        <v>2721</v>
      </c>
      <c r="G1476" s="125">
        <v>13.77094</v>
      </c>
    </row>
    <row r="1477" spans="1:7" s="124" customFormat="1" hidden="1" x14ac:dyDescent="0.35">
      <c r="A1477" s="128" t="s">
        <v>2063</v>
      </c>
      <c r="B1477" s="128" t="s">
        <v>542</v>
      </c>
      <c r="C1477" s="128" t="s">
        <v>766</v>
      </c>
      <c r="D1477" s="127">
        <v>38583</v>
      </c>
      <c r="E1477" s="127">
        <v>279719</v>
      </c>
      <c r="F1477" s="126">
        <v>42709</v>
      </c>
      <c r="G1477" s="125">
        <v>15.268537</v>
      </c>
    </row>
    <row r="1478" spans="1:7" s="124" customFormat="1" hidden="1" x14ac:dyDescent="0.35">
      <c r="A1478" s="128" t="s">
        <v>2064</v>
      </c>
      <c r="B1478" s="128" t="s">
        <v>542</v>
      </c>
      <c r="C1478" s="128" t="s">
        <v>774</v>
      </c>
      <c r="D1478" s="127">
        <v>13248</v>
      </c>
      <c r="E1478" s="127">
        <v>139468</v>
      </c>
      <c r="F1478" s="126">
        <v>14823</v>
      </c>
      <c r="G1478" s="125">
        <v>10.628244</v>
      </c>
    </row>
    <row r="1479" spans="1:7" s="124" customFormat="1" hidden="1" x14ac:dyDescent="0.35">
      <c r="A1479" s="128" t="s">
        <v>1082</v>
      </c>
      <c r="B1479" s="128" t="s">
        <v>542</v>
      </c>
      <c r="C1479" s="128" t="s">
        <v>769</v>
      </c>
      <c r="D1479" s="127">
        <v>312</v>
      </c>
      <c r="E1479" s="127">
        <v>4208</v>
      </c>
      <c r="F1479" s="126">
        <v>427</v>
      </c>
      <c r="G1479" s="125">
        <v>10.147338</v>
      </c>
    </row>
    <row r="1480" spans="1:7" s="124" customFormat="1" hidden="1" x14ac:dyDescent="0.35">
      <c r="A1480" s="128" t="s">
        <v>2065</v>
      </c>
      <c r="B1480" s="128" t="s">
        <v>542</v>
      </c>
      <c r="C1480" s="128" t="s">
        <v>769</v>
      </c>
      <c r="D1480" s="127">
        <v>12512</v>
      </c>
      <c r="E1480" s="127">
        <v>145184</v>
      </c>
      <c r="F1480" s="126">
        <v>20323.3</v>
      </c>
      <c r="G1480" s="125">
        <v>13.998305999999999</v>
      </c>
    </row>
    <row r="1481" spans="1:7" s="124" customFormat="1" hidden="1" x14ac:dyDescent="0.35">
      <c r="A1481" s="128" t="s">
        <v>922</v>
      </c>
      <c r="B1481" s="128" t="s">
        <v>542</v>
      </c>
      <c r="C1481" s="128" t="s">
        <v>769</v>
      </c>
      <c r="D1481" s="127">
        <v>5424</v>
      </c>
      <c r="E1481" s="127">
        <v>65292</v>
      </c>
      <c r="F1481" s="126">
        <v>9329</v>
      </c>
      <c r="G1481" s="125">
        <v>14.288121</v>
      </c>
    </row>
    <row r="1482" spans="1:7" s="124" customFormat="1" hidden="1" x14ac:dyDescent="0.35">
      <c r="A1482" s="128" t="s">
        <v>1086</v>
      </c>
      <c r="B1482" s="128" t="s">
        <v>542</v>
      </c>
      <c r="C1482" s="128" t="s">
        <v>769</v>
      </c>
      <c r="D1482" s="127">
        <v>21425</v>
      </c>
      <c r="E1482" s="127">
        <v>485106</v>
      </c>
      <c r="F1482" s="126">
        <v>31201</v>
      </c>
      <c r="G1482" s="125">
        <v>6.4317902</v>
      </c>
    </row>
    <row r="1483" spans="1:7" s="124" customFormat="1" hidden="1" x14ac:dyDescent="0.35">
      <c r="A1483" s="128" t="s">
        <v>1438</v>
      </c>
      <c r="B1483" s="128" t="s">
        <v>542</v>
      </c>
      <c r="C1483" s="128" t="s">
        <v>766</v>
      </c>
      <c r="D1483" s="127">
        <v>13980</v>
      </c>
      <c r="E1483" s="127">
        <v>147004</v>
      </c>
      <c r="F1483" s="126">
        <v>16076</v>
      </c>
      <c r="G1483" s="125">
        <v>10.935757000000001</v>
      </c>
    </row>
    <row r="1484" spans="1:7" s="124" customFormat="1" hidden="1" x14ac:dyDescent="0.35">
      <c r="A1484" s="128" t="s">
        <v>1439</v>
      </c>
      <c r="B1484" s="128" t="s">
        <v>542</v>
      </c>
      <c r="C1484" s="128" t="s">
        <v>766</v>
      </c>
      <c r="D1484" s="127">
        <v>152</v>
      </c>
      <c r="E1484" s="127">
        <v>1154</v>
      </c>
      <c r="F1484" s="126">
        <v>141.30000000000001</v>
      </c>
      <c r="G1484" s="125">
        <v>12.244367</v>
      </c>
    </row>
    <row r="1485" spans="1:7" s="124" customFormat="1" hidden="1" x14ac:dyDescent="0.35">
      <c r="A1485" s="128" t="s">
        <v>902</v>
      </c>
      <c r="B1485" s="128" t="s">
        <v>542</v>
      </c>
      <c r="C1485" s="128" t="s">
        <v>766</v>
      </c>
      <c r="D1485" s="127">
        <v>116512</v>
      </c>
      <c r="E1485" s="127">
        <v>1055129</v>
      </c>
      <c r="F1485" s="126">
        <v>113267</v>
      </c>
      <c r="G1485" s="125">
        <v>10.734896000000001</v>
      </c>
    </row>
    <row r="1486" spans="1:7" s="124" customFormat="1" hidden="1" x14ac:dyDescent="0.35">
      <c r="A1486" s="128" t="s">
        <v>1440</v>
      </c>
      <c r="B1486" s="128" t="s">
        <v>542</v>
      </c>
      <c r="C1486" s="128" t="s">
        <v>769</v>
      </c>
      <c r="D1486" s="127">
        <v>15484</v>
      </c>
      <c r="E1486" s="127">
        <v>216417</v>
      </c>
      <c r="F1486" s="126">
        <v>25013.200000000001</v>
      </c>
      <c r="G1486" s="125">
        <v>11.557872</v>
      </c>
    </row>
    <row r="1487" spans="1:7" s="124" customFormat="1" hidden="1" x14ac:dyDescent="0.35">
      <c r="A1487" s="128" t="s">
        <v>941</v>
      </c>
      <c r="B1487" s="128" t="s">
        <v>542</v>
      </c>
      <c r="C1487" s="128" t="s">
        <v>769</v>
      </c>
      <c r="D1487" s="127">
        <v>569</v>
      </c>
      <c r="E1487" s="127">
        <v>5944</v>
      </c>
      <c r="F1487" s="126">
        <v>883.2</v>
      </c>
      <c r="G1487" s="125">
        <v>14.858681000000001</v>
      </c>
    </row>
    <row r="1488" spans="1:7" s="124" customFormat="1" hidden="1" x14ac:dyDescent="0.35">
      <c r="A1488" s="128" t="s">
        <v>2066</v>
      </c>
      <c r="B1488" s="128" t="s">
        <v>523</v>
      </c>
      <c r="C1488" s="128" t="s">
        <v>2067</v>
      </c>
      <c r="D1488" s="127">
        <v>24995</v>
      </c>
      <c r="E1488" s="127">
        <v>191973</v>
      </c>
      <c r="F1488" s="126">
        <v>50086.6</v>
      </c>
      <c r="G1488" s="125" t="s">
        <v>868</v>
      </c>
    </row>
    <row r="1489" spans="1:7" s="124" customFormat="1" hidden="1" x14ac:dyDescent="0.35">
      <c r="A1489" s="128" t="s">
        <v>2066</v>
      </c>
      <c r="B1489" s="128" t="s">
        <v>779</v>
      </c>
      <c r="C1489" s="128" t="s">
        <v>2067</v>
      </c>
      <c r="D1489" s="127">
        <v>61138</v>
      </c>
      <c r="E1489" s="127">
        <v>717572</v>
      </c>
      <c r="F1489" s="126">
        <v>89860.2</v>
      </c>
      <c r="G1489" s="125" t="s">
        <v>868</v>
      </c>
    </row>
    <row r="1490" spans="1:7" s="124" customFormat="1" hidden="1" x14ac:dyDescent="0.35">
      <c r="A1490" s="128" t="s">
        <v>2066</v>
      </c>
      <c r="B1490" s="128" t="s">
        <v>555</v>
      </c>
      <c r="C1490" s="128" t="s">
        <v>2067</v>
      </c>
      <c r="D1490" s="127">
        <v>25226</v>
      </c>
      <c r="E1490" s="127">
        <v>340493</v>
      </c>
      <c r="F1490" s="126">
        <v>38531.9</v>
      </c>
      <c r="G1490" s="125" t="s">
        <v>868</v>
      </c>
    </row>
    <row r="1491" spans="1:7" s="124" customFormat="1" hidden="1" x14ac:dyDescent="0.35">
      <c r="A1491" s="128" t="s">
        <v>2066</v>
      </c>
      <c r="B1491" s="128" t="s">
        <v>548</v>
      </c>
      <c r="C1491" s="128" t="s">
        <v>2067</v>
      </c>
      <c r="D1491" s="127">
        <v>-55764</v>
      </c>
      <c r="E1491" s="127">
        <v>369927</v>
      </c>
      <c r="F1491" s="126">
        <v>41204.800000000003</v>
      </c>
      <c r="G1491" s="125" t="s">
        <v>868</v>
      </c>
    </row>
    <row r="1492" spans="1:7" s="124" customFormat="1" hidden="1" x14ac:dyDescent="0.35">
      <c r="A1492" s="128" t="s">
        <v>2066</v>
      </c>
      <c r="B1492" s="128" t="s">
        <v>532</v>
      </c>
      <c r="C1492" s="128" t="s">
        <v>2067</v>
      </c>
      <c r="D1492" s="127">
        <v>-356900</v>
      </c>
      <c r="E1492" s="127">
        <v>744772</v>
      </c>
      <c r="F1492" s="126">
        <v>121224.2</v>
      </c>
      <c r="G1492" s="125" t="s">
        <v>868</v>
      </c>
    </row>
    <row r="1493" spans="1:7" x14ac:dyDescent="0.35">
      <c r="A1493" s="786" t="s">
        <v>2066</v>
      </c>
      <c r="B1493" s="786" t="s">
        <v>547</v>
      </c>
      <c r="C1493" s="786" t="s">
        <v>2067</v>
      </c>
      <c r="D1493" s="787">
        <v>44163</v>
      </c>
      <c r="E1493" s="787">
        <v>543837</v>
      </c>
      <c r="F1493" s="788">
        <v>83182.7</v>
      </c>
      <c r="G1493" s="789" t="s">
        <v>868</v>
      </c>
    </row>
    <row r="1494" spans="1:7" s="124" customFormat="1" hidden="1" x14ac:dyDescent="0.35">
      <c r="A1494" s="128" t="s">
        <v>2066</v>
      </c>
      <c r="B1494" s="128" t="s">
        <v>943</v>
      </c>
      <c r="C1494" s="128" t="s">
        <v>2067</v>
      </c>
      <c r="D1494" s="127">
        <v>-23607</v>
      </c>
      <c r="E1494" s="127">
        <v>88853</v>
      </c>
      <c r="F1494" s="126">
        <v>14542.2</v>
      </c>
      <c r="G1494" s="125" t="s">
        <v>868</v>
      </c>
    </row>
    <row r="1495" spans="1:7" s="124" customFormat="1" hidden="1" x14ac:dyDescent="0.35">
      <c r="A1495" s="128" t="s">
        <v>2066</v>
      </c>
      <c r="B1495" s="128" t="s">
        <v>950</v>
      </c>
      <c r="C1495" s="128" t="s">
        <v>2067</v>
      </c>
      <c r="D1495" s="127">
        <v>-544</v>
      </c>
      <c r="E1495" s="127">
        <v>0</v>
      </c>
      <c r="F1495" s="126">
        <v>0</v>
      </c>
      <c r="G1495" s="125" t="s">
        <v>868</v>
      </c>
    </row>
    <row r="1496" spans="1:7" s="124" customFormat="1" hidden="1" x14ac:dyDescent="0.35">
      <c r="A1496" s="128" t="s">
        <v>2066</v>
      </c>
      <c r="B1496" s="128" t="s">
        <v>952</v>
      </c>
      <c r="C1496" s="128" t="s">
        <v>2067</v>
      </c>
      <c r="D1496" s="127">
        <v>12351</v>
      </c>
      <c r="E1496" s="127">
        <v>160220</v>
      </c>
      <c r="F1496" s="126">
        <v>21658.1</v>
      </c>
      <c r="G1496" s="125" t="s">
        <v>868</v>
      </c>
    </row>
    <row r="1497" spans="1:7" s="124" customFormat="1" hidden="1" x14ac:dyDescent="0.35">
      <c r="A1497" s="128" t="s">
        <v>2066</v>
      </c>
      <c r="B1497" s="128" t="s">
        <v>959</v>
      </c>
      <c r="C1497" s="128" t="s">
        <v>2067</v>
      </c>
      <c r="D1497" s="127">
        <v>39129</v>
      </c>
      <c r="E1497" s="127">
        <v>592037</v>
      </c>
      <c r="F1497" s="126">
        <v>71505</v>
      </c>
      <c r="G1497" s="125" t="s">
        <v>868</v>
      </c>
    </row>
    <row r="1498" spans="1:7" s="124" customFormat="1" hidden="1" x14ac:dyDescent="0.35">
      <c r="A1498" s="128" t="s">
        <v>2066</v>
      </c>
      <c r="B1498" s="128" t="s">
        <v>997</v>
      </c>
      <c r="C1498" s="128" t="s">
        <v>2067</v>
      </c>
      <c r="D1498" s="127">
        <v>131789</v>
      </c>
      <c r="E1498" s="127">
        <v>1586601</v>
      </c>
      <c r="F1498" s="126">
        <v>199451.4</v>
      </c>
      <c r="G1498" s="125" t="s">
        <v>868</v>
      </c>
    </row>
    <row r="1499" spans="1:7" s="124" customFormat="1" hidden="1" x14ac:dyDescent="0.35">
      <c r="A1499" s="128" t="s">
        <v>2066</v>
      </c>
      <c r="B1499" s="128" t="s">
        <v>535</v>
      </c>
      <c r="C1499" s="128" t="s">
        <v>2067</v>
      </c>
      <c r="D1499" s="127">
        <v>-16811</v>
      </c>
      <c r="E1499" s="127">
        <v>0</v>
      </c>
      <c r="F1499" s="126">
        <v>0</v>
      </c>
      <c r="G1499" s="125" t="s">
        <v>868</v>
      </c>
    </row>
    <row r="1500" spans="1:7" s="124" customFormat="1" hidden="1" x14ac:dyDescent="0.35">
      <c r="A1500" s="128" t="s">
        <v>2066</v>
      </c>
      <c r="B1500" s="128" t="s">
        <v>567</v>
      </c>
      <c r="C1500" s="128" t="s">
        <v>2067</v>
      </c>
      <c r="D1500" s="127">
        <v>204738</v>
      </c>
      <c r="E1500" s="127">
        <v>2450773</v>
      </c>
      <c r="F1500" s="126">
        <v>297905.7</v>
      </c>
      <c r="G1500" s="125" t="s">
        <v>868</v>
      </c>
    </row>
    <row r="1501" spans="1:7" s="124" customFormat="1" hidden="1" x14ac:dyDescent="0.35">
      <c r="A1501" s="128" t="s">
        <v>2066</v>
      </c>
      <c r="B1501" s="128" t="s">
        <v>540</v>
      </c>
      <c r="C1501" s="128" t="s">
        <v>2067</v>
      </c>
      <c r="D1501" s="127">
        <v>33665</v>
      </c>
      <c r="E1501" s="127">
        <v>474174</v>
      </c>
      <c r="F1501" s="126">
        <v>45337</v>
      </c>
      <c r="G1501" s="125" t="s">
        <v>868</v>
      </c>
    </row>
    <row r="1502" spans="1:7" s="124" customFormat="1" hidden="1" x14ac:dyDescent="0.35">
      <c r="A1502" s="128" t="s">
        <v>2066</v>
      </c>
      <c r="B1502" s="128" t="s">
        <v>1093</v>
      </c>
      <c r="C1502" s="128" t="s">
        <v>2067</v>
      </c>
      <c r="D1502" s="127">
        <v>146029</v>
      </c>
      <c r="E1502" s="127">
        <v>1835663</v>
      </c>
      <c r="F1502" s="126">
        <v>267167.3</v>
      </c>
      <c r="G1502" s="125" t="s">
        <v>868</v>
      </c>
    </row>
    <row r="1503" spans="1:7" s="124" customFormat="1" hidden="1" x14ac:dyDescent="0.35">
      <c r="A1503" s="128" t="s">
        <v>2066</v>
      </c>
      <c r="B1503" s="128" t="s">
        <v>1118</v>
      </c>
      <c r="C1503" s="128" t="s">
        <v>2067</v>
      </c>
      <c r="D1503" s="127">
        <v>155027</v>
      </c>
      <c r="E1503" s="127">
        <v>1830357</v>
      </c>
      <c r="F1503" s="126">
        <v>232231</v>
      </c>
      <c r="G1503" s="125" t="s">
        <v>868</v>
      </c>
    </row>
    <row r="1504" spans="1:7" s="124" customFormat="1" hidden="1" x14ac:dyDescent="0.35">
      <c r="A1504" s="128" t="s">
        <v>2066</v>
      </c>
      <c r="B1504" s="128" t="s">
        <v>569</v>
      </c>
      <c r="C1504" s="128" t="s">
        <v>2067</v>
      </c>
      <c r="D1504" s="127">
        <v>197880</v>
      </c>
      <c r="E1504" s="127">
        <v>2024682</v>
      </c>
      <c r="F1504" s="126">
        <v>296805.3</v>
      </c>
      <c r="G1504" s="125" t="s">
        <v>868</v>
      </c>
    </row>
    <row r="1505" spans="1:7" s="124" customFormat="1" hidden="1" x14ac:dyDescent="0.35">
      <c r="A1505" s="128" t="s">
        <v>2066</v>
      </c>
      <c r="B1505" s="128" t="s">
        <v>1182</v>
      </c>
      <c r="C1505" s="128" t="s">
        <v>2067</v>
      </c>
      <c r="D1505" s="127">
        <v>25422</v>
      </c>
      <c r="E1505" s="127">
        <v>301622</v>
      </c>
      <c r="F1505" s="126">
        <v>32616.6</v>
      </c>
      <c r="G1505" s="125" t="s">
        <v>868</v>
      </c>
    </row>
    <row r="1506" spans="1:7" s="124" customFormat="1" hidden="1" x14ac:dyDescent="0.35">
      <c r="A1506" s="128" t="s">
        <v>2066</v>
      </c>
      <c r="B1506" s="128" t="s">
        <v>557</v>
      </c>
      <c r="C1506" s="128" t="s">
        <v>2067</v>
      </c>
      <c r="D1506" s="127">
        <v>37220</v>
      </c>
      <c r="E1506" s="127">
        <v>499555</v>
      </c>
      <c r="F1506" s="126">
        <v>54396.3</v>
      </c>
      <c r="G1506" s="125" t="s">
        <v>868</v>
      </c>
    </row>
    <row r="1507" spans="1:7" s="124" customFormat="1" hidden="1" x14ac:dyDescent="0.35">
      <c r="A1507" s="128" t="s">
        <v>2066</v>
      </c>
      <c r="B1507" s="128" t="s">
        <v>1248</v>
      </c>
      <c r="C1507" s="128" t="s">
        <v>2067</v>
      </c>
      <c r="D1507" s="127">
        <v>39932</v>
      </c>
      <c r="E1507" s="127">
        <v>911842</v>
      </c>
      <c r="F1507" s="126">
        <v>148436.4</v>
      </c>
      <c r="G1507" s="125" t="s">
        <v>868</v>
      </c>
    </row>
    <row r="1508" spans="1:7" s="124" customFormat="1" hidden="1" x14ac:dyDescent="0.35">
      <c r="A1508" s="128" t="s">
        <v>2066</v>
      </c>
      <c r="B1508" s="128" t="s">
        <v>1270</v>
      </c>
      <c r="C1508" s="128" t="s">
        <v>2067</v>
      </c>
      <c r="D1508" s="127">
        <v>-50464</v>
      </c>
      <c r="E1508" s="127">
        <v>71961</v>
      </c>
      <c r="F1508" s="126">
        <v>7426.9</v>
      </c>
      <c r="G1508" s="125" t="s">
        <v>868</v>
      </c>
    </row>
    <row r="1509" spans="1:7" s="124" customFormat="1" hidden="1" x14ac:dyDescent="0.35">
      <c r="A1509" s="128" t="s">
        <v>2066</v>
      </c>
      <c r="B1509" s="128" t="s">
        <v>1278</v>
      </c>
      <c r="C1509" s="128" t="s">
        <v>2067</v>
      </c>
      <c r="D1509" s="127">
        <v>9323</v>
      </c>
      <c r="E1509" s="127">
        <v>68701</v>
      </c>
      <c r="F1509" s="126">
        <v>10515.2</v>
      </c>
      <c r="G1509" s="125" t="s">
        <v>868</v>
      </c>
    </row>
    <row r="1510" spans="1:7" s="124" customFormat="1" hidden="1" x14ac:dyDescent="0.35">
      <c r="A1510" s="128" t="s">
        <v>2066</v>
      </c>
      <c r="B1510" s="128" t="s">
        <v>1284</v>
      </c>
      <c r="C1510" s="128" t="s">
        <v>2067</v>
      </c>
      <c r="D1510" s="127">
        <v>80032</v>
      </c>
      <c r="E1510" s="127">
        <v>627308</v>
      </c>
      <c r="F1510" s="126">
        <v>82696.2</v>
      </c>
      <c r="G1510" s="125" t="s">
        <v>868</v>
      </c>
    </row>
    <row r="1511" spans="1:7" s="124" customFormat="1" hidden="1" x14ac:dyDescent="0.35">
      <c r="A1511" s="128" t="s">
        <v>2066</v>
      </c>
      <c r="B1511" s="128" t="s">
        <v>561</v>
      </c>
      <c r="C1511" s="128" t="s">
        <v>2067</v>
      </c>
      <c r="D1511" s="127">
        <v>257032</v>
      </c>
      <c r="E1511" s="127">
        <v>2898292</v>
      </c>
      <c r="F1511" s="126">
        <v>369235.20000000001</v>
      </c>
      <c r="G1511" s="125" t="s">
        <v>868</v>
      </c>
    </row>
    <row r="1512" spans="1:7" s="124" customFormat="1" hidden="1" x14ac:dyDescent="0.35">
      <c r="A1512" s="128" t="s">
        <v>2066</v>
      </c>
      <c r="B1512" s="128" t="s">
        <v>571</v>
      </c>
      <c r="C1512" s="128" t="s">
        <v>2067</v>
      </c>
      <c r="D1512" s="127">
        <v>198647</v>
      </c>
      <c r="E1512" s="127">
        <v>2434561</v>
      </c>
      <c r="F1512" s="126">
        <v>304898.09999999998</v>
      </c>
      <c r="G1512" s="125" t="s">
        <v>868</v>
      </c>
    </row>
    <row r="1513" spans="1:7" s="124" customFormat="1" hidden="1" x14ac:dyDescent="0.35">
      <c r="A1513" s="128" t="s">
        <v>2066</v>
      </c>
      <c r="B1513" s="128" t="s">
        <v>1394</v>
      </c>
      <c r="C1513" s="128" t="s">
        <v>2067</v>
      </c>
      <c r="D1513" s="127">
        <v>36457</v>
      </c>
      <c r="E1513" s="127">
        <v>453806</v>
      </c>
      <c r="F1513" s="126">
        <v>52109.2</v>
      </c>
      <c r="G1513" s="125" t="s">
        <v>868</v>
      </c>
    </row>
    <row r="1514" spans="1:7" s="124" customFormat="1" hidden="1" x14ac:dyDescent="0.35">
      <c r="A1514" s="128" t="s">
        <v>2066</v>
      </c>
      <c r="B1514" s="128" t="s">
        <v>538</v>
      </c>
      <c r="C1514" s="128" t="s">
        <v>2067</v>
      </c>
      <c r="D1514" s="127">
        <v>76277</v>
      </c>
      <c r="E1514" s="127">
        <v>988967</v>
      </c>
      <c r="F1514" s="126">
        <v>108802.1</v>
      </c>
      <c r="G1514" s="125" t="s">
        <v>868</v>
      </c>
    </row>
    <row r="1515" spans="1:7" s="124" customFormat="1" hidden="1" x14ac:dyDescent="0.35">
      <c r="A1515" s="128" t="s">
        <v>2066</v>
      </c>
      <c r="B1515" s="128" t="s">
        <v>1444</v>
      </c>
      <c r="C1515" s="128" t="s">
        <v>2067</v>
      </c>
      <c r="D1515" s="127">
        <v>128580</v>
      </c>
      <c r="E1515" s="127">
        <v>1560764</v>
      </c>
      <c r="F1515" s="126">
        <v>198838.8</v>
      </c>
      <c r="G1515" s="125" t="s">
        <v>868</v>
      </c>
    </row>
    <row r="1516" spans="1:7" s="124" customFormat="1" hidden="1" x14ac:dyDescent="0.35">
      <c r="A1516" s="128" t="s">
        <v>2066</v>
      </c>
      <c r="B1516" s="128" t="s">
        <v>559</v>
      </c>
      <c r="C1516" s="128" t="s">
        <v>2067</v>
      </c>
      <c r="D1516" s="127">
        <v>23281</v>
      </c>
      <c r="E1516" s="127">
        <v>312603</v>
      </c>
      <c r="F1516" s="126">
        <v>35527.699999999997</v>
      </c>
      <c r="G1516" s="125" t="s">
        <v>868</v>
      </c>
    </row>
    <row r="1517" spans="1:7" s="124" customFormat="1" hidden="1" x14ac:dyDescent="0.35">
      <c r="A1517" s="128" t="s">
        <v>2066</v>
      </c>
      <c r="B1517" s="128" t="s">
        <v>565</v>
      </c>
      <c r="C1517" s="128" t="s">
        <v>2067</v>
      </c>
      <c r="D1517" s="127">
        <v>156047</v>
      </c>
      <c r="E1517" s="127">
        <v>2147059</v>
      </c>
      <c r="F1517" s="126">
        <v>241331</v>
      </c>
      <c r="G1517" s="125" t="s">
        <v>868</v>
      </c>
    </row>
    <row r="1518" spans="1:7" s="124" customFormat="1" hidden="1" x14ac:dyDescent="0.35">
      <c r="A1518" s="128" t="s">
        <v>2066</v>
      </c>
      <c r="B1518" s="128" t="s">
        <v>1528</v>
      </c>
      <c r="C1518" s="128" t="s">
        <v>2067</v>
      </c>
      <c r="D1518" s="127">
        <v>8269</v>
      </c>
      <c r="E1518" s="127">
        <v>75451</v>
      </c>
      <c r="F1518" s="126">
        <v>10501.7</v>
      </c>
      <c r="G1518" s="125" t="s">
        <v>868</v>
      </c>
    </row>
    <row r="1519" spans="1:7" s="124" customFormat="1" hidden="1" x14ac:dyDescent="0.35">
      <c r="A1519" s="128" t="s">
        <v>2066</v>
      </c>
      <c r="B1519" s="128" t="s">
        <v>1533</v>
      </c>
      <c r="C1519" s="128" t="s">
        <v>2067</v>
      </c>
      <c r="D1519" s="127">
        <v>-33060</v>
      </c>
      <c r="E1519" s="127">
        <v>410792</v>
      </c>
      <c r="F1519" s="126">
        <v>60982.9</v>
      </c>
      <c r="G1519" s="125" t="s">
        <v>868</v>
      </c>
    </row>
    <row r="1520" spans="1:7" s="124" customFormat="1" hidden="1" x14ac:dyDescent="0.35">
      <c r="A1520" s="128" t="s">
        <v>2066</v>
      </c>
      <c r="B1520" s="128" t="s">
        <v>550</v>
      </c>
      <c r="C1520" s="128" t="s">
        <v>2067</v>
      </c>
      <c r="D1520" s="127">
        <v>45979</v>
      </c>
      <c r="E1520" s="127">
        <v>335246</v>
      </c>
      <c r="F1520" s="126">
        <v>50733.8</v>
      </c>
      <c r="G1520" s="125" t="s">
        <v>868</v>
      </c>
    </row>
    <row r="1521" spans="1:7" s="124" customFormat="1" hidden="1" x14ac:dyDescent="0.35">
      <c r="A1521" s="128" t="s">
        <v>2066</v>
      </c>
      <c r="B1521" s="128" t="s">
        <v>546</v>
      </c>
      <c r="C1521" s="128" t="s">
        <v>2067</v>
      </c>
      <c r="D1521" s="127">
        <v>-22181</v>
      </c>
      <c r="E1521" s="127">
        <v>81855</v>
      </c>
      <c r="F1521" s="126">
        <v>10053.200000000001</v>
      </c>
      <c r="G1521" s="125" t="s">
        <v>868</v>
      </c>
    </row>
    <row r="1522" spans="1:7" s="124" customFormat="1" hidden="1" x14ac:dyDescent="0.35">
      <c r="A1522" s="128" t="s">
        <v>2066</v>
      </c>
      <c r="B1522" s="128" t="s">
        <v>1558</v>
      </c>
      <c r="C1522" s="128" t="s">
        <v>2067</v>
      </c>
      <c r="D1522" s="127">
        <v>30819</v>
      </c>
      <c r="E1522" s="127">
        <v>1189133</v>
      </c>
      <c r="F1522" s="126">
        <v>91129.7</v>
      </c>
      <c r="G1522" s="125" t="s">
        <v>868</v>
      </c>
    </row>
    <row r="1523" spans="1:7" s="124" customFormat="1" hidden="1" x14ac:dyDescent="0.35">
      <c r="A1523" s="128" t="s">
        <v>2066</v>
      </c>
      <c r="B1523" s="128" t="s">
        <v>1574</v>
      </c>
      <c r="C1523" s="128" t="s">
        <v>2067</v>
      </c>
      <c r="D1523" s="127">
        <v>168976</v>
      </c>
      <c r="E1523" s="127">
        <v>1901742</v>
      </c>
      <c r="F1523" s="126">
        <v>257789.4</v>
      </c>
      <c r="G1523" s="125" t="s">
        <v>868</v>
      </c>
    </row>
    <row r="1524" spans="1:7" s="124" customFormat="1" hidden="1" x14ac:dyDescent="0.35">
      <c r="A1524" s="128" t="s">
        <v>2066</v>
      </c>
      <c r="B1524" s="128" t="s">
        <v>553</v>
      </c>
      <c r="C1524" s="128" t="s">
        <v>2067</v>
      </c>
      <c r="D1524" s="127">
        <v>110375</v>
      </c>
      <c r="E1524" s="127">
        <v>1207323</v>
      </c>
      <c r="F1524" s="126">
        <v>141962.6</v>
      </c>
      <c r="G1524" s="125" t="s">
        <v>868</v>
      </c>
    </row>
    <row r="1525" spans="1:7" s="124" customFormat="1" hidden="1" x14ac:dyDescent="0.35">
      <c r="A1525" s="128" t="s">
        <v>2066</v>
      </c>
      <c r="B1525" s="128" t="s">
        <v>529</v>
      </c>
      <c r="C1525" s="128" t="s">
        <v>2067</v>
      </c>
      <c r="D1525" s="127">
        <v>61201</v>
      </c>
      <c r="E1525" s="127">
        <v>835503</v>
      </c>
      <c r="F1525" s="126">
        <v>88860.4</v>
      </c>
      <c r="G1525" s="125" t="s">
        <v>868</v>
      </c>
    </row>
    <row r="1526" spans="1:7" s="124" customFormat="1" hidden="1" x14ac:dyDescent="0.35">
      <c r="A1526" s="128" t="s">
        <v>2066</v>
      </c>
      <c r="B1526" s="128" t="s">
        <v>1655</v>
      </c>
      <c r="C1526" s="128" t="s">
        <v>2067</v>
      </c>
      <c r="D1526" s="127">
        <v>85064</v>
      </c>
      <c r="E1526" s="127">
        <v>830302</v>
      </c>
      <c r="F1526" s="126">
        <v>126934.3</v>
      </c>
      <c r="G1526" s="125" t="s">
        <v>868</v>
      </c>
    </row>
    <row r="1527" spans="1:7" s="124" customFormat="1" hidden="1" x14ac:dyDescent="0.35">
      <c r="A1527" s="128" t="s">
        <v>2066</v>
      </c>
      <c r="B1527" s="128" t="s">
        <v>1676</v>
      </c>
      <c r="C1527" s="128" t="s">
        <v>2067</v>
      </c>
      <c r="D1527" s="127">
        <v>-2642</v>
      </c>
      <c r="E1527" s="127">
        <v>0</v>
      </c>
      <c r="F1527" s="126">
        <v>0</v>
      </c>
      <c r="G1527" s="125" t="s">
        <v>868</v>
      </c>
    </row>
    <row r="1528" spans="1:7" s="124" customFormat="1" hidden="1" x14ac:dyDescent="0.35">
      <c r="A1528" s="128" t="s">
        <v>2066</v>
      </c>
      <c r="B1528" s="128" t="s">
        <v>1680</v>
      </c>
      <c r="C1528" s="128" t="s">
        <v>2067</v>
      </c>
      <c r="D1528" s="127">
        <v>63570</v>
      </c>
      <c r="E1528" s="127">
        <v>836542</v>
      </c>
      <c r="F1528" s="126">
        <v>113729.1</v>
      </c>
      <c r="G1528" s="125" t="s">
        <v>868</v>
      </c>
    </row>
    <row r="1529" spans="1:7" s="124" customFormat="1" hidden="1" x14ac:dyDescent="0.35">
      <c r="A1529" s="128" t="s">
        <v>2066</v>
      </c>
      <c r="B1529" s="128" t="s">
        <v>563</v>
      </c>
      <c r="C1529" s="128" t="s">
        <v>2067</v>
      </c>
      <c r="D1529" s="127">
        <v>83437</v>
      </c>
      <c r="E1529" s="127">
        <v>1281455</v>
      </c>
      <c r="F1529" s="126">
        <v>151489.70000000001</v>
      </c>
      <c r="G1529" s="125" t="s">
        <v>868</v>
      </c>
    </row>
    <row r="1530" spans="1:7" s="124" customFormat="1" hidden="1" x14ac:dyDescent="0.35">
      <c r="A1530" s="128" t="s">
        <v>2066</v>
      </c>
      <c r="B1530" s="128" t="s">
        <v>551</v>
      </c>
      <c r="C1530" s="128" t="s">
        <v>2067</v>
      </c>
      <c r="D1530" s="127">
        <v>124952</v>
      </c>
      <c r="E1530" s="127">
        <v>1657163</v>
      </c>
      <c r="F1530" s="126">
        <v>198607.1</v>
      </c>
      <c r="G1530" s="125" t="s">
        <v>868</v>
      </c>
    </row>
    <row r="1531" spans="1:7" s="124" customFormat="1" hidden="1" x14ac:dyDescent="0.35">
      <c r="A1531" s="128" t="s">
        <v>2066</v>
      </c>
      <c r="B1531" s="128" t="s">
        <v>544</v>
      </c>
      <c r="C1531" s="128" t="s">
        <v>2067</v>
      </c>
      <c r="D1531" s="127">
        <v>86618</v>
      </c>
      <c r="E1531" s="127">
        <v>814618</v>
      </c>
      <c r="F1531" s="126">
        <v>84910.1</v>
      </c>
      <c r="G1531" s="125" t="s">
        <v>868</v>
      </c>
    </row>
    <row r="1532" spans="1:7" s="124" customFormat="1" hidden="1" x14ac:dyDescent="0.35">
      <c r="A1532" s="128" t="s">
        <v>2066</v>
      </c>
      <c r="B1532" s="128" t="s">
        <v>1944</v>
      </c>
      <c r="C1532" s="128" t="s">
        <v>2067</v>
      </c>
      <c r="D1532" s="127">
        <v>62499</v>
      </c>
      <c r="E1532" s="127">
        <v>806209</v>
      </c>
      <c r="F1532" s="126">
        <v>97358</v>
      </c>
      <c r="G1532" s="125" t="s">
        <v>868</v>
      </c>
    </row>
    <row r="1533" spans="1:7" s="124" customFormat="1" hidden="1" x14ac:dyDescent="0.35">
      <c r="A1533" s="128" t="s">
        <v>2066</v>
      </c>
      <c r="B1533" s="128" t="s">
        <v>1961</v>
      </c>
      <c r="C1533" s="128" t="s">
        <v>2067</v>
      </c>
      <c r="D1533" s="127">
        <v>27412</v>
      </c>
      <c r="E1533" s="127">
        <v>203925</v>
      </c>
      <c r="F1533" s="126">
        <v>32819.300000000003</v>
      </c>
      <c r="G1533" s="125" t="s">
        <v>868</v>
      </c>
    </row>
    <row r="1534" spans="1:7" s="124" customFormat="1" hidden="1" x14ac:dyDescent="0.35">
      <c r="A1534" s="128" t="s">
        <v>2066</v>
      </c>
      <c r="B1534" s="128" t="s">
        <v>526</v>
      </c>
      <c r="C1534" s="128" t="s">
        <v>2067</v>
      </c>
      <c r="D1534" s="127">
        <v>59006</v>
      </c>
      <c r="E1534" s="127">
        <v>802953</v>
      </c>
      <c r="F1534" s="126">
        <v>81387.899999999994</v>
      </c>
      <c r="G1534" s="125" t="s">
        <v>868</v>
      </c>
    </row>
    <row r="1535" spans="1:7" s="124" customFormat="1" hidden="1" x14ac:dyDescent="0.35">
      <c r="A1535" s="128" t="s">
        <v>2066</v>
      </c>
      <c r="B1535" s="128" t="s">
        <v>1998</v>
      </c>
      <c r="C1535" s="128" t="s">
        <v>2067</v>
      </c>
      <c r="D1535" s="127">
        <v>165844</v>
      </c>
      <c r="E1535" s="127">
        <v>1716935</v>
      </c>
      <c r="F1535" s="126">
        <v>238569.60000000001</v>
      </c>
      <c r="G1535" s="125" t="s">
        <v>868</v>
      </c>
    </row>
    <row r="1536" spans="1:7" s="124" customFormat="1" hidden="1" x14ac:dyDescent="0.35">
      <c r="A1536" s="128" t="s">
        <v>2066</v>
      </c>
      <c r="B1536" s="128" t="s">
        <v>2059</v>
      </c>
      <c r="C1536" s="128" t="s">
        <v>2067</v>
      </c>
      <c r="D1536" s="127">
        <v>9263</v>
      </c>
      <c r="E1536" s="127">
        <v>87966</v>
      </c>
      <c r="F1536" s="126">
        <v>13890.5</v>
      </c>
      <c r="G1536" s="125" t="s">
        <v>868</v>
      </c>
    </row>
    <row r="1537" spans="1:7" s="124" customFormat="1" hidden="1" x14ac:dyDescent="0.35">
      <c r="A1537" s="128" t="s">
        <v>2066</v>
      </c>
      <c r="B1537" s="128" t="s">
        <v>542</v>
      </c>
      <c r="C1537" s="128" t="s">
        <v>2067</v>
      </c>
      <c r="D1537" s="127">
        <v>38375</v>
      </c>
      <c r="E1537" s="127">
        <v>333114</v>
      </c>
      <c r="F1537" s="126">
        <v>46788</v>
      </c>
      <c r="G1537" s="125" t="s">
        <v>868</v>
      </c>
    </row>
  </sheetData>
  <autoFilter ref="A4:G1537" xr:uid="{00000000-0009-0000-0000-000000000000}">
    <filterColumn colId="1">
      <filters>
        <filter val="CO"/>
      </filters>
    </filterColumn>
  </autoFilter>
  <pageMargins left="0.75" right="0.75" top="1" bottom="1" header="0.5" footer="0.5"/>
  <pageSetup fitToHeight="1000" orientation="portrait" horizontalDpi="300" verticalDpi="3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B038C9-4C26-40B7-A03E-CFFC2FE23957}">
  <sheetPr>
    <tabColor theme="9" tint="0.59999389629810485"/>
  </sheetPr>
  <dimension ref="B2:O8768"/>
  <sheetViews>
    <sheetView workbookViewId="0"/>
  </sheetViews>
  <sheetFormatPr defaultColWidth="8.7109375" defaultRowHeight="12.75" x14ac:dyDescent="0.2"/>
  <cols>
    <col min="1" max="5" width="8.7109375" style="3"/>
    <col min="6" max="10" width="17.42578125" style="3" customWidth="1"/>
    <col min="11" max="15" width="13.140625" style="3" customWidth="1"/>
    <col min="16" max="16384" width="8.7109375" style="3"/>
  </cols>
  <sheetData>
    <row r="2" spans="2:15" ht="17.25" x14ac:dyDescent="0.35">
      <c r="B2" s="189" t="s">
        <v>2068</v>
      </c>
    </row>
    <row r="5" spans="2:15" x14ac:dyDescent="0.2">
      <c r="K5" s="191"/>
    </row>
    <row r="6" spans="2:15" ht="17.25" x14ac:dyDescent="0.35">
      <c r="F6" s="981" t="s">
        <v>2069</v>
      </c>
      <c r="G6" s="981"/>
      <c r="H6" s="981"/>
      <c r="I6" s="981"/>
      <c r="J6" s="981"/>
      <c r="K6" s="982" t="s">
        <v>2070</v>
      </c>
      <c r="L6" s="982"/>
      <c r="M6" s="982"/>
      <c r="N6" s="982"/>
      <c r="O6" s="982"/>
    </row>
    <row r="7" spans="2:15" ht="17.25" x14ac:dyDescent="0.35">
      <c r="B7" s="168" t="s">
        <v>540</v>
      </c>
      <c r="C7" s="860" t="s">
        <v>2071</v>
      </c>
      <c r="D7" s="860" t="s">
        <v>2072</v>
      </c>
      <c r="E7" s="859" t="s">
        <v>2073</v>
      </c>
      <c r="F7" s="169" t="s">
        <v>230</v>
      </c>
      <c r="G7" s="169" t="s">
        <v>234</v>
      </c>
      <c r="H7" s="169" t="s">
        <v>237</v>
      </c>
      <c r="I7" s="169" t="s">
        <v>239</v>
      </c>
      <c r="J7" s="169" t="s">
        <v>242</v>
      </c>
      <c r="K7" s="170" t="s">
        <v>230</v>
      </c>
      <c r="L7" s="170" t="s">
        <v>234</v>
      </c>
      <c r="M7" s="170" t="s">
        <v>237</v>
      </c>
      <c r="N7" s="170" t="s">
        <v>239</v>
      </c>
      <c r="O7" s="170" t="s">
        <v>242</v>
      </c>
    </row>
    <row r="8" spans="2:15" ht="17.25" x14ac:dyDescent="0.35">
      <c r="B8" s="171"/>
      <c r="C8" s="170"/>
      <c r="D8" s="170"/>
      <c r="E8" s="169"/>
      <c r="F8" s="169"/>
      <c r="G8" s="169"/>
      <c r="H8" s="169"/>
      <c r="I8" s="169"/>
      <c r="J8" s="169"/>
      <c r="K8" s="170"/>
      <c r="L8" s="170"/>
      <c r="M8" s="170"/>
      <c r="N8" s="170"/>
      <c r="O8" s="170"/>
    </row>
    <row r="9" spans="2:15" ht="17.25" x14ac:dyDescent="0.35">
      <c r="B9" s="172">
        <v>1</v>
      </c>
      <c r="C9" s="173">
        <v>1</v>
      </c>
      <c r="D9" s="173">
        <v>1</v>
      </c>
      <c r="E9" s="174">
        <v>1</v>
      </c>
      <c r="F9" s="3">
        <f>(9/5)*K9+32</f>
        <v>37.4</v>
      </c>
      <c r="G9" s="3">
        <f t="shared" ref="G9:J24" si="0">(9/5)*L9+32</f>
        <v>26.6</v>
      </c>
      <c r="H9" s="3">
        <f t="shared" si="0"/>
        <v>42.08</v>
      </c>
      <c r="I9" s="3">
        <f t="shared" si="0"/>
        <v>32</v>
      </c>
      <c r="J9" s="3">
        <f t="shared" si="0"/>
        <v>37.04</v>
      </c>
      <c r="K9" s="190">
        <v>3</v>
      </c>
      <c r="L9" s="3">
        <v>-3</v>
      </c>
      <c r="M9" s="190">
        <v>5.6</v>
      </c>
      <c r="N9" s="190">
        <v>0</v>
      </c>
      <c r="O9" s="190">
        <v>2.8</v>
      </c>
    </row>
    <row r="10" spans="2:15" ht="17.25" x14ac:dyDescent="0.35">
      <c r="B10" s="172">
        <f>B9+1</f>
        <v>2</v>
      </c>
      <c r="C10" s="173">
        <v>1</v>
      </c>
      <c r="D10" s="173">
        <v>1</v>
      </c>
      <c r="E10" s="174">
        <v>2</v>
      </c>
      <c r="F10" s="3">
        <f t="shared" ref="F10:F73" si="1">(9/5)*K10+32</f>
        <v>30.2</v>
      </c>
      <c r="G10" s="3">
        <f t="shared" si="0"/>
        <v>24.8</v>
      </c>
      <c r="H10" s="3">
        <f t="shared" si="0"/>
        <v>44.06</v>
      </c>
      <c r="I10" s="3">
        <f t="shared" si="0"/>
        <v>28.04</v>
      </c>
      <c r="J10" s="3">
        <f t="shared" si="0"/>
        <v>35.96</v>
      </c>
      <c r="K10" s="190">
        <v>-1</v>
      </c>
      <c r="L10" s="3">
        <v>-4</v>
      </c>
      <c r="M10" s="190">
        <v>6.7</v>
      </c>
      <c r="N10" s="190">
        <v>-2.2000000000000002</v>
      </c>
      <c r="O10" s="190">
        <v>2.2000000000000002</v>
      </c>
    </row>
    <row r="11" spans="2:15" ht="17.25" x14ac:dyDescent="0.35">
      <c r="B11" s="172">
        <f t="shared" ref="B11:B74" si="2">B10+1</f>
        <v>3</v>
      </c>
      <c r="C11" s="173">
        <v>1</v>
      </c>
      <c r="D11" s="173">
        <v>1</v>
      </c>
      <c r="E11" s="174">
        <v>3</v>
      </c>
      <c r="F11" s="3">
        <f t="shared" si="1"/>
        <v>26.6</v>
      </c>
      <c r="G11" s="3">
        <f t="shared" si="0"/>
        <v>23</v>
      </c>
      <c r="H11" s="3">
        <f t="shared" si="0"/>
        <v>42.980000000000004</v>
      </c>
      <c r="I11" s="3">
        <f t="shared" si="0"/>
        <v>28.04</v>
      </c>
      <c r="J11" s="3">
        <f t="shared" si="0"/>
        <v>35.06</v>
      </c>
      <c r="K11" s="190">
        <v>-3</v>
      </c>
      <c r="L11" s="3">
        <v>-5</v>
      </c>
      <c r="M11" s="190">
        <v>6.1</v>
      </c>
      <c r="N11" s="190">
        <v>-2.2000000000000002</v>
      </c>
      <c r="O11" s="190">
        <v>1.7</v>
      </c>
    </row>
    <row r="12" spans="2:15" ht="17.25" x14ac:dyDescent="0.35">
      <c r="B12" s="172">
        <f t="shared" si="2"/>
        <v>4</v>
      </c>
      <c r="C12" s="173">
        <v>1</v>
      </c>
      <c r="D12" s="173">
        <v>1</v>
      </c>
      <c r="E12" s="174">
        <v>4</v>
      </c>
      <c r="F12" s="3">
        <f t="shared" si="1"/>
        <v>28.4</v>
      </c>
      <c r="G12" s="3">
        <f t="shared" si="0"/>
        <v>23</v>
      </c>
      <c r="H12" s="3">
        <f t="shared" si="0"/>
        <v>42.980000000000004</v>
      </c>
      <c r="I12" s="3">
        <f t="shared" si="0"/>
        <v>26.96</v>
      </c>
      <c r="J12" s="3">
        <f t="shared" si="0"/>
        <v>32</v>
      </c>
      <c r="K12" s="190">
        <v>-2</v>
      </c>
      <c r="L12" s="3">
        <v>-5</v>
      </c>
      <c r="M12" s="190">
        <v>6.1</v>
      </c>
      <c r="N12" s="190">
        <v>-2.8</v>
      </c>
      <c r="O12" s="190">
        <v>0</v>
      </c>
    </row>
    <row r="13" spans="2:15" ht="17.25" x14ac:dyDescent="0.35">
      <c r="B13" s="172">
        <f t="shared" si="2"/>
        <v>5</v>
      </c>
      <c r="C13" s="173">
        <v>1</v>
      </c>
      <c r="D13" s="173">
        <v>1</v>
      </c>
      <c r="E13" s="174">
        <v>5</v>
      </c>
      <c r="F13" s="3">
        <f t="shared" si="1"/>
        <v>23</v>
      </c>
      <c r="G13" s="3">
        <f t="shared" si="0"/>
        <v>24.8</v>
      </c>
      <c r="H13" s="3">
        <f t="shared" si="0"/>
        <v>42.08</v>
      </c>
      <c r="I13" s="3">
        <f t="shared" si="0"/>
        <v>30.02</v>
      </c>
      <c r="J13" s="3">
        <f t="shared" si="0"/>
        <v>30.02</v>
      </c>
      <c r="K13" s="190">
        <v>-5</v>
      </c>
      <c r="L13" s="3">
        <v>-4</v>
      </c>
      <c r="M13" s="190">
        <v>5.6</v>
      </c>
      <c r="N13" s="190">
        <v>-1.1000000000000001</v>
      </c>
      <c r="O13" s="190">
        <v>-1.1000000000000001</v>
      </c>
    </row>
    <row r="14" spans="2:15" ht="17.25" x14ac:dyDescent="0.35">
      <c r="B14" s="172">
        <f t="shared" si="2"/>
        <v>6</v>
      </c>
      <c r="C14" s="173">
        <v>1</v>
      </c>
      <c r="D14" s="173">
        <v>1</v>
      </c>
      <c r="E14" s="174">
        <v>6</v>
      </c>
      <c r="F14" s="3">
        <f t="shared" si="1"/>
        <v>26.6</v>
      </c>
      <c r="G14" s="3">
        <f t="shared" si="0"/>
        <v>21.2</v>
      </c>
      <c r="H14" s="3">
        <f t="shared" si="0"/>
        <v>42.08</v>
      </c>
      <c r="I14" s="3">
        <f t="shared" si="0"/>
        <v>30.02</v>
      </c>
      <c r="J14" s="3">
        <f t="shared" si="0"/>
        <v>32</v>
      </c>
      <c r="K14" s="190">
        <v>-3</v>
      </c>
      <c r="L14" s="3">
        <v>-6</v>
      </c>
      <c r="M14" s="190">
        <v>5.6</v>
      </c>
      <c r="N14" s="190">
        <v>-1.1000000000000001</v>
      </c>
      <c r="O14" s="190">
        <v>0</v>
      </c>
    </row>
    <row r="15" spans="2:15" ht="17.25" x14ac:dyDescent="0.35">
      <c r="B15" s="172">
        <f t="shared" si="2"/>
        <v>7</v>
      </c>
      <c r="C15" s="173">
        <v>1</v>
      </c>
      <c r="D15" s="173">
        <v>1</v>
      </c>
      <c r="E15" s="174">
        <v>7</v>
      </c>
      <c r="F15" s="3">
        <f t="shared" si="1"/>
        <v>24.8</v>
      </c>
      <c r="G15" s="3">
        <f t="shared" si="0"/>
        <v>19.399999999999999</v>
      </c>
      <c r="H15" s="3">
        <f t="shared" si="0"/>
        <v>41</v>
      </c>
      <c r="I15" s="3">
        <f t="shared" si="0"/>
        <v>30.02</v>
      </c>
      <c r="J15" s="3">
        <f t="shared" si="0"/>
        <v>30.02</v>
      </c>
      <c r="K15" s="190">
        <v>-4</v>
      </c>
      <c r="L15" s="3">
        <v>-7</v>
      </c>
      <c r="M15" s="190">
        <v>5</v>
      </c>
      <c r="N15" s="190">
        <v>-1.1000000000000001</v>
      </c>
      <c r="O15" s="190">
        <v>-1.1000000000000001</v>
      </c>
    </row>
    <row r="16" spans="2:15" ht="17.25" x14ac:dyDescent="0.35">
      <c r="B16" s="172">
        <f t="shared" si="2"/>
        <v>8</v>
      </c>
      <c r="C16" s="173">
        <v>1</v>
      </c>
      <c r="D16" s="173">
        <v>1</v>
      </c>
      <c r="E16" s="174">
        <v>8</v>
      </c>
      <c r="F16" s="3">
        <f t="shared" si="1"/>
        <v>24.8</v>
      </c>
      <c r="G16" s="3">
        <f t="shared" si="0"/>
        <v>19.399999999999999</v>
      </c>
      <c r="H16" s="3">
        <f t="shared" si="0"/>
        <v>39.92</v>
      </c>
      <c r="I16" s="3">
        <f t="shared" si="0"/>
        <v>30.92</v>
      </c>
      <c r="J16" s="3">
        <f t="shared" si="0"/>
        <v>28.94</v>
      </c>
      <c r="K16" s="190">
        <v>-4</v>
      </c>
      <c r="L16" s="3">
        <v>-7</v>
      </c>
      <c r="M16" s="190">
        <v>4.4000000000000004</v>
      </c>
      <c r="N16" s="190">
        <v>-0.6</v>
      </c>
      <c r="O16" s="190">
        <v>-1.7</v>
      </c>
    </row>
    <row r="17" spans="2:15" ht="17.25" x14ac:dyDescent="0.35">
      <c r="B17" s="172">
        <f t="shared" si="2"/>
        <v>9</v>
      </c>
      <c r="C17" s="173">
        <v>1</v>
      </c>
      <c r="D17" s="173">
        <v>1</v>
      </c>
      <c r="E17" s="174">
        <v>9</v>
      </c>
      <c r="F17" s="3">
        <f t="shared" si="1"/>
        <v>35.6</v>
      </c>
      <c r="G17" s="3">
        <f t="shared" si="0"/>
        <v>23</v>
      </c>
      <c r="H17" s="3">
        <f t="shared" si="0"/>
        <v>44.96</v>
      </c>
      <c r="I17" s="3">
        <f t="shared" si="0"/>
        <v>33.979999999999997</v>
      </c>
      <c r="J17" s="3">
        <f t="shared" si="0"/>
        <v>35.96</v>
      </c>
      <c r="K17" s="190">
        <v>2</v>
      </c>
      <c r="L17" s="3">
        <v>-5</v>
      </c>
      <c r="M17" s="190">
        <v>7.2</v>
      </c>
      <c r="N17" s="190">
        <v>1.1000000000000001</v>
      </c>
      <c r="O17" s="190">
        <v>2.2000000000000002</v>
      </c>
    </row>
    <row r="18" spans="2:15" ht="17.25" x14ac:dyDescent="0.35">
      <c r="B18" s="172">
        <f t="shared" si="2"/>
        <v>10</v>
      </c>
      <c r="C18" s="173">
        <v>1</v>
      </c>
      <c r="D18" s="173">
        <v>1</v>
      </c>
      <c r="E18" s="174">
        <v>10</v>
      </c>
      <c r="F18" s="3">
        <f t="shared" si="1"/>
        <v>48.2</v>
      </c>
      <c r="G18" s="3">
        <f t="shared" si="0"/>
        <v>26.6</v>
      </c>
      <c r="H18" s="3">
        <f t="shared" si="0"/>
        <v>51.08</v>
      </c>
      <c r="I18" s="3">
        <f t="shared" si="0"/>
        <v>46.04</v>
      </c>
      <c r="J18" s="3">
        <f t="shared" si="0"/>
        <v>41</v>
      </c>
      <c r="K18" s="190">
        <v>9</v>
      </c>
      <c r="L18" s="3">
        <v>-3</v>
      </c>
      <c r="M18" s="190">
        <v>10.6</v>
      </c>
      <c r="N18" s="190">
        <v>7.8</v>
      </c>
      <c r="O18" s="190">
        <v>5</v>
      </c>
    </row>
    <row r="19" spans="2:15" ht="17.25" x14ac:dyDescent="0.35">
      <c r="B19" s="172">
        <f t="shared" si="2"/>
        <v>11</v>
      </c>
      <c r="C19" s="173">
        <v>1</v>
      </c>
      <c r="D19" s="173">
        <v>1</v>
      </c>
      <c r="E19" s="174">
        <v>11</v>
      </c>
      <c r="F19" s="3">
        <f t="shared" si="1"/>
        <v>39.200000000000003</v>
      </c>
      <c r="G19" s="3">
        <f t="shared" si="0"/>
        <v>32</v>
      </c>
      <c r="H19" s="3">
        <f t="shared" si="0"/>
        <v>53.96</v>
      </c>
      <c r="I19" s="3">
        <f t="shared" si="0"/>
        <v>48.019999999999996</v>
      </c>
      <c r="J19" s="3">
        <f t="shared" si="0"/>
        <v>46.94</v>
      </c>
      <c r="K19" s="190">
        <v>4</v>
      </c>
      <c r="L19" s="3">
        <v>0</v>
      </c>
      <c r="M19" s="190">
        <v>12.2</v>
      </c>
      <c r="N19" s="190">
        <v>8.9</v>
      </c>
      <c r="O19" s="190">
        <v>8.3000000000000007</v>
      </c>
    </row>
    <row r="20" spans="2:15" ht="17.25" x14ac:dyDescent="0.35">
      <c r="B20" s="172">
        <f t="shared" si="2"/>
        <v>12</v>
      </c>
      <c r="C20" s="173">
        <v>1</v>
      </c>
      <c r="D20" s="173">
        <v>1</v>
      </c>
      <c r="E20" s="174">
        <v>12</v>
      </c>
      <c r="F20" s="3">
        <f t="shared" si="1"/>
        <v>39.200000000000003</v>
      </c>
      <c r="G20" s="3">
        <f t="shared" si="0"/>
        <v>35.6</v>
      </c>
      <c r="H20" s="3">
        <f t="shared" si="0"/>
        <v>57.019999999999996</v>
      </c>
      <c r="I20" s="3">
        <f t="shared" si="0"/>
        <v>42.08</v>
      </c>
      <c r="J20" s="3">
        <f t="shared" si="0"/>
        <v>51.08</v>
      </c>
      <c r="K20" s="190">
        <v>4</v>
      </c>
      <c r="L20" s="3">
        <v>2</v>
      </c>
      <c r="M20" s="190">
        <v>13.9</v>
      </c>
      <c r="N20" s="190">
        <v>5.6</v>
      </c>
      <c r="O20" s="190">
        <v>10.6</v>
      </c>
    </row>
    <row r="21" spans="2:15" ht="17.25" x14ac:dyDescent="0.35">
      <c r="B21" s="172">
        <f t="shared" si="2"/>
        <v>13</v>
      </c>
      <c r="C21" s="173">
        <v>1</v>
      </c>
      <c r="D21" s="173">
        <v>1</v>
      </c>
      <c r="E21" s="174">
        <v>13</v>
      </c>
      <c r="F21" s="3">
        <f t="shared" si="1"/>
        <v>39.200000000000003</v>
      </c>
      <c r="G21" s="3">
        <f t="shared" si="0"/>
        <v>37.4</v>
      </c>
      <c r="H21" s="3">
        <f t="shared" si="0"/>
        <v>59</v>
      </c>
      <c r="I21" s="3">
        <f t="shared" si="0"/>
        <v>39.019999999999996</v>
      </c>
      <c r="J21" s="3">
        <f t="shared" si="0"/>
        <v>55.94</v>
      </c>
      <c r="K21" s="190">
        <v>4</v>
      </c>
      <c r="L21" s="3">
        <v>3</v>
      </c>
      <c r="M21" s="190">
        <v>15</v>
      </c>
      <c r="N21" s="190">
        <v>3.9</v>
      </c>
      <c r="O21" s="190">
        <v>13.3</v>
      </c>
    </row>
    <row r="22" spans="2:15" ht="17.25" x14ac:dyDescent="0.35">
      <c r="B22" s="172">
        <f t="shared" si="2"/>
        <v>14</v>
      </c>
      <c r="C22" s="173">
        <v>1</v>
      </c>
      <c r="D22" s="173">
        <v>1</v>
      </c>
      <c r="E22" s="174">
        <v>14</v>
      </c>
      <c r="F22" s="3">
        <f t="shared" si="1"/>
        <v>42.8</v>
      </c>
      <c r="G22" s="3">
        <f t="shared" si="0"/>
        <v>39.200000000000003</v>
      </c>
      <c r="H22" s="3">
        <f t="shared" si="0"/>
        <v>60.980000000000004</v>
      </c>
      <c r="I22" s="3">
        <f t="shared" si="0"/>
        <v>44.06</v>
      </c>
      <c r="J22" s="3">
        <f t="shared" si="0"/>
        <v>60.08</v>
      </c>
      <c r="K22" s="190">
        <v>6</v>
      </c>
      <c r="L22" s="3">
        <v>4</v>
      </c>
      <c r="M22" s="190">
        <v>16.100000000000001</v>
      </c>
      <c r="N22" s="190">
        <v>6.7</v>
      </c>
      <c r="O22" s="190">
        <v>15.6</v>
      </c>
    </row>
    <row r="23" spans="2:15" ht="17.25" x14ac:dyDescent="0.35">
      <c r="B23" s="172">
        <f t="shared" si="2"/>
        <v>15</v>
      </c>
      <c r="C23" s="173">
        <v>1</v>
      </c>
      <c r="D23" s="173">
        <v>1</v>
      </c>
      <c r="E23" s="174">
        <v>15</v>
      </c>
      <c r="F23" s="3">
        <f t="shared" si="1"/>
        <v>42.44</v>
      </c>
      <c r="G23" s="3">
        <f t="shared" si="0"/>
        <v>41</v>
      </c>
      <c r="H23" s="3">
        <f t="shared" si="0"/>
        <v>62.06</v>
      </c>
      <c r="I23" s="3">
        <f t="shared" si="0"/>
        <v>39.92</v>
      </c>
      <c r="J23" s="3">
        <f t="shared" si="0"/>
        <v>60.980000000000004</v>
      </c>
      <c r="K23" s="190">
        <v>5.8</v>
      </c>
      <c r="L23" s="3">
        <v>5</v>
      </c>
      <c r="M23" s="190">
        <v>16.7</v>
      </c>
      <c r="N23" s="190">
        <v>4.4000000000000004</v>
      </c>
      <c r="O23" s="190">
        <v>16.100000000000001</v>
      </c>
    </row>
    <row r="24" spans="2:15" ht="17.25" x14ac:dyDescent="0.35">
      <c r="B24" s="172">
        <f t="shared" si="2"/>
        <v>16</v>
      </c>
      <c r="C24" s="173">
        <v>1</v>
      </c>
      <c r="D24" s="173">
        <v>1</v>
      </c>
      <c r="E24" s="174">
        <v>16</v>
      </c>
      <c r="F24" s="3">
        <f t="shared" si="1"/>
        <v>41</v>
      </c>
      <c r="G24" s="3">
        <f t="shared" si="0"/>
        <v>42.8</v>
      </c>
      <c r="H24" s="3">
        <f t="shared" si="0"/>
        <v>60.980000000000004</v>
      </c>
      <c r="I24" s="3">
        <f t="shared" si="0"/>
        <v>39.019999999999996</v>
      </c>
      <c r="J24" s="3">
        <f t="shared" si="0"/>
        <v>60.08</v>
      </c>
      <c r="K24" s="190">
        <v>5</v>
      </c>
      <c r="L24" s="3">
        <v>6</v>
      </c>
      <c r="M24" s="190">
        <v>16.100000000000001</v>
      </c>
      <c r="N24" s="190">
        <v>3.9</v>
      </c>
      <c r="O24" s="190">
        <v>15.6</v>
      </c>
    </row>
    <row r="25" spans="2:15" ht="17.25" x14ac:dyDescent="0.35">
      <c r="B25" s="172">
        <f t="shared" si="2"/>
        <v>17</v>
      </c>
      <c r="C25" s="173">
        <v>1</v>
      </c>
      <c r="D25" s="173">
        <v>1</v>
      </c>
      <c r="E25" s="174">
        <v>17</v>
      </c>
      <c r="F25" s="3">
        <f t="shared" si="1"/>
        <v>37.4</v>
      </c>
      <c r="G25" s="3">
        <f t="shared" ref="G25:G88" si="3">(9/5)*L25+32</f>
        <v>33.799999999999997</v>
      </c>
      <c r="H25" s="3">
        <f t="shared" ref="H25:H88" si="4">(9/5)*M25+32</f>
        <v>59</v>
      </c>
      <c r="I25" s="3">
        <f t="shared" ref="I25:I88" si="5">(9/5)*N25+32</f>
        <v>37.04</v>
      </c>
      <c r="J25" s="3">
        <f t="shared" ref="J25:J88" si="6">(9/5)*O25+32</f>
        <v>53.06</v>
      </c>
      <c r="K25" s="190">
        <v>3</v>
      </c>
      <c r="L25" s="3">
        <v>1</v>
      </c>
      <c r="M25" s="190">
        <v>15</v>
      </c>
      <c r="N25" s="190">
        <v>2.8</v>
      </c>
      <c r="O25" s="190">
        <v>11.7</v>
      </c>
    </row>
    <row r="26" spans="2:15" ht="17.25" x14ac:dyDescent="0.35">
      <c r="B26" s="172">
        <f t="shared" si="2"/>
        <v>18</v>
      </c>
      <c r="C26" s="173">
        <v>1</v>
      </c>
      <c r="D26" s="173">
        <v>1</v>
      </c>
      <c r="E26" s="174">
        <v>18</v>
      </c>
      <c r="F26" s="3">
        <f t="shared" si="1"/>
        <v>30.2</v>
      </c>
      <c r="G26" s="3">
        <f t="shared" si="3"/>
        <v>30.2</v>
      </c>
      <c r="H26" s="3">
        <f t="shared" si="4"/>
        <v>53.06</v>
      </c>
      <c r="I26" s="3">
        <f t="shared" si="5"/>
        <v>35.06</v>
      </c>
      <c r="J26" s="3">
        <f t="shared" si="6"/>
        <v>46.04</v>
      </c>
      <c r="K26" s="190">
        <v>-1</v>
      </c>
      <c r="L26" s="3">
        <v>-1</v>
      </c>
      <c r="M26" s="190">
        <v>11.7</v>
      </c>
      <c r="N26" s="190">
        <v>1.7</v>
      </c>
      <c r="O26" s="190">
        <v>7.8</v>
      </c>
    </row>
    <row r="27" spans="2:15" ht="17.25" x14ac:dyDescent="0.35">
      <c r="B27" s="172">
        <f t="shared" si="2"/>
        <v>19</v>
      </c>
      <c r="C27" s="173">
        <v>1</v>
      </c>
      <c r="D27" s="173">
        <v>1</v>
      </c>
      <c r="E27" s="174">
        <v>19</v>
      </c>
      <c r="F27" s="3">
        <f t="shared" si="1"/>
        <v>30.2</v>
      </c>
      <c r="G27" s="3">
        <f t="shared" si="3"/>
        <v>26.6</v>
      </c>
      <c r="H27" s="3">
        <f t="shared" si="4"/>
        <v>48.92</v>
      </c>
      <c r="I27" s="3">
        <f t="shared" si="5"/>
        <v>35.06</v>
      </c>
      <c r="J27" s="3">
        <f t="shared" si="6"/>
        <v>44.06</v>
      </c>
      <c r="K27" s="190">
        <v>-1</v>
      </c>
      <c r="L27" s="3">
        <v>-3</v>
      </c>
      <c r="M27" s="190">
        <v>9.4</v>
      </c>
      <c r="N27" s="190">
        <v>1.7</v>
      </c>
      <c r="O27" s="190">
        <v>6.7</v>
      </c>
    </row>
    <row r="28" spans="2:15" ht="17.25" x14ac:dyDescent="0.35">
      <c r="B28" s="172">
        <f t="shared" si="2"/>
        <v>20</v>
      </c>
      <c r="C28" s="173">
        <v>1</v>
      </c>
      <c r="D28" s="173">
        <v>1</v>
      </c>
      <c r="E28" s="174">
        <v>20</v>
      </c>
      <c r="F28" s="3">
        <f t="shared" si="1"/>
        <v>30.2</v>
      </c>
      <c r="G28" s="3">
        <f t="shared" si="3"/>
        <v>23</v>
      </c>
      <c r="H28" s="3">
        <f t="shared" si="4"/>
        <v>48.92</v>
      </c>
      <c r="I28" s="3">
        <f t="shared" si="5"/>
        <v>33.08</v>
      </c>
      <c r="J28" s="3">
        <f t="shared" si="6"/>
        <v>46.04</v>
      </c>
      <c r="K28" s="190">
        <v>-1</v>
      </c>
      <c r="L28" s="3">
        <v>-5</v>
      </c>
      <c r="M28" s="190">
        <v>9.4</v>
      </c>
      <c r="N28" s="190">
        <v>0.6</v>
      </c>
      <c r="O28" s="190">
        <v>7.8</v>
      </c>
    </row>
    <row r="29" spans="2:15" ht="17.25" x14ac:dyDescent="0.35">
      <c r="B29" s="172">
        <f t="shared" si="2"/>
        <v>21</v>
      </c>
      <c r="C29" s="173">
        <v>1</v>
      </c>
      <c r="D29" s="173">
        <v>1</v>
      </c>
      <c r="E29" s="174">
        <v>21</v>
      </c>
      <c r="F29" s="3">
        <f t="shared" si="1"/>
        <v>30.2</v>
      </c>
      <c r="G29" s="3">
        <f t="shared" si="3"/>
        <v>21.2</v>
      </c>
      <c r="H29" s="3">
        <f t="shared" si="4"/>
        <v>46.04</v>
      </c>
      <c r="I29" s="3">
        <f t="shared" si="5"/>
        <v>33.979999999999997</v>
      </c>
      <c r="J29" s="3">
        <f t="shared" si="6"/>
        <v>44.96</v>
      </c>
      <c r="K29" s="190">
        <v>-1</v>
      </c>
      <c r="L29" s="3">
        <v>-6</v>
      </c>
      <c r="M29" s="190">
        <v>7.8</v>
      </c>
      <c r="N29" s="190">
        <v>1.1000000000000001</v>
      </c>
      <c r="O29" s="190">
        <v>7.2</v>
      </c>
    </row>
    <row r="30" spans="2:15" ht="17.25" x14ac:dyDescent="0.35">
      <c r="B30" s="172">
        <f t="shared" si="2"/>
        <v>22</v>
      </c>
      <c r="C30" s="173">
        <v>1</v>
      </c>
      <c r="D30" s="173">
        <v>1</v>
      </c>
      <c r="E30" s="174">
        <v>22</v>
      </c>
      <c r="F30" s="3">
        <f t="shared" si="1"/>
        <v>30.2</v>
      </c>
      <c r="G30" s="3">
        <f t="shared" si="3"/>
        <v>21.2</v>
      </c>
      <c r="H30" s="3">
        <f t="shared" si="4"/>
        <v>44.96</v>
      </c>
      <c r="I30" s="3">
        <f t="shared" si="5"/>
        <v>32</v>
      </c>
      <c r="J30" s="3">
        <f t="shared" si="6"/>
        <v>44.96</v>
      </c>
      <c r="K30" s="190">
        <v>-1</v>
      </c>
      <c r="L30" s="3">
        <v>-6</v>
      </c>
      <c r="M30" s="190">
        <v>7.2</v>
      </c>
      <c r="N30" s="190">
        <v>0</v>
      </c>
      <c r="O30" s="190">
        <v>7.2</v>
      </c>
    </row>
    <row r="31" spans="2:15" ht="17.25" x14ac:dyDescent="0.35">
      <c r="B31" s="172">
        <f t="shared" si="2"/>
        <v>23</v>
      </c>
      <c r="C31" s="173">
        <v>1</v>
      </c>
      <c r="D31" s="173">
        <v>1</v>
      </c>
      <c r="E31" s="174">
        <v>23</v>
      </c>
      <c r="F31" s="3">
        <f t="shared" si="1"/>
        <v>32</v>
      </c>
      <c r="G31" s="3">
        <f t="shared" si="3"/>
        <v>19.399999999999999</v>
      </c>
      <c r="H31" s="3">
        <f t="shared" si="4"/>
        <v>44.96</v>
      </c>
      <c r="I31" s="3">
        <f t="shared" si="5"/>
        <v>30.92</v>
      </c>
      <c r="J31" s="3">
        <f t="shared" si="6"/>
        <v>41</v>
      </c>
      <c r="K31" s="190">
        <v>0</v>
      </c>
      <c r="L31" s="3">
        <v>-7</v>
      </c>
      <c r="M31" s="190">
        <v>7.2</v>
      </c>
      <c r="N31" s="190">
        <v>-0.6</v>
      </c>
      <c r="O31" s="190">
        <v>5</v>
      </c>
    </row>
    <row r="32" spans="2:15" ht="17.25" x14ac:dyDescent="0.35">
      <c r="B32" s="172">
        <f t="shared" si="2"/>
        <v>24</v>
      </c>
      <c r="C32" s="173">
        <v>1</v>
      </c>
      <c r="D32" s="173">
        <v>1</v>
      </c>
      <c r="E32" s="174">
        <v>24</v>
      </c>
      <c r="F32" s="3">
        <f t="shared" si="1"/>
        <v>32</v>
      </c>
      <c r="G32" s="3">
        <f t="shared" si="3"/>
        <v>17.600000000000001</v>
      </c>
      <c r="H32" s="3">
        <f t="shared" si="4"/>
        <v>42.980000000000004</v>
      </c>
      <c r="I32" s="3">
        <f t="shared" si="5"/>
        <v>30.92</v>
      </c>
      <c r="J32" s="3">
        <f t="shared" si="6"/>
        <v>35.96</v>
      </c>
      <c r="K32" s="190">
        <v>0</v>
      </c>
      <c r="L32" s="3">
        <v>-8</v>
      </c>
      <c r="M32" s="190">
        <v>6.1</v>
      </c>
      <c r="N32" s="190">
        <v>-0.6</v>
      </c>
      <c r="O32" s="190">
        <v>2.2000000000000002</v>
      </c>
    </row>
    <row r="33" spans="2:15" ht="17.25" x14ac:dyDescent="0.35">
      <c r="B33" s="172">
        <f t="shared" si="2"/>
        <v>25</v>
      </c>
      <c r="C33" s="173">
        <v>1</v>
      </c>
      <c r="D33" s="173">
        <v>2</v>
      </c>
      <c r="E33" s="174">
        <v>1</v>
      </c>
      <c r="F33" s="3">
        <f t="shared" si="1"/>
        <v>26.6</v>
      </c>
      <c r="G33" s="3">
        <f t="shared" si="3"/>
        <v>17.600000000000001</v>
      </c>
      <c r="H33" s="3">
        <f t="shared" si="4"/>
        <v>44.06</v>
      </c>
      <c r="I33" s="3">
        <f t="shared" si="5"/>
        <v>32</v>
      </c>
      <c r="J33" s="3">
        <f t="shared" si="6"/>
        <v>33.979999999999997</v>
      </c>
      <c r="K33" s="190">
        <v>-3</v>
      </c>
      <c r="L33" s="3">
        <v>-8</v>
      </c>
      <c r="M33" s="190">
        <v>6.7</v>
      </c>
      <c r="N33" s="190">
        <v>0</v>
      </c>
      <c r="O33" s="190">
        <v>1.1000000000000001</v>
      </c>
    </row>
    <row r="34" spans="2:15" ht="17.25" x14ac:dyDescent="0.35">
      <c r="B34" s="172">
        <f t="shared" si="2"/>
        <v>26</v>
      </c>
      <c r="C34" s="173">
        <v>1</v>
      </c>
      <c r="D34" s="173">
        <v>2</v>
      </c>
      <c r="E34" s="174">
        <v>2</v>
      </c>
      <c r="F34" s="3">
        <f t="shared" si="1"/>
        <v>24.8</v>
      </c>
      <c r="G34" s="3">
        <f t="shared" si="3"/>
        <v>15.8</v>
      </c>
      <c r="H34" s="3">
        <f t="shared" si="4"/>
        <v>42.08</v>
      </c>
      <c r="I34" s="3">
        <f t="shared" si="5"/>
        <v>32</v>
      </c>
      <c r="J34" s="3">
        <f t="shared" si="6"/>
        <v>33.08</v>
      </c>
      <c r="K34" s="190">
        <v>-4</v>
      </c>
      <c r="L34" s="3">
        <v>-9</v>
      </c>
      <c r="M34" s="190">
        <v>5.6</v>
      </c>
      <c r="N34" s="190">
        <v>0</v>
      </c>
      <c r="O34" s="190">
        <v>0.6</v>
      </c>
    </row>
    <row r="35" spans="2:15" ht="17.25" x14ac:dyDescent="0.35">
      <c r="B35" s="172">
        <f t="shared" si="2"/>
        <v>27</v>
      </c>
      <c r="C35" s="173">
        <v>1</v>
      </c>
      <c r="D35" s="173">
        <v>2</v>
      </c>
      <c r="E35" s="174">
        <v>3</v>
      </c>
      <c r="F35" s="3">
        <f t="shared" si="1"/>
        <v>23</v>
      </c>
      <c r="G35" s="3">
        <f t="shared" si="3"/>
        <v>15.8</v>
      </c>
      <c r="H35" s="3">
        <f t="shared" si="4"/>
        <v>41</v>
      </c>
      <c r="I35" s="3">
        <f t="shared" si="5"/>
        <v>30.92</v>
      </c>
      <c r="J35" s="3">
        <f t="shared" si="6"/>
        <v>30.02</v>
      </c>
      <c r="K35" s="190">
        <v>-5</v>
      </c>
      <c r="L35" s="3">
        <v>-9</v>
      </c>
      <c r="M35" s="190">
        <v>5</v>
      </c>
      <c r="N35" s="190">
        <v>-0.6</v>
      </c>
      <c r="O35" s="190">
        <v>-1.1000000000000001</v>
      </c>
    </row>
    <row r="36" spans="2:15" ht="17.25" x14ac:dyDescent="0.35">
      <c r="B36" s="172">
        <f t="shared" si="2"/>
        <v>28</v>
      </c>
      <c r="C36" s="173">
        <v>1</v>
      </c>
      <c r="D36" s="173">
        <v>2</v>
      </c>
      <c r="E36" s="174">
        <v>4</v>
      </c>
      <c r="F36" s="3">
        <f t="shared" si="1"/>
        <v>26.6</v>
      </c>
      <c r="G36" s="3">
        <f t="shared" si="3"/>
        <v>15.8</v>
      </c>
      <c r="H36" s="3">
        <f t="shared" si="4"/>
        <v>39.019999999999996</v>
      </c>
      <c r="I36" s="3">
        <f t="shared" si="5"/>
        <v>30.92</v>
      </c>
      <c r="J36" s="3">
        <f t="shared" si="6"/>
        <v>28.94</v>
      </c>
      <c r="K36" s="190">
        <v>-3</v>
      </c>
      <c r="L36" s="3">
        <v>-9</v>
      </c>
      <c r="M36" s="190">
        <v>3.9</v>
      </c>
      <c r="N36" s="190">
        <v>-0.6</v>
      </c>
      <c r="O36" s="190">
        <v>-1.7</v>
      </c>
    </row>
    <row r="37" spans="2:15" ht="17.25" x14ac:dyDescent="0.35">
      <c r="B37" s="172">
        <f t="shared" si="2"/>
        <v>29</v>
      </c>
      <c r="C37" s="173">
        <v>1</v>
      </c>
      <c r="D37" s="173">
        <v>2</v>
      </c>
      <c r="E37" s="174">
        <v>5</v>
      </c>
      <c r="F37" s="3">
        <f t="shared" si="1"/>
        <v>28.4</v>
      </c>
      <c r="G37" s="3">
        <f t="shared" si="3"/>
        <v>15.8</v>
      </c>
      <c r="H37" s="3">
        <f t="shared" si="4"/>
        <v>44.96</v>
      </c>
      <c r="I37" s="3">
        <f t="shared" si="5"/>
        <v>28.94</v>
      </c>
      <c r="J37" s="3">
        <f t="shared" si="6"/>
        <v>28.04</v>
      </c>
      <c r="K37" s="190">
        <v>-2</v>
      </c>
      <c r="L37" s="3">
        <v>-9</v>
      </c>
      <c r="M37" s="190">
        <v>7.2</v>
      </c>
      <c r="N37" s="190">
        <v>-1.7</v>
      </c>
      <c r="O37" s="190">
        <v>-2.2000000000000002</v>
      </c>
    </row>
    <row r="38" spans="2:15" ht="17.25" x14ac:dyDescent="0.35">
      <c r="B38" s="172">
        <f t="shared" si="2"/>
        <v>30</v>
      </c>
      <c r="C38" s="173">
        <v>1</v>
      </c>
      <c r="D38" s="173">
        <v>2</v>
      </c>
      <c r="E38" s="174">
        <v>6</v>
      </c>
      <c r="F38" s="3">
        <f t="shared" si="1"/>
        <v>26.6</v>
      </c>
      <c r="G38" s="3">
        <f t="shared" si="3"/>
        <v>15.8</v>
      </c>
      <c r="H38" s="3">
        <f t="shared" si="4"/>
        <v>48.92</v>
      </c>
      <c r="I38" s="3">
        <f t="shared" si="5"/>
        <v>28.94</v>
      </c>
      <c r="J38" s="3">
        <f t="shared" si="6"/>
        <v>24.08</v>
      </c>
      <c r="K38" s="190">
        <v>-3</v>
      </c>
      <c r="L38" s="3">
        <v>-9</v>
      </c>
      <c r="M38" s="190">
        <v>9.4</v>
      </c>
      <c r="N38" s="190">
        <v>-1.7</v>
      </c>
      <c r="O38" s="190">
        <v>-4.4000000000000004</v>
      </c>
    </row>
    <row r="39" spans="2:15" ht="17.25" x14ac:dyDescent="0.35">
      <c r="B39" s="172">
        <f t="shared" si="2"/>
        <v>31</v>
      </c>
      <c r="C39" s="173">
        <v>1</v>
      </c>
      <c r="D39" s="173">
        <v>2</v>
      </c>
      <c r="E39" s="174">
        <v>7</v>
      </c>
      <c r="F39" s="3">
        <f t="shared" si="1"/>
        <v>28.4</v>
      </c>
      <c r="G39" s="3">
        <f t="shared" si="3"/>
        <v>15.8</v>
      </c>
      <c r="H39" s="3">
        <f t="shared" si="4"/>
        <v>42.980000000000004</v>
      </c>
      <c r="I39" s="3">
        <f t="shared" si="5"/>
        <v>28.94</v>
      </c>
      <c r="J39" s="3">
        <f t="shared" si="6"/>
        <v>26.060000000000002</v>
      </c>
      <c r="K39" s="190">
        <v>-2</v>
      </c>
      <c r="L39" s="3">
        <v>-9</v>
      </c>
      <c r="M39" s="190">
        <v>6.1</v>
      </c>
      <c r="N39" s="190">
        <v>-1.7</v>
      </c>
      <c r="O39" s="190">
        <v>-3.3</v>
      </c>
    </row>
    <row r="40" spans="2:15" ht="17.25" x14ac:dyDescent="0.35">
      <c r="B40" s="172">
        <f t="shared" si="2"/>
        <v>32</v>
      </c>
      <c r="C40" s="173">
        <v>1</v>
      </c>
      <c r="D40" s="173">
        <v>2</v>
      </c>
      <c r="E40" s="174">
        <v>8</v>
      </c>
      <c r="F40" s="3">
        <f t="shared" si="1"/>
        <v>24.8</v>
      </c>
      <c r="G40" s="3">
        <f t="shared" si="3"/>
        <v>17.600000000000001</v>
      </c>
      <c r="H40" s="3">
        <f t="shared" si="4"/>
        <v>48.019999999999996</v>
      </c>
      <c r="I40" s="3">
        <f t="shared" si="5"/>
        <v>24.98</v>
      </c>
      <c r="J40" s="3">
        <f t="shared" si="6"/>
        <v>28.04</v>
      </c>
      <c r="K40" s="190">
        <v>-4</v>
      </c>
      <c r="L40" s="3">
        <v>-8</v>
      </c>
      <c r="M40" s="190">
        <v>8.9</v>
      </c>
      <c r="N40" s="190">
        <v>-3.9</v>
      </c>
      <c r="O40" s="190">
        <v>-2.2000000000000002</v>
      </c>
    </row>
    <row r="41" spans="2:15" ht="17.25" x14ac:dyDescent="0.35">
      <c r="B41" s="172">
        <f t="shared" si="2"/>
        <v>33</v>
      </c>
      <c r="C41" s="173">
        <v>1</v>
      </c>
      <c r="D41" s="173">
        <v>2</v>
      </c>
      <c r="E41" s="174">
        <v>9</v>
      </c>
      <c r="F41" s="3">
        <f t="shared" si="1"/>
        <v>30.2</v>
      </c>
      <c r="G41" s="3">
        <f t="shared" si="3"/>
        <v>21.2</v>
      </c>
      <c r="H41" s="3">
        <f t="shared" si="4"/>
        <v>53.96</v>
      </c>
      <c r="I41" s="3">
        <f t="shared" si="5"/>
        <v>26.96</v>
      </c>
      <c r="J41" s="3">
        <f t="shared" si="6"/>
        <v>33.979999999999997</v>
      </c>
      <c r="K41" s="190">
        <v>-1</v>
      </c>
      <c r="L41" s="3">
        <v>-6</v>
      </c>
      <c r="M41" s="190">
        <v>12.2</v>
      </c>
      <c r="N41" s="190">
        <v>-2.8</v>
      </c>
      <c r="O41" s="190">
        <v>1.1000000000000001</v>
      </c>
    </row>
    <row r="42" spans="2:15" ht="17.25" x14ac:dyDescent="0.35">
      <c r="B42" s="172">
        <f t="shared" si="2"/>
        <v>34</v>
      </c>
      <c r="C42" s="173">
        <v>1</v>
      </c>
      <c r="D42" s="173">
        <v>2</v>
      </c>
      <c r="E42" s="174">
        <v>10</v>
      </c>
      <c r="F42" s="3">
        <f t="shared" si="1"/>
        <v>28.4</v>
      </c>
      <c r="G42" s="3">
        <f t="shared" si="3"/>
        <v>28.4</v>
      </c>
      <c r="H42" s="3">
        <f t="shared" si="4"/>
        <v>55.94</v>
      </c>
      <c r="I42" s="3">
        <f t="shared" si="5"/>
        <v>30.92</v>
      </c>
      <c r="J42" s="3">
        <f t="shared" si="6"/>
        <v>39.92</v>
      </c>
      <c r="K42" s="190">
        <v>-2</v>
      </c>
      <c r="L42" s="3">
        <v>-2</v>
      </c>
      <c r="M42" s="190">
        <v>13.3</v>
      </c>
      <c r="N42" s="190">
        <v>-0.6</v>
      </c>
      <c r="O42" s="190">
        <v>4.4000000000000004</v>
      </c>
    </row>
    <row r="43" spans="2:15" ht="17.25" x14ac:dyDescent="0.35">
      <c r="B43" s="172">
        <f t="shared" si="2"/>
        <v>35</v>
      </c>
      <c r="C43" s="173">
        <v>1</v>
      </c>
      <c r="D43" s="173">
        <v>2</v>
      </c>
      <c r="E43" s="174">
        <v>11</v>
      </c>
      <c r="F43" s="3">
        <f t="shared" si="1"/>
        <v>30.2</v>
      </c>
      <c r="G43" s="3">
        <f t="shared" si="3"/>
        <v>30.2</v>
      </c>
      <c r="H43" s="3">
        <f t="shared" si="4"/>
        <v>60.08</v>
      </c>
      <c r="I43" s="3">
        <f t="shared" si="5"/>
        <v>35.06</v>
      </c>
      <c r="J43" s="3">
        <f t="shared" si="6"/>
        <v>46.04</v>
      </c>
      <c r="K43" s="190">
        <v>-1</v>
      </c>
      <c r="L43" s="3">
        <v>-1</v>
      </c>
      <c r="M43" s="190">
        <v>15.6</v>
      </c>
      <c r="N43" s="190">
        <v>1.7</v>
      </c>
      <c r="O43" s="190">
        <v>7.8</v>
      </c>
    </row>
    <row r="44" spans="2:15" ht="17.25" x14ac:dyDescent="0.35">
      <c r="B44" s="172">
        <f t="shared" si="2"/>
        <v>36</v>
      </c>
      <c r="C44" s="173">
        <v>1</v>
      </c>
      <c r="D44" s="173">
        <v>2</v>
      </c>
      <c r="E44" s="174">
        <v>12</v>
      </c>
      <c r="F44" s="3">
        <f t="shared" si="1"/>
        <v>32</v>
      </c>
      <c r="G44" s="3">
        <f t="shared" si="3"/>
        <v>33.799999999999997</v>
      </c>
      <c r="H44" s="3">
        <f t="shared" si="4"/>
        <v>60.980000000000004</v>
      </c>
      <c r="I44" s="3">
        <f t="shared" si="5"/>
        <v>33.979999999999997</v>
      </c>
      <c r="J44" s="3">
        <f t="shared" si="6"/>
        <v>51.08</v>
      </c>
      <c r="K44" s="190">
        <v>0</v>
      </c>
      <c r="L44" s="3">
        <v>1</v>
      </c>
      <c r="M44" s="190">
        <v>16.100000000000001</v>
      </c>
      <c r="N44" s="190">
        <v>1.1000000000000001</v>
      </c>
      <c r="O44" s="190">
        <v>10.6</v>
      </c>
    </row>
    <row r="45" spans="2:15" ht="17.25" x14ac:dyDescent="0.35">
      <c r="B45" s="172">
        <f t="shared" si="2"/>
        <v>37</v>
      </c>
      <c r="C45" s="173">
        <v>1</v>
      </c>
      <c r="D45" s="173">
        <v>2</v>
      </c>
      <c r="E45" s="174">
        <v>13</v>
      </c>
      <c r="F45" s="3">
        <f t="shared" si="1"/>
        <v>32</v>
      </c>
      <c r="G45" s="3">
        <f t="shared" si="3"/>
        <v>33.799999999999997</v>
      </c>
      <c r="H45" s="3">
        <f t="shared" si="4"/>
        <v>62.06</v>
      </c>
      <c r="I45" s="3">
        <f t="shared" si="5"/>
        <v>35.96</v>
      </c>
      <c r="J45" s="3">
        <f t="shared" si="6"/>
        <v>55.040000000000006</v>
      </c>
      <c r="K45" s="190">
        <v>0</v>
      </c>
      <c r="L45" s="3">
        <v>1</v>
      </c>
      <c r="M45" s="190">
        <v>16.7</v>
      </c>
      <c r="N45" s="190">
        <v>2.2000000000000002</v>
      </c>
      <c r="O45" s="190">
        <v>12.8</v>
      </c>
    </row>
    <row r="46" spans="2:15" ht="17.25" x14ac:dyDescent="0.35">
      <c r="B46" s="172">
        <f t="shared" si="2"/>
        <v>38</v>
      </c>
      <c r="C46" s="173">
        <v>1</v>
      </c>
      <c r="D46" s="173">
        <v>2</v>
      </c>
      <c r="E46" s="174">
        <v>14</v>
      </c>
      <c r="F46" s="3">
        <f t="shared" si="1"/>
        <v>32</v>
      </c>
      <c r="G46" s="3">
        <f t="shared" si="3"/>
        <v>33.799999999999997</v>
      </c>
      <c r="H46" s="3">
        <f t="shared" si="4"/>
        <v>62.96</v>
      </c>
      <c r="I46" s="3">
        <f t="shared" si="5"/>
        <v>37.04</v>
      </c>
      <c r="J46" s="3">
        <f t="shared" si="6"/>
        <v>57.019999999999996</v>
      </c>
      <c r="K46" s="190">
        <v>0</v>
      </c>
      <c r="L46" s="3">
        <v>1</v>
      </c>
      <c r="M46" s="190">
        <v>17.2</v>
      </c>
      <c r="N46" s="190">
        <v>2.8</v>
      </c>
      <c r="O46" s="190">
        <v>13.9</v>
      </c>
    </row>
    <row r="47" spans="2:15" ht="17.25" x14ac:dyDescent="0.35">
      <c r="B47" s="172">
        <f t="shared" si="2"/>
        <v>39</v>
      </c>
      <c r="C47" s="173">
        <v>1</v>
      </c>
      <c r="D47" s="173">
        <v>2</v>
      </c>
      <c r="E47" s="174">
        <v>15</v>
      </c>
      <c r="F47" s="3">
        <f t="shared" si="1"/>
        <v>32</v>
      </c>
      <c r="G47" s="3">
        <f t="shared" si="3"/>
        <v>33.799999999999997</v>
      </c>
      <c r="H47" s="3">
        <f t="shared" si="4"/>
        <v>64.039999999999992</v>
      </c>
      <c r="I47" s="3">
        <f t="shared" si="5"/>
        <v>35.06</v>
      </c>
      <c r="J47" s="3">
        <f t="shared" si="6"/>
        <v>57.92</v>
      </c>
      <c r="K47" s="190">
        <v>0</v>
      </c>
      <c r="L47" s="3">
        <v>1</v>
      </c>
      <c r="M47" s="190">
        <v>17.8</v>
      </c>
      <c r="N47" s="190">
        <v>1.7</v>
      </c>
      <c r="O47" s="190">
        <v>14.4</v>
      </c>
    </row>
    <row r="48" spans="2:15" ht="17.25" x14ac:dyDescent="0.35">
      <c r="B48" s="172">
        <f t="shared" si="2"/>
        <v>40</v>
      </c>
      <c r="C48" s="173">
        <v>1</v>
      </c>
      <c r="D48" s="173">
        <v>2</v>
      </c>
      <c r="E48" s="174">
        <v>16</v>
      </c>
      <c r="F48" s="3">
        <f t="shared" si="1"/>
        <v>32</v>
      </c>
      <c r="G48" s="3">
        <f t="shared" si="3"/>
        <v>33.799999999999997</v>
      </c>
      <c r="H48" s="3">
        <f t="shared" si="4"/>
        <v>62.96</v>
      </c>
      <c r="I48" s="3">
        <f t="shared" si="5"/>
        <v>33.979999999999997</v>
      </c>
      <c r="J48" s="3">
        <f t="shared" si="6"/>
        <v>57.92</v>
      </c>
      <c r="K48" s="190">
        <v>0</v>
      </c>
      <c r="L48" s="3">
        <v>1</v>
      </c>
      <c r="M48" s="190">
        <v>17.2</v>
      </c>
      <c r="N48" s="190">
        <v>1.1000000000000001</v>
      </c>
      <c r="O48" s="190">
        <v>14.4</v>
      </c>
    </row>
    <row r="49" spans="2:15" ht="17.25" x14ac:dyDescent="0.35">
      <c r="B49" s="172">
        <f t="shared" si="2"/>
        <v>41</v>
      </c>
      <c r="C49" s="173">
        <v>1</v>
      </c>
      <c r="D49" s="173">
        <v>2</v>
      </c>
      <c r="E49" s="174">
        <v>17</v>
      </c>
      <c r="F49" s="3">
        <f t="shared" si="1"/>
        <v>30.2</v>
      </c>
      <c r="G49" s="3">
        <f t="shared" si="3"/>
        <v>32</v>
      </c>
      <c r="H49" s="3">
        <f t="shared" si="4"/>
        <v>60.980000000000004</v>
      </c>
      <c r="I49" s="3">
        <f t="shared" si="5"/>
        <v>32</v>
      </c>
      <c r="J49" s="3">
        <f t="shared" si="6"/>
        <v>51.980000000000004</v>
      </c>
      <c r="K49" s="190">
        <v>-1</v>
      </c>
      <c r="L49" s="3">
        <v>0</v>
      </c>
      <c r="M49" s="190">
        <v>16.100000000000001</v>
      </c>
      <c r="N49" s="190">
        <v>0</v>
      </c>
      <c r="O49" s="190">
        <v>11.1</v>
      </c>
    </row>
    <row r="50" spans="2:15" ht="17.25" x14ac:dyDescent="0.35">
      <c r="B50" s="172">
        <f t="shared" si="2"/>
        <v>42</v>
      </c>
      <c r="C50" s="173">
        <v>1</v>
      </c>
      <c r="D50" s="173">
        <v>2</v>
      </c>
      <c r="E50" s="174">
        <v>18</v>
      </c>
      <c r="F50" s="3">
        <f t="shared" si="1"/>
        <v>28.4</v>
      </c>
      <c r="G50" s="3">
        <f t="shared" si="3"/>
        <v>30.2</v>
      </c>
      <c r="H50" s="3">
        <f t="shared" si="4"/>
        <v>57.019999999999996</v>
      </c>
      <c r="I50" s="3">
        <f t="shared" si="5"/>
        <v>30.92</v>
      </c>
      <c r="J50" s="3">
        <f t="shared" si="6"/>
        <v>44.96</v>
      </c>
      <c r="K50" s="190">
        <v>-2</v>
      </c>
      <c r="L50" s="3">
        <v>-1</v>
      </c>
      <c r="M50" s="190">
        <v>13.9</v>
      </c>
      <c r="N50" s="190">
        <v>-0.6</v>
      </c>
      <c r="O50" s="190">
        <v>7.2</v>
      </c>
    </row>
    <row r="51" spans="2:15" ht="17.25" x14ac:dyDescent="0.35">
      <c r="B51" s="172">
        <f t="shared" si="2"/>
        <v>43</v>
      </c>
      <c r="C51" s="173">
        <v>1</v>
      </c>
      <c r="D51" s="173">
        <v>2</v>
      </c>
      <c r="E51" s="174">
        <v>19</v>
      </c>
      <c r="F51" s="3">
        <f t="shared" si="1"/>
        <v>28.4</v>
      </c>
      <c r="G51" s="3">
        <f t="shared" si="3"/>
        <v>30.2</v>
      </c>
      <c r="H51" s="3">
        <f t="shared" si="4"/>
        <v>57.92</v>
      </c>
      <c r="I51" s="3">
        <f t="shared" si="5"/>
        <v>26.96</v>
      </c>
      <c r="J51" s="3">
        <f t="shared" si="6"/>
        <v>39.019999999999996</v>
      </c>
      <c r="K51" s="190">
        <v>-2</v>
      </c>
      <c r="L51" s="3">
        <v>-1</v>
      </c>
      <c r="M51" s="190">
        <v>14.4</v>
      </c>
      <c r="N51" s="190">
        <v>-2.8</v>
      </c>
      <c r="O51" s="190">
        <v>3.9</v>
      </c>
    </row>
    <row r="52" spans="2:15" ht="17.25" x14ac:dyDescent="0.35">
      <c r="B52" s="172">
        <f t="shared" si="2"/>
        <v>44</v>
      </c>
      <c r="C52" s="173">
        <v>1</v>
      </c>
      <c r="D52" s="173">
        <v>2</v>
      </c>
      <c r="E52" s="174">
        <v>20</v>
      </c>
      <c r="F52" s="3">
        <f t="shared" si="1"/>
        <v>26.6</v>
      </c>
      <c r="G52" s="3">
        <f t="shared" si="3"/>
        <v>28.4</v>
      </c>
      <c r="H52" s="3">
        <f t="shared" si="4"/>
        <v>55.040000000000006</v>
      </c>
      <c r="I52" s="3">
        <f t="shared" si="5"/>
        <v>28.04</v>
      </c>
      <c r="J52" s="3">
        <f t="shared" si="6"/>
        <v>39.019999999999996</v>
      </c>
      <c r="K52" s="190">
        <v>-3</v>
      </c>
      <c r="L52" s="3">
        <v>-2</v>
      </c>
      <c r="M52" s="190">
        <v>12.8</v>
      </c>
      <c r="N52" s="190">
        <v>-2.2000000000000002</v>
      </c>
      <c r="O52" s="190">
        <v>3.9</v>
      </c>
    </row>
    <row r="53" spans="2:15" ht="17.25" x14ac:dyDescent="0.35">
      <c r="B53" s="172">
        <f t="shared" si="2"/>
        <v>45</v>
      </c>
      <c r="C53" s="173">
        <v>1</v>
      </c>
      <c r="D53" s="173">
        <v>2</v>
      </c>
      <c r="E53" s="174">
        <v>21</v>
      </c>
      <c r="F53" s="3">
        <f t="shared" si="1"/>
        <v>26.6</v>
      </c>
      <c r="G53" s="3">
        <f t="shared" si="3"/>
        <v>26.6</v>
      </c>
      <c r="H53" s="3">
        <f t="shared" si="4"/>
        <v>50</v>
      </c>
      <c r="I53" s="3">
        <f t="shared" si="5"/>
        <v>24.08</v>
      </c>
      <c r="J53" s="3">
        <f t="shared" si="6"/>
        <v>37.04</v>
      </c>
      <c r="K53" s="190">
        <v>-3</v>
      </c>
      <c r="L53" s="3">
        <v>-3</v>
      </c>
      <c r="M53" s="190">
        <v>10</v>
      </c>
      <c r="N53" s="190">
        <v>-4.4000000000000004</v>
      </c>
      <c r="O53" s="190">
        <v>2.8</v>
      </c>
    </row>
    <row r="54" spans="2:15" ht="17.25" x14ac:dyDescent="0.35">
      <c r="B54" s="172">
        <f t="shared" si="2"/>
        <v>46</v>
      </c>
      <c r="C54" s="173">
        <v>1</v>
      </c>
      <c r="D54" s="173">
        <v>2</v>
      </c>
      <c r="E54" s="174">
        <v>22</v>
      </c>
      <c r="F54" s="3">
        <f t="shared" si="1"/>
        <v>24.8</v>
      </c>
      <c r="G54" s="3">
        <f t="shared" si="3"/>
        <v>28.4</v>
      </c>
      <c r="H54" s="3">
        <f t="shared" si="4"/>
        <v>53.96</v>
      </c>
      <c r="I54" s="3">
        <f t="shared" si="5"/>
        <v>21.92</v>
      </c>
      <c r="J54" s="3">
        <f t="shared" si="6"/>
        <v>37.04</v>
      </c>
      <c r="K54" s="190">
        <v>-4</v>
      </c>
      <c r="L54" s="3">
        <v>-2</v>
      </c>
      <c r="M54" s="190">
        <v>12.2</v>
      </c>
      <c r="N54" s="190">
        <v>-5.6</v>
      </c>
      <c r="O54" s="190">
        <v>2.8</v>
      </c>
    </row>
    <row r="55" spans="2:15" ht="17.25" x14ac:dyDescent="0.35">
      <c r="B55" s="172">
        <f t="shared" si="2"/>
        <v>47</v>
      </c>
      <c r="C55" s="173">
        <v>1</v>
      </c>
      <c r="D55" s="173">
        <v>2</v>
      </c>
      <c r="E55" s="174">
        <v>23</v>
      </c>
      <c r="F55" s="3">
        <f t="shared" si="1"/>
        <v>26.6</v>
      </c>
      <c r="G55" s="3">
        <f t="shared" si="3"/>
        <v>28.4</v>
      </c>
      <c r="H55" s="3">
        <f t="shared" si="4"/>
        <v>55.040000000000006</v>
      </c>
      <c r="I55" s="3">
        <f t="shared" si="5"/>
        <v>19.939999999999998</v>
      </c>
      <c r="J55" s="3">
        <f t="shared" si="6"/>
        <v>37.04</v>
      </c>
      <c r="K55" s="190">
        <v>-3</v>
      </c>
      <c r="L55" s="3">
        <v>-2</v>
      </c>
      <c r="M55" s="190">
        <v>12.8</v>
      </c>
      <c r="N55" s="190">
        <v>-6.7</v>
      </c>
      <c r="O55" s="190">
        <v>2.8</v>
      </c>
    </row>
    <row r="56" spans="2:15" ht="17.25" x14ac:dyDescent="0.35">
      <c r="B56" s="172">
        <f t="shared" si="2"/>
        <v>48</v>
      </c>
      <c r="C56" s="173">
        <v>1</v>
      </c>
      <c r="D56" s="173">
        <v>2</v>
      </c>
      <c r="E56" s="174">
        <v>24</v>
      </c>
      <c r="F56" s="3">
        <f t="shared" si="1"/>
        <v>26.6</v>
      </c>
      <c r="G56" s="3">
        <f t="shared" si="3"/>
        <v>28.4</v>
      </c>
      <c r="H56" s="3">
        <f t="shared" si="4"/>
        <v>55.040000000000006</v>
      </c>
      <c r="I56" s="3">
        <f t="shared" si="5"/>
        <v>19.04</v>
      </c>
      <c r="J56" s="3">
        <f t="shared" si="6"/>
        <v>35.06</v>
      </c>
      <c r="K56" s="190">
        <v>-3</v>
      </c>
      <c r="L56" s="3">
        <v>-2</v>
      </c>
      <c r="M56" s="190">
        <v>12.8</v>
      </c>
      <c r="N56" s="190">
        <v>-7.2</v>
      </c>
      <c r="O56" s="190">
        <v>1.7</v>
      </c>
    </row>
    <row r="57" spans="2:15" ht="17.25" x14ac:dyDescent="0.35">
      <c r="B57" s="172">
        <f t="shared" si="2"/>
        <v>49</v>
      </c>
      <c r="C57" s="173">
        <v>1</v>
      </c>
      <c r="D57" s="173">
        <v>3</v>
      </c>
      <c r="E57" s="174">
        <v>1</v>
      </c>
      <c r="F57" s="3">
        <f t="shared" si="1"/>
        <v>26.6</v>
      </c>
      <c r="G57" s="3">
        <f t="shared" si="3"/>
        <v>28.4</v>
      </c>
      <c r="H57" s="3">
        <f t="shared" si="4"/>
        <v>42.08</v>
      </c>
      <c r="I57" s="3">
        <f t="shared" si="5"/>
        <v>17.96</v>
      </c>
      <c r="J57" s="3">
        <f t="shared" si="6"/>
        <v>35.06</v>
      </c>
      <c r="K57" s="190">
        <v>-3</v>
      </c>
      <c r="L57" s="3">
        <v>-2</v>
      </c>
      <c r="M57" s="190">
        <v>5.6</v>
      </c>
      <c r="N57" s="190">
        <v>-7.8</v>
      </c>
      <c r="O57" s="190">
        <v>1.7</v>
      </c>
    </row>
    <row r="58" spans="2:15" ht="17.25" x14ac:dyDescent="0.35">
      <c r="B58" s="172">
        <f t="shared" si="2"/>
        <v>50</v>
      </c>
      <c r="C58" s="173">
        <v>1</v>
      </c>
      <c r="D58" s="173">
        <v>3</v>
      </c>
      <c r="E58" s="174">
        <v>2</v>
      </c>
      <c r="F58" s="3">
        <f t="shared" si="1"/>
        <v>26.6</v>
      </c>
      <c r="G58" s="3">
        <f t="shared" si="3"/>
        <v>28.4</v>
      </c>
      <c r="H58" s="3">
        <f t="shared" si="4"/>
        <v>39.92</v>
      </c>
      <c r="I58" s="3">
        <f t="shared" si="5"/>
        <v>15.98</v>
      </c>
      <c r="J58" s="3">
        <f t="shared" si="6"/>
        <v>33.979999999999997</v>
      </c>
      <c r="K58" s="190">
        <v>-3</v>
      </c>
      <c r="L58" s="3">
        <v>-2</v>
      </c>
      <c r="M58" s="190">
        <v>4.4000000000000004</v>
      </c>
      <c r="N58" s="190">
        <v>-8.9</v>
      </c>
      <c r="O58" s="190">
        <v>1.1000000000000001</v>
      </c>
    </row>
    <row r="59" spans="2:15" ht="17.25" x14ac:dyDescent="0.35">
      <c r="B59" s="172">
        <f t="shared" si="2"/>
        <v>51</v>
      </c>
      <c r="C59" s="173">
        <v>1</v>
      </c>
      <c r="D59" s="173">
        <v>3</v>
      </c>
      <c r="E59" s="174">
        <v>3</v>
      </c>
      <c r="F59" s="3">
        <f t="shared" si="1"/>
        <v>24.8</v>
      </c>
      <c r="G59" s="3">
        <f t="shared" si="3"/>
        <v>28.4</v>
      </c>
      <c r="H59" s="3">
        <f t="shared" si="4"/>
        <v>39.019999999999996</v>
      </c>
      <c r="I59" s="3">
        <f t="shared" si="5"/>
        <v>15.98</v>
      </c>
      <c r="J59" s="3">
        <f t="shared" si="6"/>
        <v>33.08</v>
      </c>
      <c r="K59" s="190">
        <v>-4</v>
      </c>
      <c r="L59" s="3">
        <v>-2</v>
      </c>
      <c r="M59" s="190">
        <v>3.9</v>
      </c>
      <c r="N59" s="190">
        <v>-8.9</v>
      </c>
      <c r="O59" s="190">
        <v>0.6</v>
      </c>
    </row>
    <row r="60" spans="2:15" ht="17.25" x14ac:dyDescent="0.35">
      <c r="B60" s="172">
        <f t="shared" si="2"/>
        <v>52</v>
      </c>
      <c r="C60" s="173">
        <v>1</v>
      </c>
      <c r="D60" s="173">
        <v>3</v>
      </c>
      <c r="E60" s="174">
        <v>4</v>
      </c>
      <c r="F60" s="3">
        <f t="shared" si="1"/>
        <v>24.8</v>
      </c>
      <c r="G60" s="3">
        <f t="shared" si="3"/>
        <v>28.4</v>
      </c>
      <c r="H60" s="3">
        <f t="shared" si="4"/>
        <v>37.94</v>
      </c>
      <c r="I60" s="3">
        <f t="shared" si="5"/>
        <v>15.079999999999998</v>
      </c>
      <c r="J60" s="3">
        <f t="shared" si="6"/>
        <v>32</v>
      </c>
      <c r="K60" s="190">
        <v>-4</v>
      </c>
      <c r="L60" s="3">
        <v>-2</v>
      </c>
      <c r="M60" s="190">
        <v>3.3</v>
      </c>
      <c r="N60" s="190">
        <v>-9.4</v>
      </c>
      <c r="O60" s="190">
        <v>0</v>
      </c>
    </row>
    <row r="61" spans="2:15" ht="17.25" x14ac:dyDescent="0.35">
      <c r="B61" s="172">
        <f t="shared" si="2"/>
        <v>53</v>
      </c>
      <c r="C61" s="173">
        <v>1</v>
      </c>
      <c r="D61" s="173">
        <v>3</v>
      </c>
      <c r="E61" s="174">
        <v>5</v>
      </c>
      <c r="F61" s="3">
        <f t="shared" si="1"/>
        <v>19.399999999999999</v>
      </c>
      <c r="G61" s="3">
        <f t="shared" si="3"/>
        <v>28.4</v>
      </c>
      <c r="H61" s="3">
        <f t="shared" si="4"/>
        <v>37.94</v>
      </c>
      <c r="I61" s="3">
        <f t="shared" si="5"/>
        <v>12.920000000000002</v>
      </c>
      <c r="J61" s="3">
        <f t="shared" si="6"/>
        <v>30.92</v>
      </c>
      <c r="K61" s="190">
        <v>-7</v>
      </c>
      <c r="L61" s="3">
        <v>-2</v>
      </c>
      <c r="M61" s="190">
        <v>3.3</v>
      </c>
      <c r="N61" s="190">
        <v>-10.6</v>
      </c>
      <c r="O61" s="190">
        <v>-0.6</v>
      </c>
    </row>
    <row r="62" spans="2:15" ht="17.25" x14ac:dyDescent="0.35">
      <c r="B62" s="172">
        <f t="shared" si="2"/>
        <v>54</v>
      </c>
      <c r="C62" s="173">
        <v>1</v>
      </c>
      <c r="D62" s="173">
        <v>3</v>
      </c>
      <c r="E62" s="174">
        <v>6</v>
      </c>
      <c r="F62" s="3">
        <f t="shared" si="1"/>
        <v>19.399999999999999</v>
      </c>
      <c r="G62" s="3">
        <f t="shared" si="3"/>
        <v>28.4</v>
      </c>
      <c r="H62" s="3">
        <f t="shared" si="4"/>
        <v>37.04</v>
      </c>
      <c r="I62" s="3">
        <f t="shared" si="5"/>
        <v>12.920000000000002</v>
      </c>
      <c r="J62" s="3">
        <f t="shared" si="6"/>
        <v>28.94</v>
      </c>
      <c r="K62" s="190">
        <v>-7</v>
      </c>
      <c r="L62" s="3">
        <v>-2</v>
      </c>
      <c r="M62" s="190">
        <v>2.8</v>
      </c>
      <c r="N62" s="190">
        <v>-10.6</v>
      </c>
      <c r="O62" s="190">
        <v>-1.7</v>
      </c>
    </row>
    <row r="63" spans="2:15" ht="17.25" x14ac:dyDescent="0.35">
      <c r="B63" s="172">
        <f t="shared" si="2"/>
        <v>55</v>
      </c>
      <c r="C63" s="173">
        <v>1</v>
      </c>
      <c r="D63" s="173">
        <v>3</v>
      </c>
      <c r="E63" s="174">
        <v>7</v>
      </c>
      <c r="F63" s="3">
        <f t="shared" si="1"/>
        <v>19.399999999999999</v>
      </c>
      <c r="G63" s="3">
        <f t="shared" si="3"/>
        <v>28.4</v>
      </c>
      <c r="H63" s="3">
        <f t="shared" si="4"/>
        <v>37.04</v>
      </c>
      <c r="I63" s="3">
        <f t="shared" si="5"/>
        <v>10.940000000000001</v>
      </c>
      <c r="J63" s="3">
        <f t="shared" si="6"/>
        <v>28.94</v>
      </c>
      <c r="K63" s="190">
        <v>-7</v>
      </c>
      <c r="L63" s="3">
        <v>-2</v>
      </c>
      <c r="M63" s="190">
        <v>2.8</v>
      </c>
      <c r="N63" s="190">
        <v>-11.7</v>
      </c>
      <c r="O63" s="190">
        <v>-1.7</v>
      </c>
    </row>
    <row r="64" spans="2:15" ht="17.25" x14ac:dyDescent="0.35">
      <c r="B64" s="172">
        <f t="shared" si="2"/>
        <v>56</v>
      </c>
      <c r="C64" s="173">
        <v>1</v>
      </c>
      <c r="D64" s="173">
        <v>3</v>
      </c>
      <c r="E64" s="174">
        <v>8</v>
      </c>
      <c r="F64" s="3">
        <f t="shared" si="1"/>
        <v>19.399999999999999</v>
      </c>
      <c r="G64" s="3">
        <f t="shared" si="3"/>
        <v>28.4</v>
      </c>
      <c r="H64" s="3">
        <f t="shared" si="4"/>
        <v>39.019999999999996</v>
      </c>
      <c r="I64" s="3">
        <f t="shared" si="5"/>
        <v>10.940000000000001</v>
      </c>
      <c r="J64" s="3">
        <f t="shared" si="6"/>
        <v>30.02</v>
      </c>
      <c r="K64" s="190">
        <v>-7</v>
      </c>
      <c r="L64" s="3">
        <v>-2</v>
      </c>
      <c r="M64" s="190">
        <v>3.9</v>
      </c>
      <c r="N64" s="190">
        <v>-11.7</v>
      </c>
      <c r="O64" s="190">
        <v>-1.1000000000000001</v>
      </c>
    </row>
    <row r="65" spans="2:15" ht="17.25" x14ac:dyDescent="0.35">
      <c r="B65" s="172">
        <f t="shared" si="2"/>
        <v>57</v>
      </c>
      <c r="C65" s="173">
        <v>1</v>
      </c>
      <c r="D65" s="173">
        <v>3</v>
      </c>
      <c r="E65" s="174">
        <v>9</v>
      </c>
      <c r="F65" s="3">
        <f t="shared" si="1"/>
        <v>26.6</v>
      </c>
      <c r="G65" s="3">
        <f t="shared" si="3"/>
        <v>26.6</v>
      </c>
      <c r="H65" s="3">
        <f t="shared" si="4"/>
        <v>46.04</v>
      </c>
      <c r="I65" s="3">
        <f t="shared" si="5"/>
        <v>17.96</v>
      </c>
      <c r="J65" s="3">
        <f t="shared" si="6"/>
        <v>37.04</v>
      </c>
      <c r="K65" s="190">
        <v>-3</v>
      </c>
      <c r="L65" s="3">
        <v>-3</v>
      </c>
      <c r="M65" s="190">
        <v>7.8</v>
      </c>
      <c r="N65" s="190">
        <v>-7.8</v>
      </c>
      <c r="O65" s="190">
        <v>2.8</v>
      </c>
    </row>
    <row r="66" spans="2:15" ht="17.25" x14ac:dyDescent="0.35">
      <c r="B66" s="172">
        <f t="shared" si="2"/>
        <v>58</v>
      </c>
      <c r="C66" s="173">
        <v>1</v>
      </c>
      <c r="D66" s="173">
        <v>3</v>
      </c>
      <c r="E66" s="174">
        <v>10</v>
      </c>
      <c r="F66" s="3">
        <f t="shared" si="1"/>
        <v>30.2</v>
      </c>
      <c r="G66" s="3">
        <f t="shared" si="3"/>
        <v>28.4</v>
      </c>
      <c r="H66" s="3">
        <f t="shared" si="4"/>
        <v>53.06</v>
      </c>
      <c r="I66" s="3">
        <f t="shared" si="5"/>
        <v>19.939999999999998</v>
      </c>
      <c r="J66" s="3">
        <f t="shared" si="6"/>
        <v>44.06</v>
      </c>
      <c r="K66" s="190">
        <v>-1</v>
      </c>
      <c r="L66" s="3">
        <v>-2</v>
      </c>
      <c r="M66" s="190">
        <v>11.7</v>
      </c>
      <c r="N66" s="190">
        <v>-6.7</v>
      </c>
      <c r="O66" s="190">
        <v>6.7</v>
      </c>
    </row>
    <row r="67" spans="2:15" ht="17.25" x14ac:dyDescent="0.35">
      <c r="B67" s="172">
        <f t="shared" si="2"/>
        <v>59</v>
      </c>
      <c r="C67" s="173">
        <v>1</v>
      </c>
      <c r="D67" s="173">
        <v>3</v>
      </c>
      <c r="E67" s="174">
        <v>11</v>
      </c>
      <c r="F67" s="3">
        <f t="shared" si="1"/>
        <v>35.6</v>
      </c>
      <c r="G67" s="3">
        <f t="shared" si="3"/>
        <v>28.4</v>
      </c>
      <c r="H67" s="3">
        <f t="shared" si="4"/>
        <v>55.94</v>
      </c>
      <c r="I67" s="3">
        <f t="shared" si="5"/>
        <v>24.98</v>
      </c>
      <c r="J67" s="3">
        <f t="shared" si="6"/>
        <v>48.019999999999996</v>
      </c>
      <c r="K67" s="190">
        <v>2</v>
      </c>
      <c r="L67" s="3">
        <v>-2</v>
      </c>
      <c r="M67" s="190">
        <v>13.3</v>
      </c>
      <c r="N67" s="190">
        <v>-3.9</v>
      </c>
      <c r="O67" s="190">
        <v>8.9</v>
      </c>
    </row>
    <row r="68" spans="2:15" ht="17.25" x14ac:dyDescent="0.35">
      <c r="B68" s="172">
        <f t="shared" si="2"/>
        <v>60</v>
      </c>
      <c r="C68" s="173">
        <v>1</v>
      </c>
      <c r="D68" s="173">
        <v>3</v>
      </c>
      <c r="E68" s="174">
        <v>12</v>
      </c>
      <c r="F68" s="3">
        <f t="shared" si="1"/>
        <v>41</v>
      </c>
      <c r="G68" s="3">
        <f t="shared" si="3"/>
        <v>30.2</v>
      </c>
      <c r="H68" s="3">
        <f t="shared" si="4"/>
        <v>59</v>
      </c>
      <c r="I68" s="3">
        <f t="shared" si="5"/>
        <v>30.02</v>
      </c>
      <c r="J68" s="3">
        <f t="shared" si="6"/>
        <v>53.06</v>
      </c>
      <c r="K68" s="190">
        <v>5</v>
      </c>
      <c r="L68" s="3">
        <v>-1</v>
      </c>
      <c r="M68" s="190">
        <v>15</v>
      </c>
      <c r="N68" s="190">
        <v>-1.1000000000000001</v>
      </c>
      <c r="O68" s="190">
        <v>11.7</v>
      </c>
    </row>
    <row r="69" spans="2:15" ht="17.25" x14ac:dyDescent="0.35">
      <c r="B69" s="172">
        <f t="shared" si="2"/>
        <v>61</v>
      </c>
      <c r="C69" s="173">
        <v>1</v>
      </c>
      <c r="D69" s="173">
        <v>3</v>
      </c>
      <c r="E69" s="174">
        <v>13</v>
      </c>
      <c r="F69" s="3">
        <f t="shared" si="1"/>
        <v>42.8</v>
      </c>
      <c r="G69" s="3">
        <f t="shared" si="3"/>
        <v>30.2</v>
      </c>
      <c r="H69" s="3">
        <f t="shared" si="4"/>
        <v>60.08</v>
      </c>
      <c r="I69" s="3">
        <f t="shared" si="5"/>
        <v>33.979999999999997</v>
      </c>
      <c r="J69" s="3">
        <f t="shared" si="6"/>
        <v>57.019999999999996</v>
      </c>
      <c r="K69" s="190">
        <v>6</v>
      </c>
      <c r="L69" s="3">
        <v>-1</v>
      </c>
      <c r="M69" s="190">
        <v>15.6</v>
      </c>
      <c r="N69" s="190">
        <v>1.1000000000000001</v>
      </c>
      <c r="O69" s="190">
        <v>13.9</v>
      </c>
    </row>
    <row r="70" spans="2:15" ht="17.25" x14ac:dyDescent="0.35">
      <c r="B70" s="172">
        <f t="shared" si="2"/>
        <v>62</v>
      </c>
      <c r="C70" s="173">
        <v>1</v>
      </c>
      <c r="D70" s="173">
        <v>3</v>
      </c>
      <c r="E70" s="174">
        <v>14</v>
      </c>
      <c r="F70" s="3">
        <f t="shared" si="1"/>
        <v>44.6</v>
      </c>
      <c r="G70" s="3">
        <f t="shared" si="3"/>
        <v>30.2</v>
      </c>
      <c r="H70" s="3">
        <f t="shared" si="4"/>
        <v>62.06</v>
      </c>
      <c r="I70" s="3">
        <f t="shared" si="5"/>
        <v>35.96</v>
      </c>
      <c r="J70" s="3">
        <f t="shared" si="6"/>
        <v>59</v>
      </c>
      <c r="K70" s="190">
        <v>7</v>
      </c>
      <c r="L70" s="3">
        <v>-1</v>
      </c>
      <c r="M70" s="190">
        <v>16.7</v>
      </c>
      <c r="N70" s="190">
        <v>2.2000000000000002</v>
      </c>
      <c r="O70" s="190">
        <v>15</v>
      </c>
    </row>
    <row r="71" spans="2:15" ht="17.25" x14ac:dyDescent="0.35">
      <c r="B71" s="172">
        <f t="shared" si="2"/>
        <v>63</v>
      </c>
      <c r="C71" s="173">
        <v>1</v>
      </c>
      <c r="D71" s="173">
        <v>3</v>
      </c>
      <c r="E71" s="174">
        <v>15</v>
      </c>
      <c r="F71" s="3">
        <f t="shared" si="1"/>
        <v>42.8</v>
      </c>
      <c r="G71" s="3">
        <f t="shared" si="3"/>
        <v>32</v>
      </c>
      <c r="H71" s="3">
        <f t="shared" si="4"/>
        <v>64.039999999999992</v>
      </c>
      <c r="I71" s="3">
        <f t="shared" si="5"/>
        <v>35.96</v>
      </c>
      <c r="J71" s="3">
        <f t="shared" si="6"/>
        <v>60.08</v>
      </c>
      <c r="K71" s="190">
        <v>6</v>
      </c>
      <c r="L71" s="3">
        <v>0</v>
      </c>
      <c r="M71" s="190">
        <v>17.8</v>
      </c>
      <c r="N71" s="190">
        <v>2.2000000000000002</v>
      </c>
      <c r="O71" s="190">
        <v>15.6</v>
      </c>
    </row>
    <row r="72" spans="2:15" ht="17.25" x14ac:dyDescent="0.35">
      <c r="B72" s="172">
        <f t="shared" si="2"/>
        <v>64</v>
      </c>
      <c r="C72" s="173">
        <v>1</v>
      </c>
      <c r="D72" s="173">
        <v>3</v>
      </c>
      <c r="E72" s="174">
        <v>16</v>
      </c>
      <c r="F72" s="3">
        <f t="shared" si="1"/>
        <v>41</v>
      </c>
      <c r="G72" s="3">
        <f t="shared" si="3"/>
        <v>32</v>
      </c>
      <c r="H72" s="3">
        <f t="shared" si="4"/>
        <v>60.980000000000004</v>
      </c>
      <c r="I72" s="3">
        <f t="shared" si="5"/>
        <v>35.96</v>
      </c>
      <c r="J72" s="3">
        <f t="shared" si="6"/>
        <v>59</v>
      </c>
      <c r="K72" s="190">
        <v>5</v>
      </c>
      <c r="L72" s="3">
        <v>0</v>
      </c>
      <c r="M72" s="190">
        <v>16.100000000000001</v>
      </c>
      <c r="N72" s="190">
        <v>2.2000000000000002</v>
      </c>
      <c r="O72" s="190">
        <v>15</v>
      </c>
    </row>
    <row r="73" spans="2:15" ht="17.25" x14ac:dyDescent="0.35">
      <c r="B73" s="172">
        <f t="shared" si="2"/>
        <v>65</v>
      </c>
      <c r="C73" s="173">
        <v>1</v>
      </c>
      <c r="D73" s="173">
        <v>3</v>
      </c>
      <c r="E73" s="174">
        <v>17</v>
      </c>
      <c r="F73" s="3">
        <f t="shared" si="1"/>
        <v>35.6</v>
      </c>
      <c r="G73" s="3">
        <f t="shared" si="3"/>
        <v>28.4</v>
      </c>
      <c r="H73" s="3">
        <f t="shared" si="4"/>
        <v>57.92</v>
      </c>
      <c r="I73" s="3">
        <f t="shared" si="5"/>
        <v>32</v>
      </c>
      <c r="J73" s="3">
        <f t="shared" si="6"/>
        <v>53.96</v>
      </c>
      <c r="K73" s="190">
        <v>2</v>
      </c>
      <c r="L73" s="3">
        <v>-2</v>
      </c>
      <c r="M73" s="190">
        <v>14.4</v>
      </c>
      <c r="N73" s="190">
        <v>0</v>
      </c>
      <c r="O73" s="190">
        <v>12.2</v>
      </c>
    </row>
    <row r="74" spans="2:15" ht="17.25" x14ac:dyDescent="0.35">
      <c r="B74" s="172">
        <f t="shared" si="2"/>
        <v>66</v>
      </c>
      <c r="C74" s="173">
        <v>1</v>
      </c>
      <c r="D74" s="173">
        <v>3</v>
      </c>
      <c r="E74" s="174">
        <v>18</v>
      </c>
      <c r="F74" s="3">
        <f t="shared" ref="F74:F137" si="7">(9/5)*K74+32</f>
        <v>26.6</v>
      </c>
      <c r="G74" s="3">
        <f t="shared" si="3"/>
        <v>24.8</v>
      </c>
      <c r="H74" s="3">
        <f t="shared" si="4"/>
        <v>53.06</v>
      </c>
      <c r="I74" s="3">
        <f t="shared" si="5"/>
        <v>24.08</v>
      </c>
      <c r="J74" s="3">
        <f t="shared" si="6"/>
        <v>46.94</v>
      </c>
      <c r="K74" s="190">
        <v>-3</v>
      </c>
      <c r="L74" s="3">
        <v>-4</v>
      </c>
      <c r="M74" s="190">
        <v>11.7</v>
      </c>
      <c r="N74" s="190">
        <v>-4.4000000000000004</v>
      </c>
      <c r="O74" s="190">
        <v>8.3000000000000007</v>
      </c>
    </row>
    <row r="75" spans="2:15" ht="17.25" x14ac:dyDescent="0.35">
      <c r="B75" s="172">
        <f t="shared" ref="B75:B138" si="8">B74+1</f>
        <v>67</v>
      </c>
      <c r="C75" s="173">
        <v>1</v>
      </c>
      <c r="D75" s="173">
        <v>3</v>
      </c>
      <c r="E75" s="174">
        <v>19</v>
      </c>
      <c r="F75" s="3">
        <f t="shared" si="7"/>
        <v>24.8</v>
      </c>
      <c r="G75" s="3">
        <f t="shared" si="3"/>
        <v>21.2</v>
      </c>
      <c r="H75" s="3">
        <f t="shared" si="4"/>
        <v>48.019999999999996</v>
      </c>
      <c r="I75" s="3">
        <f t="shared" si="5"/>
        <v>26.060000000000002</v>
      </c>
      <c r="J75" s="3">
        <f t="shared" si="6"/>
        <v>42.980000000000004</v>
      </c>
      <c r="K75" s="190">
        <v>-4</v>
      </c>
      <c r="L75" s="3">
        <v>-6</v>
      </c>
      <c r="M75" s="190">
        <v>8.9</v>
      </c>
      <c r="N75" s="190">
        <v>-3.3</v>
      </c>
      <c r="O75" s="190">
        <v>6.1</v>
      </c>
    </row>
    <row r="76" spans="2:15" ht="17.25" x14ac:dyDescent="0.35">
      <c r="B76" s="172">
        <f t="shared" si="8"/>
        <v>68</v>
      </c>
      <c r="C76" s="173">
        <v>1</v>
      </c>
      <c r="D76" s="173">
        <v>3</v>
      </c>
      <c r="E76" s="174">
        <v>20</v>
      </c>
      <c r="F76" s="3">
        <f t="shared" si="7"/>
        <v>23</v>
      </c>
      <c r="G76" s="3">
        <f t="shared" si="3"/>
        <v>19.399999999999999</v>
      </c>
      <c r="H76" s="3">
        <f t="shared" si="4"/>
        <v>46.94</v>
      </c>
      <c r="I76" s="3">
        <f t="shared" si="5"/>
        <v>24.98</v>
      </c>
      <c r="J76" s="3">
        <f t="shared" si="6"/>
        <v>41</v>
      </c>
      <c r="K76" s="190">
        <v>-5</v>
      </c>
      <c r="L76" s="3">
        <v>-7</v>
      </c>
      <c r="M76" s="190">
        <v>8.3000000000000007</v>
      </c>
      <c r="N76" s="190">
        <v>-3.9</v>
      </c>
      <c r="O76" s="190">
        <v>5</v>
      </c>
    </row>
    <row r="77" spans="2:15" ht="17.25" x14ac:dyDescent="0.35">
      <c r="B77" s="172">
        <f t="shared" si="8"/>
        <v>69</v>
      </c>
      <c r="C77" s="173">
        <v>1</v>
      </c>
      <c r="D77" s="173">
        <v>3</v>
      </c>
      <c r="E77" s="174">
        <v>21</v>
      </c>
      <c r="F77" s="3">
        <f t="shared" si="7"/>
        <v>23</v>
      </c>
      <c r="G77" s="3">
        <f t="shared" si="3"/>
        <v>19.399999999999999</v>
      </c>
      <c r="H77" s="3">
        <f t="shared" si="4"/>
        <v>46.94</v>
      </c>
      <c r="I77" s="3">
        <f t="shared" si="5"/>
        <v>21.92</v>
      </c>
      <c r="J77" s="3">
        <f t="shared" si="6"/>
        <v>39.019999999999996</v>
      </c>
      <c r="K77" s="190">
        <v>-5</v>
      </c>
      <c r="L77" s="3">
        <v>-7</v>
      </c>
      <c r="M77" s="190">
        <v>8.3000000000000007</v>
      </c>
      <c r="N77" s="190">
        <v>-5.6</v>
      </c>
      <c r="O77" s="190">
        <v>3.9</v>
      </c>
    </row>
    <row r="78" spans="2:15" ht="17.25" x14ac:dyDescent="0.35">
      <c r="B78" s="172">
        <f t="shared" si="8"/>
        <v>70</v>
      </c>
      <c r="C78" s="173">
        <v>1</v>
      </c>
      <c r="D78" s="173">
        <v>3</v>
      </c>
      <c r="E78" s="174">
        <v>22</v>
      </c>
      <c r="F78" s="3">
        <f t="shared" si="7"/>
        <v>23</v>
      </c>
      <c r="G78" s="3">
        <f t="shared" si="3"/>
        <v>19.399999999999999</v>
      </c>
      <c r="H78" s="3">
        <f t="shared" si="4"/>
        <v>44.06</v>
      </c>
      <c r="I78" s="3">
        <f t="shared" si="5"/>
        <v>17.059999999999999</v>
      </c>
      <c r="J78" s="3">
        <f t="shared" si="6"/>
        <v>32</v>
      </c>
      <c r="K78" s="190">
        <v>-5</v>
      </c>
      <c r="L78" s="3">
        <v>-7</v>
      </c>
      <c r="M78" s="190">
        <v>6.7</v>
      </c>
      <c r="N78" s="190">
        <v>-8.3000000000000007</v>
      </c>
      <c r="O78" s="190">
        <v>0</v>
      </c>
    </row>
    <row r="79" spans="2:15" ht="17.25" x14ac:dyDescent="0.35">
      <c r="B79" s="172">
        <f t="shared" si="8"/>
        <v>71</v>
      </c>
      <c r="C79" s="173">
        <v>1</v>
      </c>
      <c r="D79" s="173">
        <v>3</v>
      </c>
      <c r="E79" s="174">
        <v>23</v>
      </c>
      <c r="F79" s="3">
        <f t="shared" si="7"/>
        <v>24.8</v>
      </c>
      <c r="G79" s="3">
        <f t="shared" si="3"/>
        <v>19.399999999999999</v>
      </c>
      <c r="H79" s="3">
        <f t="shared" si="4"/>
        <v>44.06</v>
      </c>
      <c r="I79" s="3">
        <f t="shared" si="5"/>
        <v>17.96</v>
      </c>
      <c r="J79" s="3">
        <f t="shared" si="6"/>
        <v>32</v>
      </c>
      <c r="K79" s="190">
        <v>-4</v>
      </c>
      <c r="L79" s="3">
        <v>-7</v>
      </c>
      <c r="M79" s="190">
        <v>6.7</v>
      </c>
      <c r="N79" s="190">
        <v>-7.8</v>
      </c>
      <c r="O79" s="190">
        <v>0</v>
      </c>
    </row>
    <row r="80" spans="2:15" ht="17.25" x14ac:dyDescent="0.35">
      <c r="B80" s="172">
        <f t="shared" si="8"/>
        <v>72</v>
      </c>
      <c r="C80" s="173">
        <v>1</v>
      </c>
      <c r="D80" s="173">
        <v>3</v>
      </c>
      <c r="E80" s="174">
        <v>24</v>
      </c>
      <c r="F80" s="3">
        <f t="shared" si="7"/>
        <v>24.8</v>
      </c>
      <c r="G80" s="3">
        <f t="shared" si="3"/>
        <v>21.2</v>
      </c>
      <c r="H80" s="3">
        <f t="shared" si="4"/>
        <v>42.980000000000004</v>
      </c>
      <c r="I80" s="3">
        <f t="shared" si="5"/>
        <v>17.059999999999999</v>
      </c>
      <c r="J80" s="3">
        <f t="shared" si="6"/>
        <v>33.979999999999997</v>
      </c>
      <c r="K80" s="190">
        <v>-4</v>
      </c>
      <c r="L80" s="3">
        <v>-6</v>
      </c>
      <c r="M80" s="190">
        <v>6.1</v>
      </c>
      <c r="N80" s="190">
        <v>-8.3000000000000007</v>
      </c>
      <c r="O80" s="190">
        <v>1.1000000000000001</v>
      </c>
    </row>
    <row r="81" spans="2:15" ht="17.25" x14ac:dyDescent="0.35">
      <c r="B81" s="172">
        <f t="shared" si="8"/>
        <v>73</v>
      </c>
      <c r="C81" s="173">
        <v>1</v>
      </c>
      <c r="D81" s="173">
        <v>4</v>
      </c>
      <c r="E81" s="174">
        <v>1</v>
      </c>
      <c r="F81" s="3">
        <f t="shared" si="7"/>
        <v>24.8</v>
      </c>
      <c r="G81" s="3">
        <f t="shared" si="3"/>
        <v>23</v>
      </c>
      <c r="H81" s="3">
        <f t="shared" si="4"/>
        <v>39.92</v>
      </c>
      <c r="I81" s="3">
        <f t="shared" si="5"/>
        <v>14</v>
      </c>
      <c r="J81" s="3">
        <f t="shared" si="6"/>
        <v>33.08</v>
      </c>
      <c r="K81" s="190">
        <v>-4</v>
      </c>
      <c r="L81" s="3">
        <v>-5</v>
      </c>
      <c r="M81" s="190">
        <v>4.4000000000000004</v>
      </c>
      <c r="N81" s="190">
        <v>-10</v>
      </c>
      <c r="O81" s="190">
        <v>0.6</v>
      </c>
    </row>
    <row r="82" spans="2:15" ht="17.25" x14ac:dyDescent="0.35">
      <c r="B82" s="172">
        <f t="shared" si="8"/>
        <v>74</v>
      </c>
      <c r="C82" s="173">
        <v>1</v>
      </c>
      <c r="D82" s="173">
        <v>4</v>
      </c>
      <c r="E82" s="174">
        <v>2</v>
      </c>
      <c r="F82" s="3">
        <f t="shared" si="7"/>
        <v>26.6</v>
      </c>
      <c r="G82" s="3">
        <f t="shared" si="3"/>
        <v>24.8</v>
      </c>
      <c r="H82" s="3">
        <f t="shared" si="4"/>
        <v>42.08</v>
      </c>
      <c r="I82" s="3">
        <f t="shared" si="5"/>
        <v>15.98</v>
      </c>
      <c r="J82" s="3">
        <f t="shared" si="6"/>
        <v>30.02</v>
      </c>
      <c r="K82" s="190">
        <v>-3</v>
      </c>
      <c r="L82" s="3">
        <v>-4</v>
      </c>
      <c r="M82" s="190">
        <v>5.6</v>
      </c>
      <c r="N82" s="190">
        <v>-8.9</v>
      </c>
      <c r="O82" s="190">
        <v>-1.1000000000000001</v>
      </c>
    </row>
    <row r="83" spans="2:15" ht="17.25" x14ac:dyDescent="0.35">
      <c r="B83" s="172">
        <f t="shared" si="8"/>
        <v>75</v>
      </c>
      <c r="C83" s="173">
        <v>1</v>
      </c>
      <c r="D83" s="173">
        <v>4</v>
      </c>
      <c r="E83" s="174">
        <v>3</v>
      </c>
      <c r="F83" s="3">
        <f t="shared" si="7"/>
        <v>26.6</v>
      </c>
      <c r="G83" s="3">
        <f t="shared" si="3"/>
        <v>24.8</v>
      </c>
      <c r="H83" s="3">
        <f t="shared" si="4"/>
        <v>41</v>
      </c>
      <c r="I83" s="3">
        <f t="shared" si="5"/>
        <v>14</v>
      </c>
      <c r="J83" s="3">
        <f t="shared" si="6"/>
        <v>32</v>
      </c>
      <c r="K83" s="190">
        <v>-3</v>
      </c>
      <c r="L83" s="3">
        <v>-4</v>
      </c>
      <c r="M83" s="190">
        <v>5</v>
      </c>
      <c r="N83" s="190">
        <v>-10</v>
      </c>
      <c r="O83" s="190">
        <v>0</v>
      </c>
    </row>
    <row r="84" spans="2:15" ht="17.25" x14ac:dyDescent="0.35">
      <c r="B84" s="172">
        <f t="shared" si="8"/>
        <v>76</v>
      </c>
      <c r="C84" s="173">
        <v>1</v>
      </c>
      <c r="D84" s="173">
        <v>4</v>
      </c>
      <c r="E84" s="174">
        <v>4</v>
      </c>
      <c r="F84" s="3">
        <f t="shared" si="7"/>
        <v>24.8</v>
      </c>
      <c r="G84" s="3">
        <f t="shared" si="3"/>
        <v>24.8</v>
      </c>
      <c r="H84" s="3">
        <f t="shared" si="4"/>
        <v>37.94</v>
      </c>
      <c r="I84" s="3">
        <f t="shared" si="5"/>
        <v>14</v>
      </c>
      <c r="J84" s="3">
        <f t="shared" si="6"/>
        <v>30.92</v>
      </c>
      <c r="K84" s="190">
        <v>-4</v>
      </c>
      <c r="L84" s="3">
        <v>-4</v>
      </c>
      <c r="M84" s="190">
        <v>3.3</v>
      </c>
      <c r="N84" s="190">
        <v>-10</v>
      </c>
      <c r="O84" s="190">
        <v>-0.6</v>
      </c>
    </row>
    <row r="85" spans="2:15" ht="17.25" x14ac:dyDescent="0.35">
      <c r="B85" s="172">
        <f t="shared" si="8"/>
        <v>77</v>
      </c>
      <c r="C85" s="173">
        <v>1</v>
      </c>
      <c r="D85" s="173">
        <v>4</v>
      </c>
      <c r="E85" s="174">
        <v>5</v>
      </c>
      <c r="F85" s="3">
        <f t="shared" si="7"/>
        <v>23</v>
      </c>
      <c r="G85" s="3">
        <f t="shared" si="3"/>
        <v>24.8</v>
      </c>
      <c r="H85" s="3">
        <f t="shared" si="4"/>
        <v>37.04</v>
      </c>
      <c r="I85" s="3">
        <f t="shared" si="5"/>
        <v>12.02</v>
      </c>
      <c r="J85" s="3">
        <f t="shared" si="6"/>
        <v>30.02</v>
      </c>
      <c r="K85" s="190">
        <v>-5</v>
      </c>
      <c r="L85" s="3">
        <v>-4</v>
      </c>
      <c r="M85" s="190">
        <v>2.8</v>
      </c>
      <c r="N85" s="190">
        <v>-11.1</v>
      </c>
      <c r="O85" s="190">
        <v>-1.1000000000000001</v>
      </c>
    </row>
    <row r="86" spans="2:15" ht="17.25" x14ac:dyDescent="0.35">
      <c r="B86" s="172">
        <f t="shared" si="8"/>
        <v>78</v>
      </c>
      <c r="C86" s="173">
        <v>1</v>
      </c>
      <c r="D86" s="173">
        <v>4</v>
      </c>
      <c r="E86" s="174">
        <v>6</v>
      </c>
      <c r="F86" s="3">
        <f t="shared" si="7"/>
        <v>24.8</v>
      </c>
      <c r="G86" s="3">
        <f t="shared" si="3"/>
        <v>24.8</v>
      </c>
      <c r="H86" s="3">
        <f t="shared" si="4"/>
        <v>35.96</v>
      </c>
      <c r="I86" s="3">
        <f t="shared" si="5"/>
        <v>12.920000000000002</v>
      </c>
      <c r="J86" s="3">
        <f t="shared" si="6"/>
        <v>28.04</v>
      </c>
      <c r="K86" s="190">
        <v>-4</v>
      </c>
      <c r="L86" s="3">
        <v>-4</v>
      </c>
      <c r="M86" s="190">
        <v>2.2000000000000002</v>
      </c>
      <c r="N86" s="190">
        <v>-10.6</v>
      </c>
      <c r="O86" s="190">
        <v>-2.2000000000000002</v>
      </c>
    </row>
    <row r="87" spans="2:15" ht="17.25" x14ac:dyDescent="0.35">
      <c r="B87" s="172">
        <f t="shared" si="8"/>
        <v>79</v>
      </c>
      <c r="C87" s="173">
        <v>1</v>
      </c>
      <c r="D87" s="173">
        <v>4</v>
      </c>
      <c r="E87" s="174">
        <v>7</v>
      </c>
      <c r="F87" s="3">
        <f t="shared" si="7"/>
        <v>23</v>
      </c>
      <c r="G87" s="3">
        <f t="shared" si="3"/>
        <v>24.8</v>
      </c>
      <c r="H87" s="3">
        <f t="shared" si="4"/>
        <v>37.04</v>
      </c>
      <c r="I87" s="3">
        <f t="shared" si="5"/>
        <v>12.920000000000002</v>
      </c>
      <c r="J87" s="3">
        <f t="shared" si="6"/>
        <v>26.96</v>
      </c>
      <c r="K87" s="190">
        <v>-5</v>
      </c>
      <c r="L87" s="3">
        <v>-4</v>
      </c>
      <c r="M87" s="190">
        <v>2.8</v>
      </c>
      <c r="N87" s="190">
        <v>-10.6</v>
      </c>
      <c r="O87" s="190">
        <v>-2.8</v>
      </c>
    </row>
    <row r="88" spans="2:15" ht="17.25" x14ac:dyDescent="0.35">
      <c r="B88" s="172">
        <f t="shared" si="8"/>
        <v>80</v>
      </c>
      <c r="C88" s="173">
        <v>1</v>
      </c>
      <c r="D88" s="173">
        <v>4</v>
      </c>
      <c r="E88" s="174">
        <v>8</v>
      </c>
      <c r="F88" s="3">
        <f t="shared" si="7"/>
        <v>23</v>
      </c>
      <c r="G88" s="3">
        <f t="shared" si="3"/>
        <v>21.2</v>
      </c>
      <c r="H88" s="3">
        <f t="shared" si="4"/>
        <v>39.92</v>
      </c>
      <c r="I88" s="3">
        <f t="shared" si="5"/>
        <v>12.920000000000002</v>
      </c>
      <c r="J88" s="3">
        <f t="shared" si="6"/>
        <v>24.98</v>
      </c>
      <c r="K88" s="190">
        <v>-5</v>
      </c>
      <c r="L88" s="3">
        <v>-6</v>
      </c>
      <c r="M88" s="190">
        <v>4.4000000000000004</v>
      </c>
      <c r="N88" s="190">
        <v>-10.6</v>
      </c>
      <c r="O88" s="190">
        <v>-3.9</v>
      </c>
    </row>
    <row r="89" spans="2:15" ht="17.25" x14ac:dyDescent="0.35">
      <c r="B89" s="172">
        <f t="shared" si="8"/>
        <v>81</v>
      </c>
      <c r="C89" s="173">
        <v>1</v>
      </c>
      <c r="D89" s="173">
        <v>4</v>
      </c>
      <c r="E89" s="174">
        <v>9</v>
      </c>
      <c r="F89" s="3">
        <f t="shared" si="7"/>
        <v>23</v>
      </c>
      <c r="G89" s="3">
        <f t="shared" ref="G89:G152" si="9">(9/5)*L89+32</f>
        <v>19.399999999999999</v>
      </c>
      <c r="H89" s="3">
        <f t="shared" ref="H89:H152" si="10">(9/5)*M89+32</f>
        <v>48.019999999999996</v>
      </c>
      <c r="I89" s="3">
        <f t="shared" ref="I89:I152" si="11">(9/5)*N89+32</f>
        <v>19.939999999999998</v>
      </c>
      <c r="J89" s="3">
        <f t="shared" ref="J89:J152" si="12">(9/5)*O89+32</f>
        <v>33.979999999999997</v>
      </c>
      <c r="K89" s="190">
        <v>-5</v>
      </c>
      <c r="L89" s="3">
        <v>-7</v>
      </c>
      <c r="M89" s="190">
        <v>8.9</v>
      </c>
      <c r="N89" s="190">
        <v>-6.7</v>
      </c>
      <c r="O89" s="190">
        <v>1.1000000000000001</v>
      </c>
    </row>
    <row r="90" spans="2:15" ht="17.25" x14ac:dyDescent="0.35">
      <c r="B90" s="172">
        <f t="shared" si="8"/>
        <v>82</v>
      </c>
      <c r="C90" s="173">
        <v>1</v>
      </c>
      <c r="D90" s="173">
        <v>4</v>
      </c>
      <c r="E90" s="174">
        <v>10</v>
      </c>
      <c r="F90" s="3">
        <f t="shared" si="7"/>
        <v>23</v>
      </c>
      <c r="G90" s="3">
        <f t="shared" si="9"/>
        <v>19.399999999999999</v>
      </c>
      <c r="H90" s="3">
        <f t="shared" si="10"/>
        <v>51.980000000000004</v>
      </c>
      <c r="I90" s="3">
        <f t="shared" si="11"/>
        <v>23</v>
      </c>
      <c r="J90" s="3">
        <f t="shared" si="12"/>
        <v>39.019999999999996</v>
      </c>
      <c r="K90" s="190">
        <v>-5</v>
      </c>
      <c r="L90" s="3">
        <v>-7</v>
      </c>
      <c r="M90" s="190">
        <v>11.1</v>
      </c>
      <c r="N90" s="190">
        <v>-5</v>
      </c>
      <c r="O90" s="190">
        <v>3.9</v>
      </c>
    </row>
    <row r="91" spans="2:15" ht="17.25" x14ac:dyDescent="0.35">
      <c r="B91" s="172">
        <f t="shared" si="8"/>
        <v>83</v>
      </c>
      <c r="C91" s="173">
        <v>1</v>
      </c>
      <c r="D91" s="173">
        <v>4</v>
      </c>
      <c r="E91" s="174">
        <v>11</v>
      </c>
      <c r="F91" s="3">
        <f t="shared" si="7"/>
        <v>21.2</v>
      </c>
      <c r="G91" s="3">
        <f t="shared" si="9"/>
        <v>17.600000000000001</v>
      </c>
      <c r="H91" s="3">
        <f t="shared" si="10"/>
        <v>55.040000000000006</v>
      </c>
      <c r="I91" s="3">
        <f t="shared" si="11"/>
        <v>28.94</v>
      </c>
      <c r="J91" s="3">
        <f t="shared" si="12"/>
        <v>44.06</v>
      </c>
      <c r="K91" s="190">
        <v>-6</v>
      </c>
      <c r="L91" s="3">
        <v>-8</v>
      </c>
      <c r="M91" s="190">
        <v>12.8</v>
      </c>
      <c r="N91" s="190">
        <v>-1.7</v>
      </c>
      <c r="O91" s="190">
        <v>6.7</v>
      </c>
    </row>
    <row r="92" spans="2:15" ht="17.25" x14ac:dyDescent="0.35">
      <c r="B92" s="172">
        <f t="shared" si="8"/>
        <v>84</v>
      </c>
      <c r="C92" s="173">
        <v>1</v>
      </c>
      <c r="D92" s="173">
        <v>4</v>
      </c>
      <c r="E92" s="174">
        <v>12</v>
      </c>
      <c r="F92" s="3">
        <f t="shared" si="7"/>
        <v>17.600000000000001</v>
      </c>
      <c r="G92" s="3">
        <f t="shared" si="9"/>
        <v>15.8</v>
      </c>
      <c r="H92" s="3">
        <f t="shared" si="10"/>
        <v>59</v>
      </c>
      <c r="I92" s="3">
        <f t="shared" si="11"/>
        <v>30.92</v>
      </c>
      <c r="J92" s="3">
        <f t="shared" si="12"/>
        <v>50</v>
      </c>
      <c r="K92" s="190">
        <v>-8</v>
      </c>
      <c r="L92" s="3">
        <v>-9</v>
      </c>
      <c r="M92" s="190">
        <v>15</v>
      </c>
      <c r="N92" s="190">
        <v>-0.6</v>
      </c>
      <c r="O92" s="190">
        <v>10</v>
      </c>
    </row>
    <row r="93" spans="2:15" ht="17.25" x14ac:dyDescent="0.35">
      <c r="B93" s="172">
        <f t="shared" si="8"/>
        <v>85</v>
      </c>
      <c r="C93" s="173">
        <v>1</v>
      </c>
      <c r="D93" s="173">
        <v>4</v>
      </c>
      <c r="E93" s="174">
        <v>13</v>
      </c>
      <c r="F93" s="3">
        <f t="shared" si="7"/>
        <v>17.600000000000001</v>
      </c>
      <c r="G93" s="3">
        <f t="shared" si="9"/>
        <v>15.8</v>
      </c>
      <c r="H93" s="3">
        <f t="shared" si="10"/>
        <v>60.980000000000004</v>
      </c>
      <c r="I93" s="3">
        <f t="shared" si="11"/>
        <v>33.979999999999997</v>
      </c>
      <c r="J93" s="3">
        <f t="shared" si="12"/>
        <v>53.96</v>
      </c>
      <c r="K93" s="190">
        <v>-8</v>
      </c>
      <c r="L93" s="3">
        <v>-9</v>
      </c>
      <c r="M93" s="190">
        <v>16.100000000000001</v>
      </c>
      <c r="N93" s="190">
        <v>1.1000000000000001</v>
      </c>
      <c r="O93" s="190">
        <v>12.2</v>
      </c>
    </row>
    <row r="94" spans="2:15" ht="17.25" x14ac:dyDescent="0.35">
      <c r="B94" s="172">
        <f t="shared" si="8"/>
        <v>86</v>
      </c>
      <c r="C94" s="173">
        <v>1</v>
      </c>
      <c r="D94" s="173">
        <v>4</v>
      </c>
      <c r="E94" s="174">
        <v>14</v>
      </c>
      <c r="F94" s="3">
        <f t="shared" si="7"/>
        <v>17.600000000000001</v>
      </c>
      <c r="G94" s="3">
        <f t="shared" si="9"/>
        <v>15.8</v>
      </c>
      <c r="H94" s="3">
        <f t="shared" si="10"/>
        <v>62.06</v>
      </c>
      <c r="I94" s="3">
        <f t="shared" si="11"/>
        <v>33.979999999999997</v>
      </c>
      <c r="J94" s="3">
        <f t="shared" si="12"/>
        <v>55.94</v>
      </c>
      <c r="K94" s="190">
        <v>-8</v>
      </c>
      <c r="L94" s="3">
        <v>-9</v>
      </c>
      <c r="M94" s="190">
        <v>16.7</v>
      </c>
      <c r="N94" s="190">
        <v>1.1000000000000001</v>
      </c>
      <c r="O94" s="190">
        <v>13.3</v>
      </c>
    </row>
    <row r="95" spans="2:15" ht="17.25" x14ac:dyDescent="0.35">
      <c r="B95" s="172">
        <f t="shared" si="8"/>
        <v>87</v>
      </c>
      <c r="C95" s="173">
        <v>1</v>
      </c>
      <c r="D95" s="173">
        <v>4</v>
      </c>
      <c r="E95" s="174">
        <v>15</v>
      </c>
      <c r="F95" s="3">
        <f t="shared" si="7"/>
        <v>17.600000000000001</v>
      </c>
      <c r="G95" s="3">
        <f t="shared" si="9"/>
        <v>14</v>
      </c>
      <c r="H95" s="3">
        <f t="shared" si="10"/>
        <v>64.039999999999992</v>
      </c>
      <c r="I95" s="3">
        <f t="shared" si="11"/>
        <v>37.04</v>
      </c>
      <c r="J95" s="3">
        <f t="shared" si="12"/>
        <v>55.94</v>
      </c>
      <c r="K95" s="190">
        <v>-8</v>
      </c>
      <c r="L95" s="3">
        <v>-10</v>
      </c>
      <c r="M95" s="190">
        <v>17.8</v>
      </c>
      <c r="N95" s="190">
        <v>2.8</v>
      </c>
      <c r="O95" s="190">
        <v>13.3</v>
      </c>
    </row>
    <row r="96" spans="2:15" ht="17.25" x14ac:dyDescent="0.35">
      <c r="B96" s="172">
        <f t="shared" si="8"/>
        <v>88</v>
      </c>
      <c r="C96" s="173">
        <v>1</v>
      </c>
      <c r="D96" s="173">
        <v>4</v>
      </c>
      <c r="E96" s="174">
        <v>16</v>
      </c>
      <c r="F96" s="3">
        <f t="shared" si="7"/>
        <v>15.8</v>
      </c>
      <c r="G96" s="3">
        <f t="shared" si="9"/>
        <v>12.2</v>
      </c>
      <c r="H96" s="3">
        <f t="shared" si="10"/>
        <v>64.039999999999992</v>
      </c>
      <c r="I96" s="3">
        <f t="shared" si="11"/>
        <v>37.04</v>
      </c>
      <c r="J96" s="3">
        <f t="shared" si="12"/>
        <v>53.06</v>
      </c>
      <c r="K96" s="190">
        <v>-9</v>
      </c>
      <c r="L96" s="3">
        <v>-11</v>
      </c>
      <c r="M96" s="190">
        <v>17.8</v>
      </c>
      <c r="N96" s="190">
        <v>2.8</v>
      </c>
      <c r="O96" s="190">
        <v>11.7</v>
      </c>
    </row>
    <row r="97" spans="2:15" ht="17.25" x14ac:dyDescent="0.35">
      <c r="B97" s="172">
        <f t="shared" si="8"/>
        <v>89</v>
      </c>
      <c r="C97" s="173">
        <v>1</v>
      </c>
      <c r="D97" s="173">
        <v>4</v>
      </c>
      <c r="E97" s="174">
        <v>17</v>
      </c>
      <c r="F97" s="3">
        <f t="shared" si="7"/>
        <v>15.8</v>
      </c>
      <c r="G97" s="3">
        <f t="shared" si="9"/>
        <v>12.2</v>
      </c>
      <c r="H97" s="3">
        <f t="shared" si="10"/>
        <v>60.980000000000004</v>
      </c>
      <c r="I97" s="3">
        <f t="shared" si="11"/>
        <v>33.979999999999997</v>
      </c>
      <c r="J97" s="3">
        <f t="shared" si="12"/>
        <v>50</v>
      </c>
      <c r="K97" s="190">
        <v>-9</v>
      </c>
      <c r="L97" s="3">
        <v>-11</v>
      </c>
      <c r="M97" s="190">
        <v>16.100000000000001</v>
      </c>
      <c r="N97" s="190">
        <v>1.1000000000000001</v>
      </c>
      <c r="O97" s="190">
        <v>10</v>
      </c>
    </row>
    <row r="98" spans="2:15" ht="17.25" x14ac:dyDescent="0.35">
      <c r="B98" s="172">
        <f t="shared" si="8"/>
        <v>90</v>
      </c>
      <c r="C98" s="173">
        <v>1</v>
      </c>
      <c r="D98" s="173">
        <v>4</v>
      </c>
      <c r="E98" s="174">
        <v>18</v>
      </c>
      <c r="F98" s="3">
        <f t="shared" si="7"/>
        <v>12.2</v>
      </c>
      <c r="G98" s="3">
        <f t="shared" si="9"/>
        <v>10.399999999999999</v>
      </c>
      <c r="H98" s="3">
        <f t="shared" si="10"/>
        <v>57.92</v>
      </c>
      <c r="I98" s="3">
        <f t="shared" si="11"/>
        <v>32</v>
      </c>
      <c r="J98" s="3">
        <f t="shared" si="12"/>
        <v>46.04</v>
      </c>
      <c r="K98" s="190">
        <v>-11</v>
      </c>
      <c r="L98" s="3">
        <v>-12</v>
      </c>
      <c r="M98" s="190">
        <v>14.4</v>
      </c>
      <c r="N98" s="190">
        <v>0</v>
      </c>
      <c r="O98" s="190">
        <v>7.8</v>
      </c>
    </row>
    <row r="99" spans="2:15" ht="17.25" x14ac:dyDescent="0.35">
      <c r="B99" s="172">
        <f t="shared" si="8"/>
        <v>91</v>
      </c>
      <c r="C99" s="173">
        <v>1</v>
      </c>
      <c r="D99" s="173">
        <v>4</v>
      </c>
      <c r="E99" s="174">
        <v>19</v>
      </c>
      <c r="F99" s="3">
        <f t="shared" si="7"/>
        <v>8.5999999999999979</v>
      </c>
      <c r="G99" s="3">
        <f t="shared" si="9"/>
        <v>10.399999999999999</v>
      </c>
      <c r="H99" s="3">
        <f t="shared" si="10"/>
        <v>48.92</v>
      </c>
      <c r="I99" s="3">
        <f t="shared" si="11"/>
        <v>26.96</v>
      </c>
      <c r="J99" s="3">
        <f t="shared" si="12"/>
        <v>42.980000000000004</v>
      </c>
      <c r="K99" s="190">
        <v>-13</v>
      </c>
      <c r="L99" s="3">
        <v>-12</v>
      </c>
      <c r="M99" s="190">
        <v>9.4</v>
      </c>
      <c r="N99" s="190">
        <v>-2.8</v>
      </c>
      <c r="O99" s="190">
        <v>6.1</v>
      </c>
    </row>
    <row r="100" spans="2:15" ht="17.25" x14ac:dyDescent="0.35">
      <c r="B100" s="172">
        <f t="shared" si="8"/>
        <v>92</v>
      </c>
      <c r="C100" s="173">
        <v>1</v>
      </c>
      <c r="D100" s="173">
        <v>4</v>
      </c>
      <c r="E100" s="174">
        <v>20</v>
      </c>
      <c r="F100" s="3">
        <f t="shared" si="7"/>
        <v>8.5999999999999979</v>
      </c>
      <c r="G100" s="3">
        <f t="shared" si="9"/>
        <v>8.5999999999999979</v>
      </c>
      <c r="H100" s="3">
        <f t="shared" si="10"/>
        <v>48.019999999999996</v>
      </c>
      <c r="I100" s="3">
        <f t="shared" si="11"/>
        <v>28.04</v>
      </c>
      <c r="J100" s="3">
        <f t="shared" si="12"/>
        <v>42.08</v>
      </c>
      <c r="K100" s="190">
        <v>-13</v>
      </c>
      <c r="L100" s="3">
        <v>-13</v>
      </c>
      <c r="M100" s="190">
        <v>8.9</v>
      </c>
      <c r="N100" s="190">
        <v>-2.2000000000000002</v>
      </c>
      <c r="O100" s="190">
        <v>5.6</v>
      </c>
    </row>
    <row r="101" spans="2:15" ht="17.25" x14ac:dyDescent="0.35">
      <c r="B101" s="172">
        <f t="shared" si="8"/>
        <v>93</v>
      </c>
      <c r="C101" s="173">
        <v>1</v>
      </c>
      <c r="D101" s="173">
        <v>4</v>
      </c>
      <c r="E101" s="174">
        <v>21</v>
      </c>
      <c r="F101" s="3">
        <f t="shared" si="7"/>
        <v>6.8000000000000007</v>
      </c>
      <c r="G101" s="3">
        <f t="shared" si="9"/>
        <v>8.5999999999999979</v>
      </c>
      <c r="H101" s="3">
        <f t="shared" si="10"/>
        <v>46.94</v>
      </c>
      <c r="I101" s="3">
        <f t="shared" si="11"/>
        <v>24.98</v>
      </c>
      <c r="J101" s="3">
        <f t="shared" si="12"/>
        <v>37.94</v>
      </c>
      <c r="K101" s="190">
        <v>-14</v>
      </c>
      <c r="L101" s="3">
        <v>-13</v>
      </c>
      <c r="M101" s="190">
        <v>8.3000000000000007</v>
      </c>
      <c r="N101" s="190">
        <v>-3.9</v>
      </c>
      <c r="O101" s="190">
        <v>3.3</v>
      </c>
    </row>
    <row r="102" spans="2:15" ht="17.25" x14ac:dyDescent="0.35">
      <c r="B102" s="172">
        <f t="shared" si="8"/>
        <v>94</v>
      </c>
      <c r="C102" s="173">
        <v>1</v>
      </c>
      <c r="D102" s="173">
        <v>4</v>
      </c>
      <c r="E102" s="174">
        <v>22</v>
      </c>
      <c r="F102" s="3">
        <f t="shared" si="7"/>
        <v>6.8000000000000007</v>
      </c>
      <c r="G102" s="3">
        <f t="shared" si="9"/>
        <v>6.8000000000000007</v>
      </c>
      <c r="H102" s="3">
        <f t="shared" si="10"/>
        <v>44.06</v>
      </c>
      <c r="I102" s="3">
        <f t="shared" si="11"/>
        <v>23</v>
      </c>
      <c r="J102" s="3">
        <f t="shared" si="12"/>
        <v>37.94</v>
      </c>
      <c r="K102" s="190">
        <v>-14</v>
      </c>
      <c r="L102" s="3">
        <v>-14</v>
      </c>
      <c r="M102" s="190">
        <v>6.7</v>
      </c>
      <c r="N102" s="190">
        <v>-5</v>
      </c>
      <c r="O102" s="190">
        <v>3.3</v>
      </c>
    </row>
    <row r="103" spans="2:15" ht="17.25" x14ac:dyDescent="0.35">
      <c r="B103" s="172">
        <f t="shared" si="8"/>
        <v>95</v>
      </c>
      <c r="C103" s="173">
        <v>1</v>
      </c>
      <c r="D103" s="173">
        <v>4</v>
      </c>
      <c r="E103" s="174">
        <v>23</v>
      </c>
      <c r="F103" s="3">
        <f t="shared" si="7"/>
        <v>5</v>
      </c>
      <c r="G103" s="3">
        <f t="shared" si="9"/>
        <v>6.8000000000000007</v>
      </c>
      <c r="H103" s="3">
        <f t="shared" si="10"/>
        <v>42.08</v>
      </c>
      <c r="I103" s="3">
        <f t="shared" si="11"/>
        <v>21.92</v>
      </c>
      <c r="J103" s="3">
        <f t="shared" si="12"/>
        <v>37.94</v>
      </c>
      <c r="K103" s="190">
        <v>-15</v>
      </c>
      <c r="L103" s="3">
        <v>-14</v>
      </c>
      <c r="M103" s="190">
        <v>5.6</v>
      </c>
      <c r="N103" s="190">
        <v>-5.6</v>
      </c>
      <c r="O103" s="190">
        <v>3.3</v>
      </c>
    </row>
    <row r="104" spans="2:15" ht="17.25" x14ac:dyDescent="0.35">
      <c r="B104" s="172">
        <f t="shared" si="8"/>
        <v>96</v>
      </c>
      <c r="C104" s="173">
        <v>1</v>
      </c>
      <c r="D104" s="173">
        <v>4</v>
      </c>
      <c r="E104" s="174">
        <v>24</v>
      </c>
      <c r="F104" s="3">
        <f t="shared" si="7"/>
        <v>5</v>
      </c>
      <c r="G104" s="3">
        <f t="shared" si="9"/>
        <v>6.8000000000000007</v>
      </c>
      <c r="H104" s="3">
        <f t="shared" si="10"/>
        <v>42.08</v>
      </c>
      <c r="I104" s="3">
        <f t="shared" si="11"/>
        <v>21.02</v>
      </c>
      <c r="J104" s="3">
        <f t="shared" si="12"/>
        <v>39.92</v>
      </c>
      <c r="K104" s="190">
        <v>-15</v>
      </c>
      <c r="L104" s="3">
        <v>-14</v>
      </c>
      <c r="M104" s="190">
        <v>5.6</v>
      </c>
      <c r="N104" s="190">
        <v>-6.1</v>
      </c>
      <c r="O104" s="190">
        <v>4.4000000000000004</v>
      </c>
    </row>
    <row r="105" spans="2:15" ht="17.25" x14ac:dyDescent="0.35">
      <c r="B105" s="172">
        <f t="shared" si="8"/>
        <v>97</v>
      </c>
      <c r="C105" s="173">
        <v>1</v>
      </c>
      <c r="D105" s="173">
        <v>5</v>
      </c>
      <c r="E105" s="174">
        <v>1</v>
      </c>
      <c r="F105" s="3">
        <f t="shared" si="7"/>
        <v>5</v>
      </c>
      <c r="G105" s="3">
        <f t="shared" si="9"/>
        <v>5</v>
      </c>
      <c r="H105" s="3">
        <f t="shared" si="10"/>
        <v>41</v>
      </c>
      <c r="I105" s="3">
        <f t="shared" si="11"/>
        <v>19.939999999999998</v>
      </c>
      <c r="J105" s="3">
        <f t="shared" si="12"/>
        <v>37.94</v>
      </c>
      <c r="K105" s="190">
        <v>-15</v>
      </c>
      <c r="L105" s="3">
        <v>-15</v>
      </c>
      <c r="M105" s="190">
        <v>5</v>
      </c>
      <c r="N105" s="190">
        <v>-6.7</v>
      </c>
      <c r="O105" s="190">
        <v>3.3</v>
      </c>
    </row>
    <row r="106" spans="2:15" ht="17.25" x14ac:dyDescent="0.35">
      <c r="B106" s="172">
        <f t="shared" si="8"/>
        <v>98</v>
      </c>
      <c r="C106" s="173">
        <v>1</v>
      </c>
      <c r="D106" s="173">
        <v>5</v>
      </c>
      <c r="E106" s="174">
        <v>2</v>
      </c>
      <c r="F106" s="3">
        <f t="shared" si="7"/>
        <v>3.1999999999999993</v>
      </c>
      <c r="G106" s="3">
        <f t="shared" si="9"/>
        <v>5</v>
      </c>
      <c r="H106" s="3">
        <f t="shared" si="10"/>
        <v>39.92</v>
      </c>
      <c r="I106" s="3">
        <f t="shared" si="11"/>
        <v>19.04</v>
      </c>
      <c r="J106" s="3">
        <f t="shared" si="12"/>
        <v>35.06</v>
      </c>
      <c r="K106" s="190">
        <v>-16</v>
      </c>
      <c r="L106" s="3">
        <v>-15</v>
      </c>
      <c r="M106" s="190">
        <v>4.4000000000000004</v>
      </c>
      <c r="N106" s="190">
        <v>-7.2</v>
      </c>
      <c r="O106" s="190">
        <v>1.7</v>
      </c>
    </row>
    <row r="107" spans="2:15" ht="17.25" x14ac:dyDescent="0.35">
      <c r="B107" s="172">
        <f t="shared" si="8"/>
        <v>99</v>
      </c>
      <c r="C107" s="173">
        <v>1</v>
      </c>
      <c r="D107" s="173">
        <v>5</v>
      </c>
      <c r="E107" s="174">
        <v>3</v>
      </c>
      <c r="F107" s="3">
        <f t="shared" si="7"/>
        <v>3.1999999999999993</v>
      </c>
      <c r="G107" s="3">
        <f t="shared" si="9"/>
        <v>5</v>
      </c>
      <c r="H107" s="3">
        <f t="shared" si="10"/>
        <v>39.019999999999996</v>
      </c>
      <c r="I107" s="3">
        <f t="shared" si="11"/>
        <v>17.059999999999999</v>
      </c>
      <c r="J107" s="3">
        <f t="shared" si="12"/>
        <v>37.94</v>
      </c>
      <c r="K107" s="190">
        <v>-16</v>
      </c>
      <c r="L107" s="3">
        <v>-15</v>
      </c>
      <c r="M107" s="190">
        <v>3.9</v>
      </c>
      <c r="N107" s="190">
        <v>-8.3000000000000007</v>
      </c>
      <c r="O107" s="190">
        <v>3.3</v>
      </c>
    </row>
    <row r="108" spans="2:15" ht="17.25" x14ac:dyDescent="0.35">
      <c r="B108" s="172">
        <f t="shared" si="8"/>
        <v>100</v>
      </c>
      <c r="C108" s="173">
        <v>1</v>
      </c>
      <c r="D108" s="173">
        <v>5</v>
      </c>
      <c r="E108" s="174">
        <v>4</v>
      </c>
      <c r="F108" s="3">
        <f t="shared" si="7"/>
        <v>3.1999999999999993</v>
      </c>
      <c r="G108" s="3">
        <f t="shared" si="9"/>
        <v>3.1999999999999993</v>
      </c>
      <c r="H108" s="3">
        <f t="shared" si="10"/>
        <v>39.92</v>
      </c>
      <c r="I108" s="3">
        <f t="shared" si="11"/>
        <v>17.059999999999999</v>
      </c>
      <c r="J108" s="3">
        <f t="shared" si="12"/>
        <v>33.979999999999997</v>
      </c>
      <c r="K108" s="190">
        <v>-16</v>
      </c>
      <c r="L108" s="3">
        <v>-16</v>
      </c>
      <c r="M108" s="190">
        <v>4.4000000000000004</v>
      </c>
      <c r="N108" s="190">
        <v>-8.3000000000000007</v>
      </c>
      <c r="O108" s="190">
        <v>1.1000000000000001</v>
      </c>
    </row>
    <row r="109" spans="2:15" ht="17.25" x14ac:dyDescent="0.35">
      <c r="B109" s="172">
        <f t="shared" si="8"/>
        <v>101</v>
      </c>
      <c r="C109" s="173">
        <v>1</v>
      </c>
      <c r="D109" s="173">
        <v>5</v>
      </c>
      <c r="E109" s="174">
        <v>5</v>
      </c>
      <c r="F109" s="3">
        <f t="shared" si="7"/>
        <v>1.3999999999999986</v>
      </c>
      <c r="G109" s="3">
        <f t="shared" si="9"/>
        <v>3.1999999999999993</v>
      </c>
      <c r="H109" s="3">
        <f t="shared" si="10"/>
        <v>37.94</v>
      </c>
      <c r="I109" s="3">
        <f t="shared" si="11"/>
        <v>15.98</v>
      </c>
      <c r="J109" s="3">
        <f t="shared" si="12"/>
        <v>33.08</v>
      </c>
      <c r="K109" s="190">
        <v>-17</v>
      </c>
      <c r="L109" s="3">
        <v>-16</v>
      </c>
      <c r="M109" s="190">
        <v>3.3</v>
      </c>
      <c r="N109" s="190">
        <v>-8.9</v>
      </c>
      <c r="O109" s="190">
        <v>0.6</v>
      </c>
    </row>
    <row r="110" spans="2:15" ht="17.25" x14ac:dyDescent="0.35">
      <c r="B110" s="172">
        <f t="shared" si="8"/>
        <v>102</v>
      </c>
      <c r="C110" s="173">
        <v>1</v>
      </c>
      <c r="D110" s="173">
        <v>5</v>
      </c>
      <c r="E110" s="174">
        <v>6</v>
      </c>
      <c r="F110" s="3">
        <f t="shared" si="7"/>
        <v>1.3999999999999986</v>
      </c>
      <c r="G110" s="3">
        <f t="shared" si="9"/>
        <v>3.1999999999999993</v>
      </c>
      <c r="H110" s="3">
        <f t="shared" si="10"/>
        <v>37.94</v>
      </c>
      <c r="I110" s="3">
        <f t="shared" si="11"/>
        <v>15.98</v>
      </c>
      <c r="J110" s="3">
        <f t="shared" si="12"/>
        <v>35.96</v>
      </c>
      <c r="K110" s="190">
        <v>-17</v>
      </c>
      <c r="L110" s="3">
        <v>-16</v>
      </c>
      <c r="M110" s="190">
        <v>3.3</v>
      </c>
      <c r="N110" s="190">
        <v>-8.9</v>
      </c>
      <c r="O110" s="190">
        <v>2.2000000000000002</v>
      </c>
    </row>
    <row r="111" spans="2:15" ht="17.25" x14ac:dyDescent="0.35">
      <c r="B111" s="172">
        <f t="shared" si="8"/>
        <v>103</v>
      </c>
      <c r="C111" s="173">
        <v>1</v>
      </c>
      <c r="D111" s="173">
        <v>5</v>
      </c>
      <c r="E111" s="174">
        <v>7</v>
      </c>
      <c r="F111" s="3">
        <f t="shared" si="7"/>
        <v>1.3999999999999986</v>
      </c>
      <c r="G111" s="3">
        <f t="shared" si="9"/>
        <v>3.1999999999999993</v>
      </c>
      <c r="H111" s="3">
        <f t="shared" si="10"/>
        <v>37.94</v>
      </c>
      <c r="I111" s="3">
        <f t="shared" si="11"/>
        <v>15.079999999999998</v>
      </c>
      <c r="J111" s="3">
        <f t="shared" si="12"/>
        <v>32</v>
      </c>
      <c r="K111" s="190">
        <v>-17</v>
      </c>
      <c r="L111" s="3">
        <v>-16</v>
      </c>
      <c r="M111" s="190">
        <v>3.3</v>
      </c>
      <c r="N111" s="190">
        <v>-9.4</v>
      </c>
      <c r="O111" s="190">
        <v>0</v>
      </c>
    </row>
    <row r="112" spans="2:15" ht="17.25" x14ac:dyDescent="0.35">
      <c r="B112" s="172">
        <f t="shared" si="8"/>
        <v>104</v>
      </c>
      <c r="C112" s="173">
        <v>1</v>
      </c>
      <c r="D112" s="173">
        <v>5</v>
      </c>
      <c r="E112" s="174">
        <v>8</v>
      </c>
      <c r="F112" s="3">
        <f t="shared" si="7"/>
        <v>1.3999999999999986</v>
      </c>
      <c r="G112" s="3">
        <f t="shared" si="9"/>
        <v>3.1999999999999993</v>
      </c>
      <c r="H112" s="3">
        <f t="shared" si="10"/>
        <v>42.08</v>
      </c>
      <c r="I112" s="3">
        <f t="shared" si="11"/>
        <v>15.98</v>
      </c>
      <c r="J112" s="3">
        <f t="shared" si="12"/>
        <v>28.94</v>
      </c>
      <c r="K112" s="190">
        <v>-17</v>
      </c>
      <c r="L112" s="3">
        <v>-16</v>
      </c>
      <c r="M112" s="190">
        <v>5.6</v>
      </c>
      <c r="N112" s="190">
        <v>-8.9</v>
      </c>
      <c r="O112" s="190">
        <v>-1.7</v>
      </c>
    </row>
    <row r="113" spans="2:15" ht="17.25" x14ac:dyDescent="0.35">
      <c r="B113" s="172">
        <f t="shared" si="8"/>
        <v>105</v>
      </c>
      <c r="C113" s="173">
        <v>1</v>
      </c>
      <c r="D113" s="173">
        <v>5</v>
      </c>
      <c r="E113" s="174">
        <v>9</v>
      </c>
      <c r="F113" s="3">
        <f t="shared" si="7"/>
        <v>1.3999999999999986</v>
      </c>
      <c r="G113" s="3">
        <f t="shared" si="9"/>
        <v>3.1999999999999993</v>
      </c>
      <c r="H113" s="3">
        <f t="shared" si="10"/>
        <v>48.019999999999996</v>
      </c>
      <c r="I113" s="3">
        <f t="shared" si="11"/>
        <v>19.939999999999998</v>
      </c>
      <c r="J113" s="3">
        <f t="shared" si="12"/>
        <v>41</v>
      </c>
      <c r="K113" s="190">
        <v>-17</v>
      </c>
      <c r="L113" s="3">
        <v>-16</v>
      </c>
      <c r="M113" s="190">
        <v>8.9</v>
      </c>
      <c r="N113" s="190">
        <v>-6.7</v>
      </c>
      <c r="O113" s="190">
        <v>5</v>
      </c>
    </row>
    <row r="114" spans="2:15" ht="17.25" x14ac:dyDescent="0.35">
      <c r="B114" s="172">
        <f t="shared" si="8"/>
        <v>106</v>
      </c>
      <c r="C114" s="173">
        <v>1</v>
      </c>
      <c r="D114" s="173">
        <v>5</v>
      </c>
      <c r="E114" s="174">
        <v>10</v>
      </c>
      <c r="F114" s="3">
        <f t="shared" si="7"/>
        <v>1.3999999999999986</v>
      </c>
      <c r="G114" s="3">
        <f t="shared" si="9"/>
        <v>3.1999999999999993</v>
      </c>
      <c r="H114" s="3">
        <f t="shared" si="10"/>
        <v>51.08</v>
      </c>
      <c r="I114" s="3">
        <f t="shared" si="11"/>
        <v>28.04</v>
      </c>
      <c r="J114" s="3">
        <f t="shared" si="12"/>
        <v>48.92</v>
      </c>
      <c r="K114" s="190">
        <v>-17</v>
      </c>
      <c r="L114" s="3">
        <v>-16</v>
      </c>
      <c r="M114" s="190">
        <v>10.6</v>
      </c>
      <c r="N114" s="190">
        <v>-2.2000000000000002</v>
      </c>
      <c r="O114" s="190">
        <v>9.4</v>
      </c>
    </row>
    <row r="115" spans="2:15" ht="17.25" x14ac:dyDescent="0.35">
      <c r="B115" s="172">
        <f t="shared" si="8"/>
        <v>107</v>
      </c>
      <c r="C115" s="173">
        <v>1</v>
      </c>
      <c r="D115" s="173">
        <v>5</v>
      </c>
      <c r="E115" s="174">
        <v>11</v>
      </c>
      <c r="F115" s="3">
        <f t="shared" si="7"/>
        <v>1.3999999999999986</v>
      </c>
      <c r="G115" s="3">
        <f t="shared" si="9"/>
        <v>3.1999999999999993</v>
      </c>
      <c r="H115" s="3">
        <f t="shared" si="10"/>
        <v>55.040000000000006</v>
      </c>
      <c r="I115" s="3">
        <f t="shared" si="11"/>
        <v>33.979999999999997</v>
      </c>
      <c r="J115" s="3">
        <f t="shared" si="12"/>
        <v>53.06</v>
      </c>
      <c r="K115" s="190">
        <v>-17</v>
      </c>
      <c r="L115" s="3">
        <v>-16</v>
      </c>
      <c r="M115" s="190">
        <v>12.8</v>
      </c>
      <c r="N115" s="190">
        <v>1.1000000000000001</v>
      </c>
      <c r="O115" s="190">
        <v>11.7</v>
      </c>
    </row>
    <row r="116" spans="2:15" ht="17.25" x14ac:dyDescent="0.35">
      <c r="B116" s="172">
        <f t="shared" si="8"/>
        <v>108</v>
      </c>
      <c r="C116" s="173">
        <v>1</v>
      </c>
      <c r="D116" s="173">
        <v>5</v>
      </c>
      <c r="E116" s="174">
        <v>12</v>
      </c>
      <c r="F116" s="3">
        <f t="shared" si="7"/>
        <v>3.1999999999999993</v>
      </c>
      <c r="G116" s="3">
        <f t="shared" si="9"/>
        <v>3.1999999999999993</v>
      </c>
      <c r="H116" s="3">
        <f t="shared" si="10"/>
        <v>57.92</v>
      </c>
      <c r="I116" s="3">
        <f t="shared" si="11"/>
        <v>39.92</v>
      </c>
      <c r="J116" s="3">
        <f t="shared" si="12"/>
        <v>55.040000000000006</v>
      </c>
      <c r="K116" s="190">
        <v>-16</v>
      </c>
      <c r="L116" s="3">
        <v>-16</v>
      </c>
      <c r="M116" s="190">
        <v>14.4</v>
      </c>
      <c r="N116" s="190">
        <v>4.4000000000000004</v>
      </c>
      <c r="O116" s="190">
        <v>12.8</v>
      </c>
    </row>
    <row r="117" spans="2:15" ht="17.25" x14ac:dyDescent="0.35">
      <c r="B117" s="172">
        <f t="shared" si="8"/>
        <v>109</v>
      </c>
      <c r="C117" s="173">
        <v>1</v>
      </c>
      <c r="D117" s="173">
        <v>5</v>
      </c>
      <c r="E117" s="174">
        <v>13</v>
      </c>
      <c r="F117" s="3">
        <f t="shared" si="7"/>
        <v>3.1999999999999993</v>
      </c>
      <c r="G117" s="3">
        <f t="shared" si="9"/>
        <v>5</v>
      </c>
      <c r="H117" s="3">
        <f t="shared" si="10"/>
        <v>59</v>
      </c>
      <c r="I117" s="3">
        <f t="shared" si="11"/>
        <v>46.04</v>
      </c>
      <c r="J117" s="3">
        <f t="shared" si="12"/>
        <v>57.92</v>
      </c>
      <c r="K117" s="190">
        <v>-16</v>
      </c>
      <c r="L117" s="3">
        <v>-15</v>
      </c>
      <c r="M117" s="190">
        <v>15</v>
      </c>
      <c r="N117" s="190">
        <v>7.8</v>
      </c>
      <c r="O117" s="190">
        <v>14.4</v>
      </c>
    </row>
    <row r="118" spans="2:15" ht="17.25" x14ac:dyDescent="0.35">
      <c r="B118" s="172">
        <f t="shared" si="8"/>
        <v>110</v>
      </c>
      <c r="C118" s="173">
        <v>1</v>
      </c>
      <c r="D118" s="173">
        <v>5</v>
      </c>
      <c r="E118" s="174">
        <v>14</v>
      </c>
      <c r="F118" s="3">
        <f t="shared" si="7"/>
        <v>3.1999999999999993</v>
      </c>
      <c r="G118" s="3">
        <f t="shared" si="9"/>
        <v>5</v>
      </c>
      <c r="H118" s="3">
        <f t="shared" si="10"/>
        <v>60.980000000000004</v>
      </c>
      <c r="I118" s="3">
        <f t="shared" si="11"/>
        <v>46.94</v>
      </c>
      <c r="J118" s="3">
        <f t="shared" si="12"/>
        <v>60.980000000000004</v>
      </c>
      <c r="K118" s="190">
        <v>-16</v>
      </c>
      <c r="L118" s="3">
        <v>-15</v>
      </c>
      <c r="M118" s="190">
        <v>16.100000000000001</v>
      </c>
      <c r="N118" s="190">
        <v>8.3000000000000007</v>
      </c>
      <c r="O118" s="190">
        <v>16.100000000000001</v>
      </c>
    </row>
    <row r="119" spans="2:15" ht="17.25" x14ac:dyDescent="0.35">
      <c r="B119" s="172">
        <f t="shared" si="8"/>
        <v>111</v>
      </c>
      <c r="C119" s="173">
        <v>1</v>
      </c>
      <c r="D119" s="173">
        <v>5</v>
      </c>
      <c r="E119" s="174">
        <v>15</v>
      </c>
      <c r="F119" s="3">
        <f t="shared" si="7"/>
        <v>5</v>
      </c>
      <c r="G119" s="3">
        <f t="shared" si="9"/>
        <v>6.8000000000000007</v>
      </c>
      <c r="H119" s="3">
        <f t="shared" si="10"/>
        <v>60.980000000000004</v>
      </c>
      <c r="I119" s="3">
        <f t="shared" si="11"/>
        <v>46.94</v>
      </c>
      <c r="J119" s="3">
        <f t="shared" si="12"/>
        <v>60.980000000000004</v>
      </c>
      <c r="K119" s="190">
        <v>-15</v>
      </c>
      <c r="L119" s="3">
        <v>-14</v>
      </c>
      <c r="M119" s="190">
        <v>16.100000000000001</v>
      </c>
      <c r="N119" s="190">
        <v>8.3000000000000007</v>
      </c>
      <c r="O119" s="190">
        <v>16.100000000000001</v>
      </c>
    </row>
    <row r="120" spans="2:15" ht="17.25" x14ac:dyDescent="0.35">
      <c r="B120" s="172">
        <f t="shared" si="8"/>
        <v>112</v>
      </c>
      <c r="C120" s="173">
        <v>1</v>
      </c>
      <c r="D120" s="173">
        <v>5</v>
      </c>
      <c r="E120" s="174">
        <v>16</v>
      </c>
      <c r="F120" s="3">
        <f t="shared" si="7"/>
        <v>5</v>
      </c>
      <c r="G120" s="3">
        <f t="shared" si="9"/>
        <v>6.8000000000000007</v>
      </c>
      <c r="H120" s="3">
        <f t="shared" si="10"/>
        <v>60.980000000000004</v>
      </c>
      <c r="I120" s="3">
        <f t="shared" si="11"/>
        <v>46.94</v>
      </c>
      <c r="J120" s="3">
        <f t="shared" si="12"/>
        <v>60.980000000000004</v>
      </c>
      <c r="K120" s="190">
        <v>-15</v>
      </c>
      <c r="L120" s="3">
        <v>-14</v>
      </c>
      <c r="M120" s="190">
        <v>16.100000000000001</v>
      </c>
      <c r="N120" s="190">
        <v>8.3000000000000007</v>
      </c>
      <c r="O120" s="190">
        <v>16.100000000000001</v>
      </c>
    </row>
    <row r="121" spans="2:15" ht="17.25" x14ac:dyDescent="0.35">
      <c r="B121" s="172">
        <f t="shared" si="8"/>
        <v>113</v>
      </c>
      <c r="C121" s="173">
        <v>1</v>
      </c>
      <c r="D121" s="173">
        <v>5</v>
      </c>
      <c r="E121" s="174">
        <v>17</v>
      </c>
      <c r="F121" s="3">
        <f t="shared" si="7"/>
        <v>3.1999999999999993</v>
      </c>
      <c r="G121" s="3">
        <f t="shared" si="9"/>
        <v>3.1999999999999993</v>
      </c>
      <c r="H121" s="3">
        <f t="shared" si="10"/>
        <v>57.92</v>
      </c>
      <c r="I121" s="3">
        <f t="shared" si="11"/>
        <v>39.92</v>
      </c>
      <c r="J121" s="3">
        <f t="shared" si="12"/>
        <v>55.94</v>
      </c>
      <c r="K121" s="190">
        <v>-16</v>
      </c>
      <c r="L121" s="3">
        <v>-16</v>
      </c>
      <c r="M121" s="190">
        <v>14.4</v>
      </c>
      <c r="N121" s="190">
        <v>4.4000000000000004</v>
      </c>
      <c r="O121" s="190">
        <v>13.3</v>
      </c>
    </row>
    <row r="122" spans="2:15" ht="17.25" x14ac:dyDescent="0.35">
      <c r="B122" s="172">
        <f t="shared" si="8"/>
        <v>114</v>
      </c>
      <c r="C122" s="173">
        <v>1</v>
      </c>
      <c r="D122" s="173">
        <v>5</v>
      </c>
      <c r="E122" s="174">
        <v>18</v>
      </c>
      <c r="F122" s="3">
        <f t="shared" si="7"/>
        <v>-0.39999999999999858</v>
      </c>
      <c r="G122" s="3">
        <f t="shared" si="9"/>
        <v>-2.2000000000000028</v>
      </c>
      <c r="H122" s="3">
        <f t="shared" si="10"/>
        <v>57.019999999999996</v>
      </c>
      <c r="I122" s="3">
        <f t="shared" si="11"/>
        <v>33.979999999999997</v>
      </c>
      <c r="J122" s="3">
        <f t="shared" si="12"/>
        <v>51.08</v>
      </c>
      <c r="K122" s="190">
        <v>-18</v>
      </c>
      <c r="L122" s="3">
        <v>-19</v>
      </c>
      <c r="M122" s="190">
        <v>13.9</v>
      </c>
      <c r="N122" s="190">
        <v>1.1000000000000001</v>
      </c>
      <c r="O122" s="190">
        <v>10.6</v>
      </c>
    </row>
    <row r="123" spans="2:15" ht="17.25" x14ac:dyDescent="0.35">
      <c r="B123" s="172">
        <f t="shared" si="8"/>
        <v>115</v>
      </c>
      <c r="C123" s="173">
        <v>1</v>
      </c>
      <c r="D123" s="173">
        <v>5</v>
      </c>
      <c r="E123" s="174">
        <v>19</v>
      </c>
      <c r="F123" s="3">
        <f t="shared" si="7"/>
        <v>-2.2000000000000028</v>
      </c>
      <c r="G123" s="3">
        <f t="shared" si="9"/>
        <v>-0.39999999999999858</v>
      </c>
      <c r="H123" s="3">
        <f t="shared" si="10"/>
        <v>51.980000000000004</v>
      </c>
      <c r="I123" s="3">
        <f t="shared" si="11"/>
        <v>35.06</v>
      </c>
      <c r="J123" s="3">
        <f t="shared" si="12"/>
        <v>46.04</v>
      </c>
      <c r="K123" s="190">
        <v>-19</v>
      </c>
      <c r="L123" s="3">
        <v>-18</v>
      </c>
      <c r="M123" s="190">
        <v>11.1</v>
      </c>
      <c r="N123" s="190">
        <v>1.7</v>
      </c>
      <c r="O123" s="190">
        <v>7.8</v>
      </c>
    </row>
    <row r="124" spans="2:15" ht="17.25" x14ac:dyDescent="0.35">
      <c r="B124" s="172">
        <f t="shared" si="8"/>
        <v>116</v>
      </c>
      <c r="C124" s="173">
        <v>1</v>
      </c>
      <c r="D124" s="173">
        <v>5</v>
      </c>
      <c r="E124" s="174">
        <v>20</v>
      </c>
      <c r="F124" s="3">
        <f t="shared" si="7"/>
        <v>1.3999999999999986</v>
      </c>
      <c r="G124" s="3">
        <f t="shared" si="9"/>
        <v>-5.8000000000000043</v>
      </c>
      <c r="H124" s="3">
        <f t="shared" si="10"/>
        <v>51.980000000000004</v>
      </c>
      <c r="I124" s="3">
        <f t="shared" si="11"/>
        <v>30.02</v>
      </c>
      <c r="J124" s="3">
        <f t="shared" si="12"/>
        <v>42.980000000000004</v>
      </c>
      <c r="K124" s="190">
        <v>-17</v>
      </c>
      <c r="L124" s="3">
        <v>-21</v>
      </c>
      <c r="M124" s="190">
        <v>11.1</v>
      </c>
      <c r="N124" s="190">
        <v>-1.1000000000000001</v>
      </c>
      <c r="O124" s="190">
        <v>6.1</v>
      </c>
    </row>
    <row r="125" spans="2:15" ht="17.25" x14ac:dyDescent="0.35">
      <c r="B125" s="172">
        <f t="shared" si="8"/>
        <v>117</v>
      </c>
      <c r="C125" s="173">
        <v>1</v>
      </c>
      <c r="D125" s="173">
        <v>5</v>
      </c>
      <c r="E125" s="174">
        <v>21</v>
      </c>
      <c r="F125" s="3">
        <f t="shared" si="7"/>
        <v>1.3999999999999986</v>
      </c>
      <c r="G125" s="3">
        <f t="shared" si="9"/>
        <v>-7.6000000000000014</v>
      </c>
      <c r="H125" s="3">
        <f t="shared" si="10"/>
        <v>48.019999999999996</v>
      </c>
      <c r="I125" s="3">
        <f t="shared" si="11"/>
        <v>28.94</v>
      </c>
      <c r="J125" s="3">
        <f t="shared" si="12"/>
        <v>41</v>
      </c>
      <c r="K125" s="190">
        <v>-17</v>
      </c>
      <c r="L125" s="3">
        <v>-22</v>
      </c>
      <c r="M125" s="190">
        <v>8.9</v>
      </c>
      <c r="N125" s="190">
        <v>-1.7</v>
      </c>
      <c r="O125" s="190">
        <v>5</v>
      </c>
    </row>
    <row r="126" spans="2:15" ht="17.25" x14ac:dyDescent="0.35">
      <c r="B126" s="172">
        <f t="shared" si="8"/>
        <v>118</v>
      </c>
      <c r="C126" s="173">
        <v>1</v>
      </c>
      <c r="D126" s="173">
        <v>5</v>
      </c>
      <c r="E126" s="174">
        <v>22</v>
      </c>
      <c r="F126" s="3">
        <f t="shared" si="7"/>
        <v>3.1999999999999993</v>
      </c>
      <c r="G126" s="3">
        <f t="shared" si="9"/>
        <v>-9.3999999999999986</v>
      </c>
      <c r="H126" s="3">
        <f t="shared" si="10"/>
        <v>48.019999999999996</v>
      </c>
      <c r="I126" s="3">
        <f t="shared" si="11"/>
        <v>24.98</v>
      </c>
      <c r="J126" s="3">
        <f t="shared" si="12"/>
        <v>39.019999999999996</v>
      </c>
      <c r="K126" s="190">
        <v>-16</v>
      </c>
      <c r="L126" s="3">
        <v>-23</v>
      </c>
      <c r="M126" s="190">
        <v>8.9</v>
      </c>
      <c r="N126" s="190">
        <v>-3.9</v>
      </c>
      <c r="O126" s="190">
        <v>3.9</v>
      </c>
    </row>
    <row r="127" spans="2:15" ht="17.25" x14ac:dyDescent="0.35">
      <c r="B127" s="172">
        <f t="shared" si="8"/>
        <v>119</v>
      </c>
      <c r="C127" s="173">
        <v>1</v>
      </c>
      <c r="D127" s="173">
        <v>5</v>
      </c>
      <c r="E127" s="174">
        <v>23</v>
      </c>
      <c r="F127" s="3">
        <f t="shared" si="7"/>
        <v>3.1999999999999993</v>
      </c>
      <c r="G127" s="3">
        <f t="shared" si="9"/>
        <v>-9.3999999999999986</v>
      </c>
      <c r="H127" s="3">
        <f t="shared" si="10"/>
        <v>50</v>
      </c>
      <c r="I127" s="3">
        <f t="shared" si="11"/>
        <v>24.08</v>
      </c>
      <c r="J127" s="3">
        <f t="shared" si="12"/>
        <v>37.04</v>
      </c>
      <c r="K127" s="190">
        <v>-16</v>
      </c>
      <c r="L127" s="3">
        <v>-23</v>
      </c>
      <c r="M127" s="190">
        <v>10</v>
      </c>
      <c r="N127" s="190">
        <v>-4.4000000000000004</v>
      </c>
      <c r="O127" s="190">
        <v>2.8</v>
      </c>
    </row>
    <row r="128" spans="2:15" ht="17.25" x14ac:dyDescent="0.35">
      <c r="B128" s="172">
        <f t="shared" si="8"/>
        <v>120</v>
      </c>
      <c r="C128" s="173">
        <v>1</v>
      </c>
      <c r="D128" s="173">
        <v>5</v>
      </c>
      <c r="E128" s="174">
        <v>24</v>
      </c>
      <c r="F128" s="3">
        <f t="shared" si="7"/>
        <v>3.1999999999999993</v>
      </c>
      <c r="G128" s="3">
        <f t="shared" si="9"/>
        <v>-5.8000000000000043</v>
      </c>
      <c r="H128" s="3">
        <f t="shared" si="10"/>
        <v>48.019999999999996</v>
      </c>
      <c r="I128" s="3">
        <f t="shared" si="11"/>
        <v>26.96</v>
      </c>
      <c r="J128" s="3">
        <f t="shared" si="12"/>
        <v>35.96</v>
      </c>
      <c r="K128" s="190">
        <v>-16</v>
      </c>
      <c r="L128" s="3">
        <v>-21</v>
      </c>
      <c r="M128" s="190">
        <v>8.9</v>
      </c>
      <c r="N128" s="190">
        <v>-2.8</v>
      </c>
      <c r="O128" s="190">
        <v>2.2000000000000002</v>
      </c>
    </row>
    <row r="129" spans="2:15" ht="17.25" x14ac:dyDescent="0.35">
      <c r="B129" s="172">
        <f t="shared" si="8"/>
        <v>121</v>
      </c>
      <c r="C129" s="173">
        <v>1</v>
      </c>
      <c r="D129" s="173">
        <v>6</v>
      </c>
      <c r="E129" s="174">
        <v>1</v>
      </c>
      <c r="F129" s="3">
        <f t="shared" si="7"/>
        <v>5</v>
      </c>
      <c r="G129" s="3">
        <f t="shared" si="9"/>
        <v>-5.8000000000000043</v>
      </c>
      <c r="H129" s="3">
        <f t="shared" si="10"/>
        <v>46.94</v>
      </c>
      <c r="I129" s="3">
        <f t="shared" si="11"/>
        <v>21.02</v>
      </c>
      <c r="J129" s="3">
        <f t="shared" si="12"/>
        <v>33.979999999999997</v>
      </c>
      <c r="K129" s="190">
        <v>-15</v>
      </c>
      <c r="L129" s="3">
        <v>-21</v>
      </c>
      <c r="M129" s="190">
        <v>8.3000000000000007</v>
      </c>
      <c r="N129" s="190">
        <v>-6.1</v>
      </c>
      <c r="O129" s="190">
        <v>1.1000000000000001</v>
      </c>
    </row>
    <row r="130" spans="2:15" ht="17.25" x14ac:dyDescent="0.35">
      <c r="B130" s="172">
        <f t="shared" si="8"/>
        <v>122</v>
      </c>
      <c r="C130" s="173">
        <v>1</v>
      </c>
      <c r="D130" s="173">
        <v>6</v>
      </c>
      <c r="E130" s="174">
        <v>2</v>
      </c>
      <c r="F130" s="3">
        <f t="shared" si="7"/>
        <v>6.8000000000000007</v>
      </c>
      <c r="G130" s="3">
        <f t="shared" si="9"/>
        <v>-2.2000000000000028</v>
      </c>
      <c r="H130" s="3">
        <f t="shared" si="10"/>
        <v>46.94</v>
      </c>
      <c r="I130" s="3">
        <f t="shared" si="11"/>
        <v>19.939999999999998</v>
      </c>
      <c r="J130" s="3">
        <f t="shared" si="12"/>
        <v>33.08</v>
      </c>
      <c r="K130" s="190">
        <v>-14</v>
      </c>
      <c r="L130" s="3">
        <v>-19</v>
      </c>
      <c r="M130" s="190">
        <v>8.3000000000000007</v>
      </c>
      <c r="N130" s="190">
        <v>-6.7</v>
      </c>
      <c r="O130" s="190">
        <v>0.6</v>
      </c>
    </row>
    <row r="131" spans="2:15" ht="17.25" x14ac:dyDescent="0.35">
      <c r="B131" s="172">
        <f t="shared" si="8"/>
        <v>123</v>
      </c>
      <c r="C131" s="173">
        <v>1</v>
      </c>
      <c r="D131" s="173">
        <v>6</v>
      </c>
      <c r="E131" s="174">
        <v>3</v>
      </c>
      <c r="F131" s="3">
        <f t="shared" si="7"/>
        <v>10.399999999999999</v>
      </c>
      <c r="G131" s="3">
        <f t="shared" si="9"/>
        <v>-0.39999999999999858</v>
      </c>
      <c r="H131" s="3">
        <f t="shared" si="10"/>
        <v>46.04</v>
      </c>
      <c r="I131" s="3">
        <f t="shared" si="11"/>
        <v>19.04</v>
      </c>
      <c r="J131" s="3">
        <f t="shared" si="12"/>
        <v>33.08</v>
      </c>
      <c r="K131" s="190">
        <v>-12</v>
      </c>
      <c r="L131" s="3">
        <v>-18</v>
      </c>
      <c r="M131" s="190">
        <v>7.8</v>
      </c>
      <c r="N131" s="190">
        <v>-7.2</v>
      </c>
      <c r="O131" s="190">
        <v>0.6</v>
      </c>
    </row>
    <row r="132" spans="2:15" ht="17.25" x14ac:dyDescent="0.35">
      <c r="B132" s="172">
        <f t="shared" si="8"/>
        <v>124</v>
      </c>
      <c r="C132" s="173">
        <v>1</v>
      </c>
      <c r="D132" s="173">
        <v>6</v>
      </c>
      <c r="E132" s="174">
        <v>4</v>
      </c>
      <c r="F132" s="3">
        <f t="shared" si="7"/>
        <v>10.399999999999999</v>
      </c>
      <c r="G132" s="3">
        <f t="shared" si="9"/>
        <v>1.3999999999999986</v>
      </c>
      <c r="H132" s="3">
        <f t="shared" si="10"/>
        <v>46.04</v>
      </c>
      <c r="I132" s="3">
        <f t="shared" si="11"/>
        <v>17.96</v>
      </c>
      <c r="J132" s="3">
        <f t="shared" si="12"/>
        <v>30.92</v>
      </c>
      <c r="K132" s="190">
        <v>-12</v>
      </c>
      <c r="L132" s="3">
        <v>-17</v>
      </c>
      <c r="M132" s="190">
        <v>7.8</v>
      </c>
      <c r="N132" s="190">
        <v>-7.8</v>
      </c>
      <c r="O132" s="190">
        <v>-0.6</v>
      </c>
    </row>
    <row r="133" spans="2:15" ht="17.25" x14ac:dyDescent="0.35">
      <c r="B133" s="172">
        <f t="shared" si="8"/>
        <v>125</v>
      </c>
      <c r="C133" s="173">
        <v>1</v>
      </c>
      <c r="D133" s="173">
        <v>6</v>
      </c>
      <c r="E133" s="174">
        <v>5</v>
      </c>
      <c r="F133" s="3">
        <f t="shared" si="7"/>
        <v>17.600000000000001</v>
      </c>
      <c r="G133" s="3">
        <f t="shared" si="9"/>
        <v>3.1999999999999993</v>
      </c>
      <c r="H133" s="3">
        <f t="shared" si="10"/>
        <v>44.96</v>
      </c>
      <c r="I133" s="3">
        <f t="shared" si="11"/>
        <v>17.96</v>
      </c>
      <c r="J133" s="3">
        <f t="shared" si="12"/>
        <v>30.02</v>
      </c>
      <c r="K133" s="190">
        <v>-8</v>
      </c>
      <c r="L133" s="3">
        <v>-16</v>
      </c>
      <c r="M133" s="190">
        <v>7.2</v>
      </c>
      <c r="N133" s="190">
        <v>-7.8</v>
      </c>
      <c r="O133" s="190">
        <v>-1.1000000000000001</v>
      </c>
    </row>
    <row r="134" spans="2:15" ht="17.25" x14ac:dyDescent="0.35">
      <c r="B134" s="172">
        <f t="shared" si="8"/>
        <v>126</v>
      </c>
      <c r="C134" s="173">
        <v>1</v>
      </c>
      <c r="D134" s="173">
        <v>6</v>
      </c>
      <c r="E134" s="174">
        <v>6</v>
      </c>
      <c r="F134" s="3">
        <f t="shared" si="7"/>
        <v>19.399999999999999</v>
      </c>
      <c r="G134" s="3">
        <f t="shared" si="9"/>
        <v>-0.39999999999999858</v>
      </c>
      <c r="H134" s="3">
        <f t="shared" si="10"/>
        <v>44.96</v>
      </c>
      <c r="I134" s="3">
        <f t="shared" si="11"/>
        <v>17.96</v>
      </c>
      <c r="J134" s="3">
        <f t="shared" si="12"/>
        <v>30.02</v>
      </c>
      <c r="K134" s="190">
        <v>-7</v>
      </c>
      <c r="L134" s="3">
        <v>-18</v>
      </c>
      <c r="M134" s="190">
        <v>7.2</v>
      </c>
      <c r="N134" s="190">
        <v>-7.8</v>
      </c>
      <c r="O134" s="190">
        <v>-1.1000000000000001</v>
      </c>
    </row>
    <row r="135" spans="2:15" ht="17.25" x14ac:dyDescent="0.35">
      <c r="B135" s="172">
        <f t="shared" si="8"/>
        <v>127</v>
      </c>
      <c r="C135" s="173">
        <v>1</v>
      </c>
      <c r="D135" s="173">
        <v>6</v>
      </c>
      <c r="E135" s="174">
        <v>7</v>
      </c>
      <c r="F135" s="3">
        <f t="shared" si="7"/>
        <v>19.399999999999999</v>
      </c>
      <c r="G135" s="3">
        <f t="shared" si="9"/>
        <v>-2.2000000000000028</v>
      </c>
      <c r="H135" s="3">
        <f t="shared" si="10"/>
        <v>44.96</v>
      </c>
      <c r="I135" s="3">
        <f t="shared" si="11"/>
        <v>17.96</v>
      </c>
      <c r="J135" s="3">
        <f t="shared" si="12"/>
        <v>28.94</v>
      </c>
      <c r="K135" s="190">
        <v>-7</v>
      </c>
      <c r="L135" s="3">
        <v>-19</v>
      </c>
      <c r="M135" s="190">
        <v>7.2</v>
      </c>
      <c r="N135" s="190">
        <v>-7.8</v>
      </c>
      <c r="O135" s="190">
        <v>-1.7</v>
      </c>
    </row>
    <row r="136" spans="2:15" ht="17.25" x14ac:dyDescent="0.35">
      <c r="B136" s="172">
        <f t="shared" si="8"/>
        <v>128</v>
      </c>
      <c r="C136" s="173">
        <v>1</v>
      </c>
      <c r="D136" s="173">
        <v>6</v>
      </c>
      <c r="E136" s="174">
        <v>8</v>
      </c>
      <c r="F136" s="3">
        <f t="shared" si="7"/>
        <v>19.399999999999999</v>
      </c>
      <c r="G136" s="3">
        <f t="shared" si="9"/>
        <v>-4</v>
      </c>
      <c r="H136" s="3">
        <f t="shared" si="10"/>
        <v>44.96</v>
      </c>
      <c r="I136" s="3">
        <f t="shared" si="11"/>
        <v>19.04</v>
      </c>
      <c r="J136" s="3">
        <f t="shared" si="12"/>
        <v>28.94</v>
      </c>
      <c r="K136" s="190">
        <v>-7</v>
      </c>
      <c r="L136" s="3">
        <v>-20</v>
      </c>
      <c r="M136" s="190">
        <v>7.2</v>
      </c>
      <c r="N136" s="190">
        <v>-7.2</v>
      </c>
      <c r="O136" s="190">
        <v>-1.7</v>
      </c>
    </row>
    <row r="137" spans="2:15" ht="17.25" x14ac:dyDescent="0.35">
      <c r="B137" s="172">
        <f t="shared" si="8"/>
        <v>129</v>
      </c>
      <c r="C137" s="173">
        <v>1</v>
      </c>
      <c r="D137" s="173">
        <v>6</v>
      </c>
      <c r="E137" s="174">
        <v>9</v>
      </c>
      <c r="F137" s="3">
        <f t="shared" si="7"/>
        <v>24.8</v>
      </c>
      <c r="G137" s="3">
        <f t="shared" si="9"/>
        <v>1.3999999999999986</v>
      </c>
      <c r="H137" s="3">
        <f t="shared" si="10"/>
        <v>48.92</v>
      </c>
      <c r="I137" s="3">
        <f t="shared" si="11"/>
        <v>21.92</v>
      </c>
      <c r="J137" s="3">
        <f t="shared" si="12"/>
        <v>30.92</v>
      </c>
      <c r="K137" s="190">
        <v>-4</v>
      </c>
      <c r="L137" s="3">
        <v>-17</v>
      </c>
      <c r="M137" s="190">
        <v>9.4</v>
      </c>
      <c r="N137" s="190">
        <v>-5.6</v>
      </c>
      <c r="O137" s="190">
        <v>-0.6</v>
      </c>
    </row>
    <row r="138" spans="2:15" ht="17.25" x14ac:dyDescent="0.35">
      <c r="B138" s="172">
        <f t="shared" si="8"/>
        <v>130</v>
      </c>
      <c r="C138" s="173">
        <v>1</v>
      </c>
      <c r="D138" s="173">
        <v>6</v>
      </c>
      <c r="E138" s="174">
        <v>10</v>
      </c>
      <c r="F138" s="3">
        <f t="shared" ref="F138:F201" si="13">(9/5)*K138+32</f>
        <v>30.2</v>
      </c>
      <c r="G138" s="3">
        <f t="shared" si="9"/>
        <v>10.399999999999999</v>
      </c>
      <c r="H138" s="3">
        <f t="shared" si="10"/>
        <v>55.040000000000006</v>
      </c>
      <c r="I138" s="3">
        <f t="shared" si="11"/>
        <v>24.08</v>
      </c>
      <c r="J138" s="3">
        <f t="shared" si="12"/>
        <v>32</v>
      </c>
      <c r="K138" s="190">
        <v>-1</v>
      </c>
      <c r="L138" s="3">
        <v>-12</v>
      </c>
      <c r="M138" s="190">
        <v>12.8</v>
      </c>
      <c r="N138" s="190">
        <v>-4.4000000000000004</v>
      </c>
      <c r="O138" s="190">
        <v>0</v>
      </c>
    </row>
    <row r="139" spans="2:15" ht="17.25" x14ac:dyDescent="0.35">
      <c r="B139" s="172">
        <f t="shared" ref="B139:B202" si="14">B138+1</f>
        <v>131</v>
      </c>
      <c r="C139" s="173">
        <v>1</v>
      </c>
      <c r="D139" s="173">
        <v>6</v>
      </c>
      <c r="E139" s="174">
        <v>11</v>
      </c>
      <c r="F139" s="3">
        <f t="shared" si="13"/>
        <v>33.799999999999997</v>
      </c>
      <c r="G139" s="3">
        <f t="shared" si="9"/>
        <v>12.2</v>
      </c>
      <c r="H139" s="3">
        <f t="shared" si="10"/>
        <v>57.019999999999996</v>
      </c>
      <c r="I139" s="3">
        <f t="shared" si="11"/>
        <v>28.94</v>
      </c>
      <c r="J139" s="3">
        <f t="shared" si="12"/>
        <v>35.96</v>
      </c>
      <c r="K139" s="190">
        <v>1</v>
      </c>
      <c r="L139" s="3">
        <v>-11</v>
      </c>
      <c r="M139" s="190">
        <v>13.9</v>
      </c>
      <c r="N139" s="190">
        <v>-1.7</v>
      </c>
      <c r="O139" s="190">
        <v>2.2000000000000002</v>
      </c>
    </row>
    <row r="140" spans="2:15" ht="17.25" x14ac:dyDescent="0.35">
      <c r="B140" s="172">
        <f t="shared" si="14"/>
        <v>132</v>
      </c>
      <c r="C140" s="173">
        <v>1</v>
      </c>
      <c r="D140" s="173">
        <v>6</v>
      </c>
      <c r="E140" s="174">
        <v>12</v>
      </c>
      <c r="F140" s="3">
        <f t="shared" si="13"/>
        <v>37.4</v>
      </c>
      <c r="G140" s="3">
        <f t="shared" si="9"/>
        <v>17.600000000000001</v>
      </c>
      <c r="H140" s="3">
        <f t="shared" si="10"/>
        <v>59</v>
      </c>
      <c r="I140" s="3">
        <f t="shared" si="11"/>
        <v>37.04</v>
      </c>
      <c r="J140" s="3">
        <f t="shared" si="12"/>
        <v>44.06</v>
      </c>
      <c r="K140" s="190">
        <v>3</v>
      </c>
      <c r="L140" s="3">
        <v>-8</v>
      </c>
      <c r="M140" s="190">
        <v>15</v>
      </c>
      <c r="N140" s="190">
        <v>2.8</v>
      </c>
      <c r="O140" s="190">
        <v>6.7</v>
      </c>
    </row>
    <row r="141" spans="2:15" ht="17.25" x14ac:dyDescent="0.35">
      <c r="B141" s="172">
        <f t="shared" si="14"/>
        <v>133</v>
      </c>
      <c r="C141" s="173">
        <v>1</v>
      </c>
      <c r="D141" s="173">
        <v>6</v>
      </c>
      <c r="E141" s="174">
        <v>13</v>
      </c>
      <c r="F141" s="3">
        <f t="shared" si="13"/>
        <v>39.200000000000003</v>
      </c>
      <c r="G141" s="3">
        <f t="shared" si="9"/>
        <v>17.600000000000001</v>
      </c>
      <c r="H141" s="3">
        <f t="shared" si="10"/>
        <v>60.980000000000004</v>
      </c>
      <c r="I141" s="3">
        <f t="shared" si="11"/>
        <v>42.980000000000004</v>
      </c>
      <c r="J141" s="3">
        <f t="shared" si="12"/>
        <v>50</v>
      </c>
      <c r="K141" s="190">
        <v>4</v>
      </c>
      <c r="L141" s="3">
        <v>-8</v>
      </c>
      <c r="M141" s="190">
        <v>16.100000000000001</v>
      </c>
      <c r="N141" s="190">
        <v>6.1</v>
      </c>
      <c r="O141" s="190">
        <v>10</v>
      </c>
    </row>
    <row r="142" spans="2:15" ht="17.25" x14ac:dyDescent="0.35">
      <c r="B142" s="172">
        <f t="shared" si="14"/>
        <v>134</v>
      </c>
      <c r="C142" s="173">
        <v>1</v>
      </c>
      <c r="D142" s="173">
        <v>6</v>
      </c>
      <c r="E142" s="174">
        <v>14</v>
      </c>
      <c r="F142" s="3">
        <f t="shared" si="13"/>
        <v>39.200000000000003</v>
      </c>
      <c r="G142" s="3">
        <f t="shared" si="9"/>
        <v>21.2</v>
      </c>
      <c r="H142" s="3">
        <f t="shared" si="10"/>
        <v>62.96</v>
      </c>
      <c r="I142" s="3">
        <f t="shared" si="11"/>
        <v>48.92</v>
      </c>
      <c r="J142" s="3">
        <f t="shared" si="12"/>
        <v>51.980000000000004</v>
      </c>
      <c r="K142" s="190">
        <v>4</v>
      </c>
      <c r="L142" s="3">
        <v>-6</v>
      </c>
      <c r="M142" s="190">
        <v>17.2</v>
      </c>
      <c r="N142" s="190">
        <v>9.4</v>
      </c>
      <c r="O142" s="190">
        <v>11.1</v>
      </c>
    </row>
    <row r="143" spans="2:15" ht="17.25" x14ac:dyDescent="0.35">
      <c r="B143" s="172">
        <f t="shared" si="14"/>
        <v>135</v>
      </c>
      <c r="C143" s="173">
        <v>1</v>
      </c>
      <c r="D143" s="173">
        <v>6</v>
      </c>
      <c r="E143" s="174">
        <v>15</v>
      </c>
      <c r="F143" s="3">
        <f t="shared" si="13"/>
        <v>39.200000000000003</v>
      </c>
      <c r="G143" s="3">
        <f t="shared" si="9"/>
        <v>23</v>
      </c>
      <c r="H143" s="3">
        <f t="shared" si="10"/>
        <v>62.96</v>
      </c>
      <c r="I143" s="3">
        <f t="shared" si="11"/>
        <v>50</v>
      </c>
      <c r="J143" s="3">
        <f t="shared" si="12"/>
        <v>51.08</v>
      </c>
      <c r="K143" s="190">
        <v>4</v>
      </c>
      <c r="L143" s="3">
        <v>-5</v>
      </c>
      <c r="M143" s="190">
        <v>17.2</v>
      </c>
      <c r="N143" s="190">
        <v>10</v>
      </c>
      <c r="O143" s="190">
        <v>10.6</v>
      </c>
    </row>
    <row r="144" spans="2:15" ht="17.25" x14ac:dyDescent="0.35">
      <c r="B144" s="172">
        <f t="shared" si="14"/>
        <v>136</v>
      </c>
      <c r="C144" s="173">
        <v>1</v>
      </c>
      <c r="D144" s="173">
        <v>6</v>
      </c>
      <c r="E144" s="174">
        <v>16</v>
      </c>
      <c r="F144" s="3">
        <f t="shared" si="13"/>
        <v>37.4</v>
      </c>
      <c r="G144" s="3">
        <f t="shared" si="9"/>
        <v>24.8</v>
      </c>
      <c r="H144" s="3">
        <f t="shared" si="10"/>
        <v>64.039999999999992</v>
      </c>
      <c r="I144" s="3">
        <f t="shared" si="11"/>
        <v>50</v>
      </c>
      <c r="J144" s="3">
        <f t="shared" si="12"/>
        <v>48.92</v>
      </c>
      <c r="K144" s="190">
        <v>3</v>
      </c>
      <c r="L144" s="3">
        <v>-4</v>
      </c>
      <c r="M144" s="190">
        <v>17.8</v>
      </c>
      <c r="N144" s="190">
        <v>10</v>
      </c>
      <c r="O144" s="190">
        <v>9.4</v>
      </c>
    </row>
    <row r="145" spans="2:15" ht="17.25" x14ac:dyDescent="0.35">
      <c r="B145" s="172">
        <f t="shared" si="14"/>
        <v>137</v>
      </c>
      <c r="C145" s="173">
        <v>1</v>
      </c>
      <c r="D145" s="173">
        <v>6</v>
      </c>
      <c r="E145" s="174">
        <v>17</v>
      </c>
      <c r="F145" s="3">
        <f t="shared" si="13"/>
        <v>30.2</v>
      </c>
      <c r="G145" s="3">
        <f t="shared" si="9"/>
        <v>15.8</v>
      </c>
      <c r="H145" s="3">
        <f t="shared" si="10"/>
        <v>60.980000000000004</v>
      </c>
      <c r="I145" s="3">
        <f t="shared" si="11"/>
        <v>44.96</v>
      </c>
      <c r="J145" s="3">
        <f t="shared" si="12"/>
        <v>42.08</v>
      </c>
      <c r="K145" s="190">
        <v>-1</v>
      </c>
      <c r="L145" s="3">
        <v>-9</v>
      </c>
      <c r="M145" s="190">
        <v>16.100000000000001</v>
      </c>
      <c r="N145" s="190">
        <v>7.2</v>
      </c>
      <c r="O145" s="190">
        <v>5.6</v>
      </c>
    </row>
    <row r="146" spans="2:15" ht="17.25" x14ac:dyDescent="0.35">
      <c r="B146" s="172">
        <f t="shared" si="14"/>
        <v>138</v>
      </c>
      <c r="C146" s="173">
        <v>1</v>
      </c>
      <c r="D146" s="173">
        <v>6</v>
      </c>
      <c r="E146" s="174">
        <v>18</v>
      </c>
      <c r="F146" s="3">
        <f t="shared" si="13"/>
        <v>28.4</v>
      </c>
      <c r="G146" s="3">
        <f t="shared" si="9"/>
        <v>15.8</v>
      </c>
      <c r="H146" s="3">
        <f t="shared" si="10"/>
        <v>55.94</v>
      </c>
      <c r="I146" s="3">
        <f t="shared" si="11"/>
        <v>39.019999999999996</v>
      </c>
      <c r="J146" s="3">
        <f t="shared" si="12"/>
        <v>35.96</v>
      </c>
      <c r="K146" s="190">
        <v>-2</v>
      </c>
      <c r="L146" s="3">
        <v>-9</v>
      </c>
      <c r="M146" s="190">
        <v>13.3</v>
      </c>
      <c r="N146" s="190">
        <v>3.9</v>
      </c>
      <c r="O146" s="190">
        <v>2.2000000000000002</v>
      </c>
    </row>
    <row r="147" spans="2:15" ht="17.25" x14ac:dyDescent="0.35">
      <c r="B147" s="172">
        <f t="shared" si="14"/>
        <v>139</v>
      </c>
      <c r="C147" s="173">
        <v>1</v>
      </c>
      <c r="D147" s="173">
        <v>6</v>
      </c>
      <c r="E147" s="174">
        <v>19</v>
      </c>
      <c r="F147" s="3">
        <f t="shared" si="13"/>
        <v>24.8</v>
      </c>
      <c r="G147" s="3">
        <f t="shared" si="9"/>
        <v>6.8000000000000007</v>
      </c>
      <c r="H147" s="3">
        <f t="shared" si="10"/>
        <v>48.019999999999996</v>
      </c>
      <c r="I147" s="3">
        <f t="shared" si="11"/>
        <v>39.019999999999996</v>
      </c>
      <c r="J147" s="3">
        <f t="shared" si="12"/>
        <v>37.04</v>
      </c>
      <c r="K147" s="190">
        <v>-4</v>
      </c>
      <c r="L147" s="3">
        <v>-14</v>
      </c>
      <c r="M147" s="190">
        <v>8.9</v>
      </c>
      <c r="N147" s="190">
        <v>3.9</v>
      </c>
      <c r="O147" s="190">
        <v>2.8</v>
      </c>
    </row>
    <row r="148" spans="2:15" ht="17.25" x14ac:dyDescent="0.35">
      <c r="B148" s="172">
        <f t="shared" si="14"/>
        <v>140</v>
      </c>
      <c r="C148" s="173">
        <v>1</v>
      </c>
      <c r="D148" s="173">
        <v>6</v>
      </c>
      <c r="E148" s="174">
        <v>20</v>
      </c>
      <c r="F148" s="3">
        <f t="shared" si="13"/>
        <v>30.2</v>
      </c>
      <c r="G148" s="3">
        <f t="shared" si="9"/>
        <v>10.399999999999999</v>
      </c>
      <c r="H148" s="3">
        <f t="shared" si="10"/>
        <v>46.94</v>
      </c>
      <c r="I148" s="3">
        <f t="shared" si="11"/>
        <v>37.94</v>
      </c>
      <c r="J148" s="3">
        <f t="shared" si="12"/>
        <v>35.06</v>
      </c>
      <c r="K148" s="190">
        <v>-1</v>
      </c>
      <c r="L148" s="3">
        <v>-12</v>
      </c>
      <c r="M148" s="190">
        <v>8.3000000000000007</v>
      </c>
      <c r="N148" s="190">
        <v>3.3</v>
      </c>
      <c r="O148" s="190">
        <v>1.7</v>
      </c>
    </row>
    <row r="149" spans="2:15" ht="17.25" x14ac:dyDescent="0.35">
      <c r="B149" s="172">
        <f t="shared" si="14"/>
        <v>141</v>
      </c>
      <c r="C149" s="173">
        <v>1</v>
      </c>
      <c r="D149" s="173">
        <v>6</v>
      </c>
      <c r="E149" s="174">
        <v>21</v>
      </c>
      <c r="F149" s="3">
        <f t="shared" si="13"/>
        <v>23</v>
      </c>
      <c r="G149" s="3">
        <f t="shared" si="9"/>
        <v>8.5999999999999979</v>
      </c>
      <c r="H149" s="3">
        <f t="shared" si="10"/>
        <v>46.94</v>
      </c>
      <c r="I149" s="3">
        <f t="shared" si="11"/>
        <v>39.019999999999996</v>
      </c>
      <c r="J149" s="3">
        <f t="shared" si="12"/>
        <v>33.08</v>
      </c>
      <c r="K149" s="190">
        <v>-5</v>
      </c>
      <c r="L149" s="3">
        <v>-13</v>
      </c>
      <c r="M149" s="190">
        <v>8.3000000000000007</v>
      </c>
      <c r="N149" s="190">
        <v>3.9</v>
      </c>
      <c r="O149" s="190">
        <v>0.6</v>
      </c>
    </row>
    <row r="150" spans="2:15" ht="17.25" x14ac:dyDescent="0.35">
      <c r="B150" s="172">
        <f t="shared" si="14"/>
        <v>142</v>
      </c>
      <c r="C150" s="173">
        <v>1</v>
      </c>
      <c r="D150" s="173">
        <v>6</v>
      </c>
      <c r="E150" s="174">
        <v>22</v>
      </c>
      <c r="F150" s="3">
        <f t="shared" si="13"/>
        <v>23</v>
      </c>
      <c r="G150" s="3">
        <f t="shared" si="9"/>
        <v>6.8000000000000007</v>
      </c>
      <c r="H150" s="3">
        <f t="shared" si="10"/>
        <v>44.96</v>
      </c>
      <c r="I150" s="3">
        <f t="shared" si="11"/>
        <v>39.019999999999996</v>
      </c>
      <c r="J150" s="3">
        <f t="shared" si="12"/>
        <v>33.979999999999997</v>
      </c>
      <c r="K150" s="190">
        <v>-5</v>
      </c>
      <c r="L150" s="3">
        <v>-14</v>
      </c>
      <c r="M150" s="190">
        <v>7.2</v>
      </c>
      <c r="N150" s="190">
        <v>3.9</v>
      </c>
      <c r="O150" s="190">
        <v>1.1000000000000001</v>
      </c>
    </row>
    <row r="151" spans="2:15" ht="17.25" x14ac:dyDescent="0.35">
      <c r="B151" s="172">
        <f t="shared" si="14"/>
        <v>143</v>
      </c>
      <c r="C151" s="173">
        <v>1</v>
      </c>
      <c r="D151" s="173">
        <v>6</v>
      </c>
      <c r="E151" s="174">
        <v>23</v>
      </c>
      <c r="F151" s="3">
        <f t="shared" si="13"/>
        <v>23</v>
      </c>
      <c r="G151" s="3">
        <f t="shared" si="9"/>
        <v>3.1999999999999993</v>
      </c>
      <c r="H151" s="3">
        <f t="shared" si="10"/>
        <v>42.980000000000004</v>
      </c>
      <c r="I151" s="3">
        <f t="shared" si="11"/>
        <v>39.92</v>
      </c>
      <c r="J151" s="3">
        <f t="shared" si="12"/>
        <v>30.02</v>
      </c>
      <c r="K151" s="190">
        <v>-5</v>
      </c>
      <c r="L151" s="3">
        <v>-16</v>
      </c>
      <c r="M151" s="190">
        <v>6.1</v>
      </c>
      <c r="N151" s="190">
        <v>4.4000000000000004</v>
      </c>
      <c r="O151" s="190">
        <v>-1.1000000000000001</v>
      </c>
    </row>
    <row r="152" spans="2:15" ht="17.25" x14ac:dyDescent="0.35">
      <c r="B152" s="172">
        <f t="shared" si="14"/>
        <v>144</v>
      </c>
      <c r="C152" s="173">
        <v>1</v>
      </c>
      <c r="D152" s="173">
        <v>6</v>
      </c>
      <c r="E152" s="174">
        <v>24</v>
      </c>
      <c r="F152" s="3">
        <f t="shared" si="13"/>
        <v>17.600000000000001</v>
      </c>
      <c r="G152" s="3">
        <f t="shared" si="9"/>
        <v>3.1999999999999993</v>
      </c>
      <c r="H152" s="3">
        <f t="shared" si="10"/>
        <v>42.08</v>
      </c>
      <c r="I152" s="3">
        <f t="shared" si="11"/>
        <v>39.92</v>
      </c>
      <c r="J152" s="3">
        <f t="shared" si="12"/>
        <v>30.02</v>
      </c>
      <c r="K152" s="190">
        <v>-8</v>
      </c>
      <c r="L152" s="3">
        <v>-16</v>
      </c>
      <c r="M152" s="190">
        <v>5.6</v>
      </c>
      <c r="N152" s="190">
        <v>4.4000000000000004</v>
      </c>
      <c r="O152" s="190">
        <v>-1.1000000000000001</v>
      </c>
    </row>
    <row r="153" spans="2:15" ht="17.25" x14ac:dyDescent="0.35">
      <c r="B153" s="172">
        <f t="shared" si="14"/>
        <v>145</v>
      </c>
      <c r="C153" s="173">
        <v>1</v>
      </c>
      <c r="D153" s="173">
        <v>7</v>
      </c>
      <c r="E153" s="174">
        <v>1</v>
      </c>
      <c r="F153" s="3">
        <f t="shared" si="13"/>
        <v>17.600000000000001</v>
      </c>
      <c r="G153" s="3">
        <f t="shared" ref="G153:G216" si="15">(9/5)*L153+32</f>
        <v>3.1999999999999993</v>
      </c>
      <c r="H153" s="3">
        <f t="shared" ref="H153:H216" si="16">(9/5)*M153+32</f>
        <v>41</v>
      </c>
      <c r="I153" s="3">
        <f t="shared" ref="I153:I216" si="17">(9/5)*N153+32</f>
        <v>46.04</v>
      </c>
      <c r="J153" s="3">
        <f t="shared" ref="J153:J216" si="18">(9/5)*O153+32</f>
        <v>28.94</v>
      </c>
      <c r="K153" s="190">
        <v>-8</v>
      </c>
      <c r="L153" s="3">
        <v>-16</v>
      </c>
      <c r="M153" s="190">
        <v>5</v>
      </c>
      <c r="N153" s="190">
        <v>7.8</v>
      </c>
      <c r="O153" s="190">
        <v>-1.7</v>
      </c>
    </row>
    <row r="154" spans="2:15" ht="17.25" x14ac:dyDescent="0.35">
      <c r="B154" s="172">
        <f t="shared" si="14"/>
        <v>146</v>
      </c>
      <c r="C154" s="173">
        <v>1</v>
      </c>
      <c r="D154" s="173">
        <v>7</v>
      </c>
      <c r="E154" s="174">
        <v>2</v>
      </c>
      <c r="F154" s="3">
        <f t="shared" si="13"/>
        <v>17.600000000000001</v>
      </c>
      <c r="G154" s="3">
        <f t="shared" si="15"/>
        <v>-0.39999999999999858</v>
      </c>
      <c r="H154" s="3">
        <f t="shared" si="16"/>
        <v>41</v>
      </c>
      <c r="I154" s="3">
        <f t="shared" si="17"/>
        <v>44.06</v>
      </c>
      <c r="J154" s="3">
        <f t="shared" si="18"/>
        <v>26.060000000000002</v>
      </c>
      <c r="K154" s="190">
        <v>-8</v>
      </c>
      <c r="L154" s="3">
        <v>-18</v>
      </c>
      <c r="M154" s="190">
        <v>5</v>
      </c>
      <c r="N154" s="190">
        <v>6.7</v>
      </c>
      <c r="O154" s="190">
        <v>-3.3</v>
      </c>
    </row>
    <row r="155" spans="2:15" ht="17.25" x14ac:dyDescent="0.35">
      <c r="B155" s="172">
        <f t="shared" si="14"/>
        <v>147</v>
      </c>
      <c r="C155" s="173">
        <v>1</v>
      </c>
      <c r="D155" s="173">
        <v>7</v>
      </c>
      <c r="E155" s="174">
        <v>3</v>
      </c>
      <c r="F155" s="3">
        <f t="shared" si="13"/>
        <v>17.600000000000001</v>
      </c>
      <c r="G155" s="3">
        <f t="shared" si="15"/>
        <v>1.3999999999999986</v>
      </c>
      <c r="H155" s="3">
        <f t="shared" si="16"/>
        <v>39.019999999999996</v>
      </c>
      <c r="I155" s="3">
        <f t="shared" si="17"/>
        <v>42.980000000000004</v>
      </c>
      <c r="J155" s="3">
        <f t="shared" si="18"/>
        <v>21.02</v>
      </c>
      <c r="K155" s="190">
        <v>-8</v>
      </c>
      <c r="L155" s="3">
        <v>-17</v>
      </c>
      <c r="M155" s="190">
        <v>3.9</v>
      </c>
      <c r="N155" s="190">
        <v>6.1</v>
      </c>
      <c r="O155" s="190">
        <v>-6.1</v>
      </c>
    </row>
    <row r="156" spans="2:15" ht="17.25" x14ac:dyDescent="0.35">
      <c r="B156" s="172">
        <f t="shared" si="14"/>
        <v>148</v>
      </c>
      <c r="C156" s="173">
        <v>1</v>
      </c>
      <c r="D156" s="173">
        <v>7</v>
      </c>
      <c r="E156" s="174">
        <v>4</v>
      </c>
      <c r="F156" s="3">
        <f t="shared" si="13"/>
        <v>17.600000000000001</v>
      </c>
      <c r="G156" s="3">
        <f t="shared" si="15"/>
        <v>-0.39999999999999858</v>
      </c>
      <c r="H156" s="3">
        <f t="shared" si="16"/>
        <v>39.019999999999996</v>
      </c>
      <c r="I156" s="3">
        <f t="shared" si="17"/>
        <v>44.06</v>
      </c>
      <c r="J156" s="3">
        <f t="shared" si="18"/>
        <v>24.98</v>
      </c>
      <c r="K156" s="190">
        <v>-8</v>
      </c>
      <c r="L156" s="3">
        <v>-18</v>
      </c>
      <c r="M156" s="190">
        <v>3.9</v>
      </c>
      <c r="N156" s="190">
        <v>6.7</v>
      </c>
      <c r="O156" s="190">
        <v>-3.9</v>
      </c>
    </row>
    <row r="157" spans="2:15" ht="17.25" x14ac:dyDescent="0.35">
      <c r="B157" s="172">
        <f t="shared" si="14"/>
        <v>149</v>
      </c>
      <c r="C157" s="173">
        <v>1</v>
      </c>
      <c r="D157" s="173">
        <v>7</v>
      </c>
      <c r="E157" s="174">
        <v>5</v>
      </c>
      <c r="F157" s="3">
        <f t="shared" si="13"/>
        <v>15.8</v>
      </c>
      <c r="G157" s="3">
        <f t="shared" si="15"/>
        <v>-0.39999999999999858</v>
      </c>
      <c r="H157" s="3">
        <f t="shared" si="16"/>
        <v>37.94</v>
      </c>
      <c r="I157" s="3">
        <f t="shared" si="17"/>
        <v>44.06</v>
      </c>
      <c r="J157" s="3">
        <f t="shared" si="18"/>
        <v>24.98</v>
      </c>
      <c r="K157" s="190">
        <v>-9</v>
      </c>
      <c r="L157" s="3">
        <v>-18</v>
      </c>
      <c r="M157" s="190">
        <v>3.3</v>
      </c>
      <c r="N157" s="190">
        <v>6.7</v>
      </c>
      <c r="O157" s="190">
        <v>-3.9</v>
      </c>
    </row>
    <row r="158" spans="2:15" ht="17.25" x14ac:dyDescent="0.35">
      <c r="B158" s="172">
        <f t="shared" si="14"/>
        <v>150</v>
      </c>
      <c r="C158" s="173">
        <v>1</v>
      </c>
      <c r="D158" s="173">
        <v>7</v>
      </c>
      <c r="E158" s="174">
        <v>6</v>
      </c>
      <c r="F158" s="3">
        <f t="shared" si="13"/>
        <v>17.600000000000001</v>
      </c>
      <c r="G158" s="3">
        <f t="shared" si="15"/>
        <v>-2.2000000000000028</v>
      </c>
      <c r="H158" s="3">
        <f t="shared" si="16"/>
        <v>37.04</v>
      </c>
      <c r="I158" s="3">
        <f t="shared" si="17"/>
        <v>42.980000000000004</v>
      </c>
      <c r="J158" s="3">
        <f t="shared" si="18"/>
        <v>24.98</v>
      </c>
      <c r="K158" s="190">
        <v>-8</v>
      </c>
      <c r="L158" s="3">
        <v>-19</v>
      </c>
      <c r="M158" s="190">
        <v>2.8</v>
      </c>
      <c r="N158" s="190">
        <v>6.1</v>
      </c>
      <c r="O158" s="190">
        <v>-3.9</v>
      </c>
    </row>
    <row r="159" spans="2:15" ht="17.25" x14ac:dyDescent="0.35">
      <c r="B159" s="172">
        <f t="shared" si="14"/>
        <v>151</v>
      </c>
      <c r="C159" s="173">
        <v>1</v>
      </c>
      <c r="D159" s="173">
        <v>7</v>
      </c>
      <c r="E159" s="174">
        <v>7</v>
      </c>
      <c r="F159" s="3">
        <f t="shared" si="13"/>
        <v>12.2</v>
      </c>
      <c r="G159" s="3">
        <f t="shared" si="15"/>
        <v>-2.2000000000000028</v>
      </c>
      <c r="H159" s="3">
        <f t="shared" si="16"/>
        <v>37.04</v>
      </c>
      <c r="I159" s="3">
        <f t="shared" si="17"/>
        <v>39.92</v>
      </c>
      <c r="J159" s="3">
        <f t="shared" si="18"/>
        <v>28.04</v>
      </c>
      <c r="K159" s="190">
        <v>-11</v>
      </c>
      <c r="L159" s="3">
        <v>-19</v>
      </c>
      <c r="M159" s="190">
        <v>2.8</v>
      </c>
      <c r="N159" s="190">
        <v>4.4000000000000004</v>
      </c>
      <c r="O159" s="190">
        <v>-2.2000000000000002</v>
      </c>
    </row>
    <row r="160" spans="2:15" ht="17.25" x14ac:dyDescent="0.35">
      <c r="B160" s="172">
        <f t="shared" si="14"/>
        <v>152</v>
      </c>
      <c r="C160" s="173">
        <v>1</v>
      </c>
      <c r="D160" s="173">
        <v>7</v>
      </c>
      <c r="E160" s="174">
        <v>8</v>
      </c>
      <c r="F160" s="3">
        <f t="shared" si="13"/>
        <v>15.8</v>
      </c>
      <c r="G160" s="3">
        <f t="shared" si="15"/>
        <v>-2.2000000000000028</v>
      </c>
      <c r="H160" s="3">
        <f t="shared" si="16"/>
        <v>41</v>
      </c>
      <c r="I160" s="3">
        <f t="shared" si="17"/>
        <v>39.92</v>
      </c>
      <c r="J160" s="3">
        <f t="shared" si="18"/>
        <v>28.94</v>
      </c>
      <c r="K160" s="190">
        <v>-9</v>
      </c>
      <c r="L160" s="3">
        <v>-19</v>
      </c>
      <c r="M160" s="190">
        <v>5</v>
      </c>
      <c r="N160" s="190">
        <v>4.4000000000000004</v>
      </c>
      <c r="O160" s="190">
        <v>-1.7</v>
      </c>
    </row>
    <row r="161" spans="2:15" ht="17.25" x14ac:dyDescent="0.35">
      <c r="B161" s="172">
        <f t="shared" si="14"/>
        <v>153</v>
      </c>
      <c r="C161" s="173">
        <v>1</v>
      </c>
      <c r="D161" s="173">
        <v>7</v>
      </c>
      <c r="E161" s="174">
        <v>9</v>
      </c>
      <c r="F161" s="3">
        <f t="shared" si="13"/>
        <v>19.399999999999999</v>
      </c>
      <c r="G161" s="3">
        <f t="shared" si="15"/>
        <v>6.8000000000000007</v>
      </c>
      <c r="H161" s="3">
        <f t="shared" si="16"/>
        <v>44.96</v>
      </c>
      <c r="I161" s="3">
        <f t="shared" si="17"/>
        <v>44.06</v>
      </c>
      <c r="J161" s="3">
        <f t="shared" si="18"/>
        <v>33.08</v>
      </c>
      <c r="K161" s="190">
        <v>-7</v>
      </c>
      <c r="L161" s="3">
        <v>-14</v>
      </c>
      <c r="M161" s="190">
        <v>7.2</v>
      </c>
      <c r="N161" s="190">
        <v>6.7</v>
      </c>
      <c r="O161" s="190">
        <v>0.6</v>
      </c>
    </row>
    <row r="162" spans="2:15" ht="17.25" x14ac:dyDescent="0.35">
      <c r="B162" s="172">
        <f t="shared" si="14"/>
        <v>154</v>
      </c>
      <c r="C162" s="173">
        <v>1</v>
      </c>
      <c r="D162" s="173">
        <v>7</v>
      </c>
      <c r="E162" s="174">
        <v>10</v>
      </c>
      <c r="F162" s="3">
        <f t="shared" si="13"/>
        <v>21.2</v>
      </c>
      <c r="G162" s="3">
        <f t="shared" si="15"/>
        <v>17.600000000000001</v>
      </c>
      <c r="H162" s="3">
        <f t="shared" si="16"/>
        <v>51.980000000000004</v>
      </c>
      <c r="I162" s="3">
        <f t="shared" si="17"/>
        <v>48.019999999999996</v>
      </c>
      <c r="J162" s="3">
        <f t="shared" si="18"/>
        <v>33.08</v>
      </c>
      <c r="K162" s="190">
        <v>-6</v>
      </c>
      <c r="L162" s="3">
        <v>-8</v>
      </c>
      <c r="M162" s="190">
        <v>11.1</v>
      </c>
      <c r="N162" s="190">
        <v>8.9</v>
      </c>
      <c r="O162" s="190">
        <v>0.6</v>
      </c>
    </row>
    <row r="163" spans="2:15" ht="17.25" x14ac:dyDescent="0.35">
      <c r="B163" s="172">
        <f t="shared" si="14"/>
        <v>155</v>
      </c>
      <c r="C163" s="173">
        <v>1</v>
      </c>
      <c r="D163" s="173">
        <v>7</v>
      </c>
      <c r="E163" s="174">
        <v>11</v>
      </c>
      <c r="F163" s="3">
        <f t="shared" si="13"/>
        <v>24.8</v>
      </c>
      <c r="G163" s="3">
        <f t="shared" si="15"/>
        <v>19.399999999999999</v>
      </c>
      <c r="H163" s="3">
        <f t="shared" si="16"/>
        <v>53.96</v>
      </c>
      <c r="I163" s="3">
        <f t="shared" si="17"/>
        <v>51.980000000000004</v>
      </c>
      <c r="J163" s="3">
        <f t="shared" si="18"/>
        <v>39.92</v>
      </c>
      <c r="K163" s="190">
        <v>-4</v>
      </c>
      <c r="L163" s="3">
        <v>-7</v>
      </c>
      <c r="M163" s="190">
        <v>12.2</v>
      </c>
      <c r="N163" s="190">
        <v>11.1</v>
      </c>
      <c r="O163" s="190">
        <v>4.4000000000000004</v>
      </c>
    </row>
    <row r="164" spans="2:15" ht="17.25" x14ac:dyDescent="0.35">
      <c r="B164" s="172">
        <f t="shared" si="14"/>
        <v>156</v>
      </c>
      <c r="C164" s="173">
        <v>1</v>
      </c>
      <c r="D164" s="173">
        <v>7</v>
      </c>
      <c r="E164" s="174">
        <v>12</v>
      </c>
      <c r="F164" s="3">
        <f t="shared" si="13"/>
        <v>26.6</v>
      </c>
      <c r="G164" s="3">
        <f t="shared" si="15"/>
        <v>24.8</v>
      </c>
      <c r="H164" s="3">
        <f t="shared" si="16"/>
        <v>57.92</v>
      </c>
      <c r="I164" s="3">
        <f t="shared" si="17"/>
        <v>53.96</v>
      </c>
      <c r="J164" s="3">
        <f t="shared" si="18"/>
        <v>44.06</v>
      </c>
      <c r="K164" s="190">
        <v>-3</v>
      </c>
      <c r="L164" s="3">
        <v>-4</v>
      </c>
      <c r="M164" s="190">
        <v>14.4</v>
      </c>
      <c r="N164" s="190">
        <v>12.2</v>
      </c>
      <c r="O164" s="190">
        <v>6.7</v>
      </c>
    </row>
    <row r="165" spans="2:15" ht="17.25" x14ac:dyDescent="0.35">
      <c r="B165" s="172">
        <f t="shared" si="14"/>
        <v>157</v>
      </c>
      <c r="C165" s="173">
        <v>1</v>
      </c>
      <c r="D165" s="173">
        <v>7</v>
      </c>
      <c r="E165" s="174">
        <v>13</v>
      </c>
      <c r="F165" s="3">
        <f t="shared" si="13"/>
        <v>26.6</v>
      </c>
      <c r="G165" s="3">
        <f t="shared" si="15"/>
        <v>26.6</v>
      </c>
      <c r="H165" s="3">
        <f t="shared" si="16"/>
        <v>59</v>
      </c>
      <c r="I165" s="3">
        <f t="shared" si="17"/>
        <v>53.96</v>
      </c>
      <c r="J165" s="3">
        <f t="shared" si="18"/>
        <v>46.04</v>
      </c>
      <c r="K165" s="190">
        <v>-3</v>
      </c>
      <c r="L165" s="3">
        <v>-3</v>
      </c>
      <c r="M165" s="190">
        <v>15</v>
      </c>
      <c r="N165" s="190">
        <v>12.2</v>
      </c>
      <c r="O165" s="190">
        <v>7.8</v>
      </c>
    </row>
    <row r="166" spans="2:15" ht="17.25" x14ac:dyDescent="0.35">
      <c r="B166" s="172">
        <f t="shared" si="14"/>
        <v>158</v>
      </c>
      <c r="C166" s="173">
        <v>1</v>
      </c>
      <c r="D166" s="173">
        <v>7</v>
      </c>
      <c r="E166" s="174">
        <v>14</v>
      </c>
      <c r="F166" s="3">
        <f t="shared" si="13"/>
        <v>26.6</v>
      </c>
      <c r="G166" s="3">
        <f t="shared" si="15"/>
        <v>26.6</v>
      </c>
      <c r="H166" s="3">
        <f t="shared" si="16"/>
        <v>60.980000000000004</v>
      </c>
      <c r="I166" s="3">
        <f t="shared" si="17"/>
        <v>55.040000000000006</v>
      </c>
      <c r="J166" s="3">
        <f t="shared" si="18"/>
        <v>46.04</v>
      </c>
      <c r="K166" s="190">
        <v>-3</v>
      </c>
      <c r="L166" s="3">
        <v>-3</v>
      </c>
      <c r="M166" s="190">
        <v>16.100000000000001</v>
      </c>
      <c r="N166" s="190">
        <v>12.8</v>
      </c>
      <c r="O166" s="190">
        <v>7.8</v>
      </c>
    </row>
    <row r="167" spans="2:15" ht="17.25" x14ac:dyDescent="0.35">
      <c r="B167" s="172">
        <f t="shared" si="14"/>
        <v>159</v>
      </c>
      <c r="C167" s="173">
        <v>1</v>
      </c>
      <c r="D167" s="173">
        <v>7</v>
      </c>
      <c r="E167" s="174">
        <v>15</v>
      </c>
      <c r="F167" s="3">
        <f t="shared" si="13"/>
        <v>26.6</v>
      </c>
      <c r="G167" s="3">
        <f t="shared" si="15"/>
        <v>28.4</v>
      </c>
      <c r="H167" s="3">
        <f t="shared" si="16"/>
        <v>62.06</v>
      </c>
      <c r="I167" s="3">
        <f t="shared" si="17"/>
        <v>55.94</v>
      </c>
      <c r="J167" s="3">
        <f t="shared" si="18"/>
        <v>46.94</v>
      </c>
      <c r="K167" s="190">
        <v>-3</v>
      </c>
      <c r="L167" s="3">
        <v>-2</v>
      </c>
      <c r="M167" s="190">
        <v>16.7</v>
      </c>
      <c r="N167" s="190">
        <v>13.3</v>
      </c>
      <c r="O167" s="190">
        <v>8.3000000000000007</v>
      </c>
    </row>
    <row r="168" spans="2:15" ht="17.25" x14ac:dyDescent="0.35">
      <c r="B168" s="172">
        <f t="shared" si="14"/>
        <v>160</v>
      </c>
      <c r="C168" s="173">
        <v>1</v>
      </c>
      <c r="D168" s="173">
        <v>7</v>
      </c>
      <c r="E168" s="174">
        <v>16</v>
      </c>
      <c r="F168" s="3">
        <f t="shared" si="13"/>
        <v>26.6</v>
      </c>
      <c r="G168" s="3">
        <f t="shared" si="15"/>
        <v>26.6</v>
      </c>
      <c r="H168" s="3">
        <f t="shared" si="16"/>
        <v>60.980000000000004</v>
      </c>
      <c r="I168" s="3">
        <f t="shared" si="17"/>
        <v>51.980000000000004</v>
      </c>
      <c r="J168" s="3">
        <f t="shared" si="18"/>
        <v>44.96</v>
      </c>
      <c r="K168" s="190">
        <v>-3</v>
      </c>
      <c r="L168" s="3">
        <v>-3</v>
      </c>
      <c r="M168" s="190">
        <v>16.100000000000001</v>
      </c>
      <c r="N168" s="190">
        <v>11.1</v>
      </c>
      <c r="O168" s="190">
        <v>7.2</v>
      </c>
    </row>
    <row r="169" spans="2:15" ht="17.25" x14ac:dyDescent="0.35">
      <c r="B169" s="172">
        <f t="shared" si="14"/>
        <v>161</v>
      </c>
      <c r="C169" s="173">
        <v>1</v>
      </c>
      <c r="D169" s="173">
        <v>7</v>
      </c>
      <c r="E169" s="174">
        <v>17</v>
      </c>
      <c r="F169" s="3">
        <f t="shared" si="13"/>
        <v>23</v>
      </c>
      <c r="G169" s="3">
        <f t="shared" si="15"/>
        <v>21.2</v>
      </c>
      <c r="H169" s="3">
        <f t="shared" si="16"/>
        <v>60.08</v>
      </c>
      <c r="I169" s="3">
        <f t="shared" si="17"/>
        <v>53.06</v>
      </c>
      <c r="J169" s="3">
        <f t="shared" si="18"/>
        <v>44.06</v>
      </c>
      <c r="K169" s="190">
        <v>-5</v>
      </c>
      <c r="L169" s="3">
        <v>-6</v>
      </c>
      <c r="M169" s="190">
        <v>15.6</v>
      </c>
      <c r="N169" s="190">
        <v>11.7</v>
      </c>
      <c r="O169" s="190">
        <v>6.7</v>
      </c>
    </row>
    <row r="170" spans="2:15" ht="17.25" x14ac:dyDescent="0.35">
      <c r="B170" s="172">
        <f t="shared" si="14"/>
        <v>162</v>
      </c>
      <c r="C170" s="173">
        <v>1</v>
      </c>
      <c r="D170" s="173">
        <v>7</v>
      </c>
      <c r="E170" s="174">
        <v>18</v>
      </c>
      <c r="F170" s="3">
        <f t="shared" si="13"/>
        <v>23</v>
      </c>
      <c r="G170" s="3">
        <f t="shared" si="15"/>
        <v>10.399999999999999</v>
      </c>
      <c r="H170" s="3">
        <f t="shared" si="16"/>
        <v>55.040000000000006</v>
      </c>
      <c r="I170" s="3">
        <f t="shared" si="17"/>
        <v>48.92</v>
      </c>
      <c r="J170" s="3">
        <f t="shared" si="18"/>
        <v>41</v>
      </c>
      <c r="K170" s="190">
        <v>-5</v>
      </c>
      <c r="L170" s="3">
        <v>-12</v>
      </c>
      <c r="M170" s="190">
        <v>12.8</v>
      </c>
      <c r="N170" s="190">
        <v>9.4</v>
      </c>
      <c r="O170" s="190">
        <v>5</v>
      </c>
    </row>
    <row r="171" spans="2:15" ht="17.25" x14ac:dyDescent="0.35">
      <c r="B171" s="172">
        <f t="shared" si="14"/>
        <v>163</v>
      </c>
      <c r="C171" s="173">
        <v>1</v>
      </c>
      <c r="D171" s="173">
        <v>7</v>
      </c>
      <c r="E171" s="174">
        <v>19</v>
      </c>
      <c r="F171" s="3">
        <f t="shared" si="13"/>
        <v>17.600000000000001</v>
      </c>
      <c r="G171" s="3">
        <f t="shared" si="15"/>
        <v>12.2</v>
      </c>
      <c r="H171" s="3">
        <f t="shared" si="16"/>
        <v>51.08</v>
      </c>
      <c r="I171" s="3">
        <f t="shared" si="17"/>
        <v>46.04</v>
      </c>
      <c r="J171" s="3">
        <f t="shared" si="18"/>
        <v>39.92</v>
      </c>
      <c r="K171" s="190">
        <v>-8</v>
      </c>
      <c r="L171" s="3">
        <v>-11</v>
      </c>
      <c r="M171" s="190">
        <v>10.6</v>
      </c>
      <c r="N171" s="190">
        <v>7.8</v>
      </c>
      <c r="O171" s="190">
        <v>4.4000000000000004</v>
      </c>
    </row>
    <row r="172" spans="2:15" ht="17.25" x14ac:dyDescent="0.35">
      <c r="B172" s="172">
        <f t="shared" si="14"/>
        <v>164</v>
      </c>
      <c r="C172" s="173">
        <v>1</v>
      </c>
      <c r="D172" s="173">
        <v>7</v>
      </c>
      <c r="E172" s="174">
        <v>20</v>
      </c>
      <c r="F172" s="3">
        <f t="shared" si="13"/>
        <v>17.600000000000001</v>
      </c>
      <c r="G172" s="3">
        <f t="shared" si="15"/>
        <v>15.8</v>
      </c>
      <c r="H172" s="3">
        <f t="shared" si="16"/>
        <v>51.08</v>
      </c>
      <c r="I172" s="3">
        <f t="shared" si="17"/>
        <v>46.94</v>
      </c>
      <c r="J172" s="3">
        <f t="shared" si="18"/>
        <v>39.92</v>
      </c>
      <c r="K172" s="190">
        <v>-8</v>
      </c>
      <c r="L172" s="3">
        <v>-9</v>
      </c>
      <c r="M172" s="190">
        <v>10.6</v>
      </c>
      <c r="N172" s="190">
        <v>8.3000000000000007</v>
      </c>
      <c r="O172" s="190">
        <v>4.4000000000000004</v>
      </c>
    </row>
    <row r="173" spans="2:15" ht="17.25" x14ac:dyDescent="0.35">
      <c r="B173" s="172">
        <f t="shared" si="14"/>
        <v>165</v>
      </c>
      <c r="C173" s="173">
        <v>1</v>
      </c>
      <c r="D173" s="173">
        <v>7</v>
      </c>
      <c r="E173" s="174">
        <v>21</v>
      </c>
      <c r="F173" s="3">
        <f t="shared" si="13"/>
        <v>19.399999999999999</v>
      </c>
      <c r="G173" s="3">
        <f t="shared" si="15"/>
        <v>14</v>
      </c>
      <c r="H173" s="3">
        <f t="shared" si="16"/>
        <v>48.019999999999996</v>
      </c>
      <c r="I173" s="3">
        <f t="shared" si="17"/>
        <v>51.980000000000004</v>
      </c>
      <c r="J173" s="3">
        <f t="shared" si="18"/>
        <v>39.019999999999996</v>
      </c>
      <c r="K173" s="190">
        <v>-7</v>
      </c>
      <c r="L173" s="3">
        <v>-10</v>
      </c>
      <c r="M173" s="190">
        <v>8.9</v>
      </c>
      <c r="N173" s="190">
        <v>11.1</v>
      </c>
      <c r="O173" s="190">
        <v>3.9</v>
      </c>
    </row>
    <row r="174" spans="2:15" ht="17.25" x14ac:dyDescent="0.35">
      <c r="B174" s="172">
        <f t="shared" si="14"/>
        <v>166</v>
      </c>
      <c r="C174" s="173">
        <v>1</v>
      </c>
      <c r="D174" s="173">
        <v>7</v>
      </c>
      <c r="E174" s="174">
        <v>22</v>
      </c>
      <c r="F174" s="3">
        <f t="shared" si="13"/>
        <v>17.600000000000001</v>
      </c>
      <c r="G174" s="3">
        <f t="shared" si="15"/>
        <v>8.5999999999999979</v>
      </c>
      <c r="H174" s="3">
        <f t="shared" si="16"/>
        <v>44.96</v>
      </c>
      <c r="I174" s="3">
        <f t="shared" si="17"/>
        <v>53.06</v>
      </c>
      <c r="J174" s="3">
        <f t="shared" si="18"/>
        <v>35.06</v>
      </c>
      <c r="K174" s="190">
        <v>-8</v>
      </c>
      <c r="L174" s="3">
        <v>-13</v>
      </c>
      <c r="M174" s="190">
        <v>7.2</v>
      </c>
      <c r="N174" s="190">
        <v>11.7</v>
      </c>
      <c r="O174" s="190">
        <v>1.7</v>
      </c>
    </row>
    <row r="175" spans="2:15" ht="17.25" x14ac:dyDescent="0.35">
      <c r="B175" s="172">
        <f t="shared" si="14"/>
        <v>167</v>
      </c>
      <c r="C175" s="173">
        <v>1</v>
      </c>
      <c r="D175" s="173">
        <v>7</v>
      </c>
      <c r="E175" s="174">
        <v>23</v>
      </c>
      <c r="F175" s="3">
        <f t="shared" si="13"/>
        <v>15.8</v>
      </c>
      <c r="G175" s="3">
        <f t="shared" si="15"/>
        <v>6.8000000000000007</v>
      </c>
      <c r="H175" s="3">
        <f t="shared" si="16"/>
        <v>44.96</v>
      </c>
      <c r="I175" s="3">
        <f t="shared" si="17"/>
        <v>53.96</v>
      </c>
      <c r="J175" s="3">
        <f t="shared" si="18"/>
        <v>33.08</v>
      </c>
      <c r="K175" s="190">
        <v>-9</v>
      </c>
      <c r="L175" s="3">
        <v>-14</v>
      </c>
      <c r="M175" s="190">
        <v>7.2</v>
      </c>
      <c r="N175" s="190">
        <v>12.2</v>
      </c>
      <c r="O175" s="190">
        <v>0.6</v>
      </c>
    </row>
    <row r="176" spans="2:15" ht="17.25" x14ac:dyDescent="0.35">
      <c r="B176" s="172">
        <f t="shared" si="14"/>
        <v>168</v>
      </c>
      <c r="C176" s="173">
        <v>1</v>
      </c>
      <c r="D176" s="173">
        <v>7</v>
      </c>
      <c r="E176" s="174">
        <v>24</v>
      </c>
      <c r="F176" s="3">
        <f t="shared" si="13"/>
        <v>14</v>
      </c>
      <c r="G176" s="3">
        <f t="shared" si="15"/>
        <v>6.8000000000000007</v>
      </c>
      <c r="H176" s="3">
        <f t="shared" si="16"/>
        <v>44.06</v>
      </c>
      <c r="I176" s="3">
        <f t="shared" si="17"/>
        <v>55.040000000000006</v>
      </c>
      <c r="J176" s="3">
        <f t="shared" si="18"/>
        <v>33.979999999999997</v>
      </c>
      <c r="K176" s="190">
        <v>-10</v>
      </c>
      <c r="L176" s="3">
        <v>-14</v>
      </c>
      <c r="M176" s="190">
        <v>6.7</v>
      </c>
      <c r="N176" s="190">
        <v>12.8</v>
      </c>
      <c r="O176" s="190">
        <v>1.1000000000000001</v>
      </c>
    </row>
    <row r="177" spans="2:15" ht="17.25" x14ac:dyDescent="0.35">
      <c r="B177" s="172">
        <f t="shared" si="14"/>
        <v>169</v>
      </c>
      <c r="C177" s="173">
        <v>1</v>
      </c>
      <c r="D177" s="173">
        <v>8</v>
      </c>
      <c r="E177" s="174">
        <v>1</v>
      </c>
      <c r="F177" s="3">
        <f t="shared" si="13"/>
        <v>12.2</v>
      </c>
      <c r="G177" s="3">
        <f t="shared" si="15"/>
        <v>5</v>
      </c>
      <c r="H177" s="3">
        <f t="shared" si="16"/>
        <v>44.96</v>
      </c>
      <c r="I177" s="3">
        <f t="shared" si="17"/>
        <v>53.96</v>
      </c>
      <c r="J177" s="3">
        <f t="shared" si="18"/>
        <v>35.96</v>
      </c>
      <c r="K177" s="190">
        <v>-11</v>
      </c>
      <c r="L177" s="3">
        <v>-15</v>
      </c>
      <c r="M177" s="190">
        <v>7.2</v>
      </c>
      <c r="N177" s="190">
        <v>12.2</v>
      </c>
      <c r="O177" s="190">
        <v>2.2000000000000002</v>
      </c>
    </row>
    <row r="178" spans="2:15" ht="17.25" x14ac:dyDescent="0.35">
      <c r="B178" s="172">
        <f t="shared" si="14"/>
        <v>170</v>
      </c>
      <c r="C178" s="173">
        <v>1</v>
      </c>
      <c r="D178" s="173">
        <v>8</v>
      </c>
      <c r="E178" s="174">
        <v>2</v>
      </c>
      <c r="F178" s="3">
        <f t="shared" si="13"/>
        <v>15.8</v>
      </c>
      <c r="G178" s="3">
        <f t="shared" si="15"/>
        <v>6.8000000000000007</v>
      </c>
      <c r="H178" s="3">
        <f t="shared" si="16"/>
        <v>44.06</v>
      </c>
      <c r="I178" s="3">
        <f t="shared" si="17"/>
        <v>55.040000000000006</v>
      </c>
      <c r="J178" s="3">
        <f t="shared" si="18"/>
        <v>33.979999999999997</v>
      </c>
      <c r="K178" s="190">
        <v>-9</v>
      </c>
      <c r="L178" s="3">
        <v>-14</v>
      </c>
      <c r="M178" s="190">
        <v>6.7</v>
      </c>
      <c r="N178" s="190">
        <v>12.8</v>
      </c>
      <c r="O178" s="190">
        <v>1.1000000000000001</v>
      </c>
    </row>
    <row r="179" spans="2:15" ht="17.25" x14ac:dyDescent="0.35">
      <c r="B179" s="172">
        <f t="shared" si="14"/>
        <v>171</v>
      </c>
      <c r="C179" s="173">
        <v>1</v>
      </c>
      <c r="D179" s="173">
        <v>8</v>
      </c>
      <c r="E179" s="174">
        <v>3</v>
      </c>
      <c r="F179" s="3">
        <f t="shared" si="13"/>
        <v>10.399999999999999</v>
      </c>
      <c r="G179" s="3">
        <f t="shared" si="15"/>
        <v>6.8000000000000007</v>
      </c>
      <c r="H179" s="3">
        <f t="shared" si="16"/>
        <v>44.06</v>
      </c>
      <c r="I179" s="3">
        <f t="shared" si="17"/>
        <v>53.06</v>
      </c>
      <c r="J179" s="3">
        <f t="shared" si="18"/>
        <v>30.92</v>
      </c>
      <c r="K179" s="190">
        <v>-12</v>
      </c>
      <c r="L179" s="3">
        <v>-14</v>
      </c>
      <c r="M179" s="190">
        <v>6.7</v>
      </c>
      <c r="N179" s="190">
        <v>11.7</v>
      </c>
      <c r="O179" s="190">
        <v>-0.6</v>
      </c>
    </row>
    <row r="180" spans="2:15" ht="17.25" x14ac:dyDescent="0.35">
      <c r="B180" s="172">
        <f t="shared" si="14"/>
        <v>172</v>
      </c>
      <c r="C180" s="173">
        <v>1</v>
      </c>
      <c r="D180" s="173">
        <v>8</v>
      </c>
      <c r="E180" s="174">
        <v>4</v>
      </c>
      <c r="F180" s="3">
        <f t="shared" si="13"/>
        <v>26.6</v>
      </c>
      <c r="G180" s="3">
        <f t="shared" si="15"/>
        <v>6.8000000000000007</v>
      </c>
      <c r="H180" s="3">
        <f t="shared" si="16"/>
        <v>42.08</v>
      </c>
      <c r="I180" s="3">
        <f t="shared" si="17"/>
        <v>51.08</v>
      </c>
      <c r="J180" s="3">
        <f t="shared" si="18"/>
        <v>32</v>
      </c>
      <c r="K180" s="190">
        <v>-3</v>
      </c>
      <c r="L180" s="3">
        <v>-14</v>
      </c>
      <c r="M180" s="190">
        <v>5.6</v>
      </c>
      <c r="N180" s="190">
        <v>10.6</v>
      </c>
      <c r="O180" s="190">
        <v>0</v>
      </c>
    </row>
    <row r="181" spans="2:15" ht="17.25" x14ac:dyDescent="0.35">
      <c r="B181" s="172">
        <f t="shared" si="14"/>
        <v>173</v>
      </c>
      <c r="C181" s="173">
        <v>1</v>
      </c>
      <c r="D181" s="173">
        <v>8</v>
      </c>
      <c r="E181" s="174">
        <v>5</v>
      </c>
      <c r="F181" s="3">
        <f t="shared" si="13"/>
        <v>30.2</v>
      </c>
      <c r="G181" s="3">
        <f t="shared" si="15"/>
        <v>5</v>
      </c>
      <c r="H181" s="3">
        <f t="shared" si="16"/>
        <v>44.06</v>
      </c>
      <c r="I181" s="3">
        <f t="shared" si="17"/>
        <v>51.08</v>
      </c>
      <c r="J181" s="3">
        <f t="shared" si="18"/>
        <v>32</v>
      </c>
      <c r="K181" s="190">
        <v>-1</v>
      </c>
      <c r="L181" s="3">
        <v>-15</v>
      </c>
      <c r="M181" s="190">
        <v>6.7</v>
      </c>
      <c r="N181" s="190">
        <v>10.6</v>
      </c>
      <c r="O181" s="190">
        <v>0</v>
      </c>
    </row>
    <row r="182" spans="2:15" ht="17.25" x14ac:dyDescent="0.35">
      <c r="B182" s="172">
        <f t="shared" si="14"/>
        <v>174</v>
      </c>
      <c r="C182" s="173">
        <v>1</v>
      </c>
      <c r="D182" s="173">
        <v>8</v>
      </c>
      <c r="E182" s="174">
        <v>6</v>
      </c>
      <c r="F182" s="3">
        <f t="shared" si="13"/>
        <v>30.2</v>
      </c>
      <c r="G182" s="3">
        <f t="shared" si="15"/>
        <v>6.8000000000000007</v>
      </c>
      <c r="H182" s="3">
        <f t="shared" si="16"/>
        <v>44.96</v>
      </c>
      <c r="I182" s="3">
        <f t="shared" si="17"/>
        <v>50</v>
      </c>
      <c r="J182" s="3">
        <f t="shared" si="18"/>
        <v>30.92</v>
      </c>
      <c r="K182" s="190">
        <v>-1</v>
      </c>
      <c r="L182" s="3">
        <v>-14</v>
      </c>
      <c r="M182" s="190">
        <v>7.2</v>
      </c>
      <c r="N182" s="190">
        <v>10</v>
      </c>
      <c r="O182" s="190">
        <v>-0.6</v>
      </c>
    </row>
    <row r="183" spans="2:15" ht="17.25" x14ac:dyDescent="0.35">
      <c r="B183" s="172">
        <f t="shared" si="14"/>
        <v>175</v>
      </c>
      <c r="C183" s="173">
        <v>1</v>
      </c>
      <c r="D183" s="173">
        <v>8</v>
      </c>
      <c r="E183" s="174">
        <v>7</v>
      </c>
      <c r="F183" s="3">
        <f t="shared" si="13"/>
        <v>35.6</v>
      </c>
      <c r="G183" s="3">
        <f t="shared" si="15"/>
        <v>6.8000000000000007</v>
      </c>
      <c r="H183" s="3">
        <f t="shared" si="16"/>
        <v>46.94</v>
      </c>
      <c r="I183" s="3">
        <f t="shared" si="17"/>
        <v>50</v>
      </c>
      <c r="J183" s="3">
        <f t="shared" si="18"/>
        <v>30.02</v>
      </c>
      <c r="K183" s="190">
        <v>2</v>
      </c>
      <c r="L183" s="3">
        <v>-14</v>
      </c>
      <c r="M183" s="190">
        <v>8.3000000000000007</v>
      </c>
      <c r="N183" s="190">
        <v>10</v>
      </c>
      <c r="O183" s="190">
        <v>-1.1000000000000001</v>
      </c>
    </row>
    <row r="184" spans="2:15" ht="17.25" x14ac:dyDescent="0.35">
      <c r="B184" s="172">
        <f t="shared" si="14"/>
        <v>176</v>
      </c>
      <c r="C184" s="173">
        <v>1</v>
      </c>
      <c r="D184" s="173">
        <v>8</v>
      </c>
      <c r="E184" s="174">
        <v>8</v>
      </c>
      <c r="F184" s="3">
        <f t="shared" si="13"/>
        <v>41</v>
      </c>
      <c r="G184" s="3">
        <f t="shared" si="15"/>
        <v>6.8000000000000007</v>
      </c>
      <c r="H184" s="3">
        <f t="shared" si="16"/>
        <v>48.92</v>
      </c>
      <c r="I184" s="3">
        <f t="shared" si="17"/>
        <v>50</v>
      </c>
      <c r="J184" s="3">
        <f t="shared" si="18"/>
        <v>28.94</v>
      </c>
      <c r="K184" s="190">
        <v>5</v>
      </c>
      <c r="L184" s="3">
        <v>-14</v>
      </c>
      <c r="M184" s="190">
        <v>9.4</v>
      </c>
      <c r="N184" s="190">
        <v>10</v>
      </c>
      <c r="O184" s="190">
        <v>-1.7</v>
      </c>
    </row>
    <row r="185" spans="2:15" ht="17.25" x14ac:dyDescent="0.35">
      <c r="B185" s="172">
        <f t="shared" si="14"/>
        <v>177</v>
      </c>
      <c r="C185" s="173">
        <v>1</v>
      </c>
      <c r="D185" s="173">
        <v>8</v>
      </c>
      <c r="E185" s="174">
        <v>9</v>
      </c>
      <c r="F185" s="3">
        <f t="shared" si="13"/>
        <v>42.8</v>
      </c>
      <c r="G185" s="3">
        <f t="shared" si="15"/>
        <v>10.399999999999999</v>
      </c>
      <c r="H185" s="3">
        <f t="shared" si="16"/>
        <v>51.08</v>
      </c>
      <c r="I185" s="3">
        <f t="shared" si="17"/>
        <v>53.06</v>
      </c>
      <c r="J185" s="3">
        <f t="shared" si="18"/>
        <v>33.979999999999997</v>
      </c>
      <c r="K185" s="190">
        <v>6</v>
      </c>
      <c r="L185" s="3">
        <v>-12</v>
      </c>
      <c r="M185" s="190">
        <v>10.6</v>
      </c>
      <c r="N185" s="190">
        <v>11.7</v>
      </c>
      <c r="O185" s="190">
        <v>1.1000000000000001</v>
      </c>
    </row>
    <row r="186" spans="2:15" ht="17.25" x14ac:dyDescent="0.35">
      <c r="B186" s="172">
        <f t="shared" si="14"/>
        <v>178</v>
      </c>
      <c r="C186" s="173">
        <v>1</v>
      </c>
      <c r="D186" s="173">
        <v>8</v>
      </c>
      <c r="E186" s="174">
        <v>10</v>
      </c>
      <c r="F186" s="3">
        <f t="shared" si="13"/>
        <v>44.6</v>
      </c>
      <c r="G186" s="3">
        <f t="shared" si="15"/>
        <v>15.8</v>
      </c>
      <c r="H186" s="3">
        <f t="shared" si="16"/>
        <v>55.040000000000006</v>
      </c>
      <c r="I186" s="3">
        <f t="shared" si="17"/>
        <v>57.92</v>
      </c>
      <c r="J186" s="3">
        <f t="shared" si="18"/>
        <v>39.92</v>
      </c>
      <c r="K186" s="190">
        <v>7</v>
      </c>
      <c r="L186" s="3">
        <v>-9</v>
      </c>
      <c r="M186" s="190">
        <v>12.8</v>
      </c>
      <c r="N186" s="190">
        <v>14.4</v>
      </c>
      <c r="O186" s="190">
        <v>4.4000000000000004</v>
      </c>
    </row>
    <row r="187" spans="2:15" ht="17.25" x14ac:dyDescent="0.35">
      <c r="B187" s="172">
        <f t="shared" si="14"/>
        <v>179</v>
      </c>
      <c r="C187" s="173">
        <v>1</v>
      </c>
      <c r="D187" s="173">
        <v>8</v>
      </c>
      <c r="E187" s="174">
        <v>11</v>
      </c>
      <c r="F187" s="3">
        <f t="shared" si="13"/>
        <v>46.4</v>
      </c>
      <c r="G187" s="3">
        <f t="shared" si="15"/>
        <v>21.2</v>
      </c>
      <c r="H187" s="3">
        <f t="shared" si="16"/>
        <v>55.040000000000006</v>
      </c>
      <c r="I187" s="3">
        <f t="shared" si="17"/>
        <v>60.08</v>
      </c>
      <c r="J187" s="3">
        <f t="shared" si="18"/>
        <v>46.04</v>
      </c>
      <c r="K187" s="190">
        <v>8</v>
      </c>
      <c r="L187" s="3">
        <v>-6</v>
      </c>
      <c r="M187" s="190">
        <v>12.8</v>
      </c>
      <c r="N187" s="190">
        <v>15.6</v>
      </c>
      <c r="O187" s="190">
        <v>7.8</v>
      </c>
    </row>
    <row r="188" spans="2:15" ht="17.25" x14ac:dyDescent="0.35">
      <c r="B188" s="172">
        <f t="shared" si="14"/>
        <v>180</v>
      </c>
      <c r="C188" s="173">
        <v>1</v>
      </c>
      <c r="D188" s="173">
        <v>8</v>
      </c>
      <c r="E188" s="174">
        <v>12</v>
      </c>
      <c r="F188" s="3">
        <f t="shared" si="13"/>
        <v>48.2</v>
      </c>
      <c r="G188" s="3">
        <f t="shared" si="15"/>
        <v>28.4</v>
      </c>
      <c r="H188" s="3">
        <f t="shared" si="16"/>
        <v>55.94</v>
      </c>
      <c r="I188" s="3">
        <f t="shared" si="17"/>
        <v>62.06</v>
      </c>
      <c r="J188" s="3">
        <f t="shared" si="18"/>
        <v>50</v>
      </c>
      <c r="K188" s="190">
        <v>9</v>
      </c>
      <c r="L188" s="3">
        <v>-2</v>
      </c>
      <c r="M188" s="190">
        <v>13.3</v>
      </c>
      <c r="N188" s="190">
        <v>16.7</v>
      </c>
      <c r="O188" s="190">
        <v>10</v>
      </c>
    </row>
    <row r="189" spans="2:15" ht="17.25" x14ac:dyDescent="0.35">
      <c r="B189" s="172">
        <f t="shared" si="14"/>
        <v>181</v>
      </c>
      <c r="C189" s="173">
        <v>1</v>
      </c>
      <c r="D189" s="173">
        <v>8</v>
      </c>
      <c r="E189" s="174">
        <v>13</v>
      </c>
      <c r="F189" s="3">
        <f t="shared" si="13"/>
        <v>48.56</v>
      </c>
      <c r="G189" s="3">
        <f t="shared" si="15"/>
        <v>28.4</v>
      </c>
      <c r="H189" s="3">
        <f t="shared" si="16"/>
        <v>55.94</v>
      </c>
      <c r="I189" s="3">
        <f t="shared" si="17"/>
        <v>57.019999999999996</v>
      </c>
      <c r="J189" s="3">
        <f t="shared" si="18"/>
        <v>53.06</v>
      </c>
      <c r="K189" s="190">
        <v>9.1999999999999993</v>
      </c>
      <c r="L189" s="3">
        <v>-2</v>
      </c>
      <c r="M189" s="190">
        <v>13.3</v>
      </c>
      <c r="N189" s="190">
        <v>13.9</v>
      </c>
      <c r="O189" s="190">
        <v>11.7</v>
      </c>
    </row>
    <row r="190" spans="2:15" ht="17.25" x14ac:dyDescent="0.35">
      <c r="B190" s="172">
        <f t="shared" si="14"/>
        <v>182</v>
      </c>
      <c r="C190" s="173">
        <v>1</v>
      </c>
      <c r="D190" s="173">
        <v>8</v>
      </c>
      <c r="E190" s="174">
        <v>14</v>
      </c>
      <c r="F190" s="3">
        <f t="shared" si="13"/>
        <v>48.2</v>
      </c>
      <c r="G190" s="3">
        <f t="shared" si="15"/>
        <v>30.2</v>
      </c>
      <c r="H190" s="3">
        <f t="shared" si="16"/>
        <v>57.019999999999996</v>
      </c>
      <c r="I190" s="3">
        <f t="shared" si="17"/>
        <v>60.980000000000004</v>
      </c>
      <c r="J190" s="3">
        <f t="shared" si="18"/>
        <v>55.040000000000006</v>
      </c>
      <c r="K190" s="190">
        <v>9</v>
      </c>
      <c r="L190" s="3">
        <v>-1</v>
      </c>
      <c r="M190" s="190">
        <v>13.9</v>
      </c>
      <c r="N190" s="190">
        <v>16.100000000000001</v>
      </c>
      <c r="O190" s="190">
        <v>12.8</v>
      </c>
    </row>
    <row r="191" spans="2:15" ht="17.25" x14ac:dyDescent="0.35">
      <c r="B191" s="172">
        <f t="shared" si="14"/>
        <v>183</v>
      </c>
      <c r="C191" s="173">
        <v>1</v>
      </c>
      <c r="D191" s="173">
        <v>8</v>
      </c>
      <c r="E191" s="174">
        <v>15</v>
      </c>
      <c r="F191" s="3">
        <f t="shared" si="13"/>
        <v>50</v>
      </c>
      <c r="G191" s="3">
        <f t="shared" si="15"/>
        <v>35.6</v>
      </c>
      <c r="H191" s="3">
        <f t="shared" si="16"/>
        <v>55.94</v>
      </c>
      <c r="I191" s="3">
        <f t="shared" si="17"/>
        <v>62.06</v>
      </c>
      <c r="J191" s="3">
        <f t="shared" si="18"/>
        <v>55.040000000000006</v>
      </c>
      <c r="K191" s="190">
        <v>10</v>
      </c>
      <c r="L191" s="3">
        <v>2</v>
      </c>
      <c r="M191" s="190">
        <v>13.3</v>
      </c>
      <c r="N191" s="190">
        <v>16.7</v>
      </c>
      <c r="O191" s="190">
        <v>12.8</v>
      </c>
    </row>
    <row r="192" spans="2:15" ht="17.25" x14ac:dyDescent="0.35">
      <c r="B192" s="172">
        <f t="shared" si="14"/>
        <v>184</v>
      </c>
      <c r="C192" s="173">
        <v>1</v>
      </c>
      <c r="D192" s="173">
        <v>8</v>
      </c>
      <c r="E192" s="174">
        <v>16</v>
      </c>
      <c r="F192" s="3">
        <f t="shared" si="13"/>
        <v>46.4</v>
      </c>
      <c r="G192" s="3">
        <f t="shared" si="15"/>
        <v>28.4</v>
      </c>
      <c r="H192" s="3">
        <f t="shared" si="16"/>
        <v>53.96</v>
      </c>
      <c r="I192" s="3">
        <f t="shared" si="17"/>
        <v>57.92</v>
      </c>
      <c r="J192" s="3">
        <f t="shared" si="18"/>
        <v>55.94</v>
      </c>
      <c r="K192" s="190">
        <v>8</v>
      </c>
      <c r="L192" s="3">
        <v>-2</v>
      </c>
      <c r="M192" s="190">
        <v>12.2</v>
      </c>
      <c r="N192" s="190">
        <v>14.4</v>
      </c>
      <c r="O192" s="190">
        <v>13.3</v>
      </c>
    </row>
    <row r="193" spans="2:15" ht="17.25" x14ac:dyDescent="0.35">
      <c r="B193" s="172">
        <f t="shared" si="14"/>
        <v>185</v>
      </c>
      <c r="C193" s="173">
        <v>1</v>
      </c>
      <c r="D193" s="173">
        <v>8</v>
      </c>
      <c r="E193" s="174">
        <v>17</v>
      </c>
      <c r="F193" s="3">
        <f t="shared" si="13"/>
        <v>42.8</v>
      </c>
      <c r="G193" s="3">
        <f t="shared" si="15"/>
        <v>26.6</v>
      </c>
      <c r="H193" s="3">
        <f t="shared" si="16"/>
        <v>50</v>
      </c>
      <c r="I193" s="3">
        <f t="shared" si="17"/>
        <v>55.040000000000006</v>
      </c>
      <c r="J193" s="3">
        <f t="shared" si="18"/>
        <v>53.06</v>
      </c>
      <c r="K193" s="190">
        <v>6</v>
      </c>
      <c r="L193" s="3">
        <v>-3</v>
      </c>
      <c r="M193" s="190">
        <v>10</v>
      </c>
      <c r="N193" s="190">
        <v>12.8</v>
      </c>
      <c r="O193" s="190">
        <v>11.7</v>
      </c>
    </row>
    <row r="194" spans="2:15" ht="17.25" x14ac:dyDescent="0.35">
      <c r="B194" s="172">
        <f t="shared" si="14"/>
        <v>186</v>
      </c>
      <c r="C194" s="173">
        <v>1</v>
      </c>
      <c r="D194" s="173">
        <v>8</v>
      </c>
      <c r="E194" s="174">
        <v>18</v>
      </c>
      <c r="F194" s="3">
        <f t="shared" si="13"/>
        <v>41</v>
      </c>
      <c r="G194" s="3">
        <f t="shared" si="15"/>
        <v>26.6</v>
      </c>
      <c r="H194" s="3">
        <f t="shared" si="16"/>
        <v>48.92</v>
      </c>
      <c r="I194" s="3">
        <f t="shared" si="17"/>
        <v>50</v>
      </c>
      <c r="J194" s="3">
        <f t="shared" si="18"/>
        <v>44.96</v>
      </c>
      <c r="K194" s="190">
        <v>5</v>
      </c>
      <c r="L194" s="3">
        <v>-3</v>
      </c>
      <c r="M194" s="190">
        <v>9.4</v>
      </c>
      <c r="N194" s="190">
        <v>10</v>
      </c>
      <c r="O194" s="190">
        <v>7.2</v>
      </c>
    </row>
    <row r="195" spans="2:15" ht="17.25" x14ac:dyDescent="0.35">
      <c r="B195" s="172">
        <f t="shared" si="14"/>
        <v>187</v>
      </c>
      <c r="C195" s="173">
        <v>1</v>
      </c>
      <c r="D195" s="173">
        <v>8</v>
      </c>
      <c r="E195" s="174">
        <v>19</v>
      </c>
      <c r="F195" s="3">
        <f t="shared" si="13"/>
        <v>42.8</v>
      </c>
      <c r="G195" s="3">
        <f t="shared" si="15"/>
        <v>24.8</v>
      </c>
      <c r="H195" s="3">
        <f t="shared" si="16"/>
        <v>48.019999999999996</v>
      </c>
      <c r="I195" s="3">
        <f t="shared" si="17"/>
        <v>44.96</v>
      </c>
      <c r="J195" s="3">
        <f t="shared" si="18"/>
        <v>44.96</v>
      </c>
      <c r="K195" s="190">
        <v>6</v>
      </c>
      <c r="L195" s="3">
        <v>-4</v>
      </c>
      <c r="M195" s="190">
        <v>8.9</v>
      </c>
      <c r="N195" s="190">
        <v>7.2</v>
      </c>
      <c r="O195" s="190">
        <v>7.2</v>
      </c>
    </row>
    <row r="196" spans="2:15" ht="17.25" x14ac:dyDescent="0.35">
      <c r="B196" s="172">
        <f t="shared" si="14"/>
        <v>188</v>
      </c>
      <c r="C196" s="173">
        <v>1</v>
      </c>
      <c r="D196" s="173">
        <v>8</v>
      </c>
      <c r="E196" s="174">
        <v>20</v>
      </c>
      <c r="F196" s="3">
        <f t="shared" si="13"/>
        <v>44.6</v>
      </c>
      <c r="G196" s="3">
        <f t="shared" si="15"/>
        <v>19.399999999999999</v>
      </c>
      <c r="H196" s="3">
        <f t="shared" si="16"/>
        <v>46.94</v>
      </c>
      <c r="I196" s="3">
        <f t="shared" si="17"/>
        <v>41</v>
      </c>
      <c r="J196" s="3">
        <f t="shared" si="18"/>
        <v>33.979999999999997</v>
      </c>
      <c r="K196" s="190">
        <v>7</v>
      </c>
      <c r="L196" s="3">
        <v>-7</v>
      </c>
      <c r="M196" s="190">
        <v>8.3000000000000007</v>
      </c>
      <c r="N196" s="190">
        <v>5</v>
      </c>
      <c r="O196" s="190">
        <v>1.1000000000000001</v>
      </c>
    </row>
    <row r="197" spans="2:15" ht="17.25" x14ac:dyDescent="0.35">
      <c r="B197" s="172">
        <f t="shared" si="14"/>
        <v>189</v>
      </c>
      <c r="C197" s="173">
        <v>1</v>
      </c>
      <c r="D197" s="173">
        <v>8</v>
      </c>
      <c r="E197" s="174">
        <v>21</v>
      </c>
      <c r="F197" s="3">
        <f t="shared" si="13"/>
        <v>42.8</v>
      </c>
      <c r="G197" s="3">
        <f t="shared" si="15"/>
        <v>19.399999999999999</v>
      </c>
      <c r="H197" s="3">
        <f t="shared" si="16"/>
        <v>46.04</v>
      </c>
      <c r="I197" s="3">
        <f t="shared" si="17"/>
        <v>41</v>
      </c>
      <c r="J197" s="3">
        <f t="shared" si="18"/>
        <v>35.96</v>
      </c>
      <c r="K197" s="190">
        <v>6</v>
      </c>
      <c r="L197" s="3">
        <v>-7</v>
      </c>
      <c r="M197" s="190">
        <v>7.8</v>
      </c>
      <c r="N197" s="190">
        <v>5</v>
      </c>
      <c r="O197" s="190">
        <v>2.2000000000000002</v>
      </c>
    </row>
    <row r="198" spans="2:15" ht="17.25" x14ac:dyDescent="0.35">
      <c r="B198" s="172">
        <f t="shared" si="14"/>
        <v>190</v>
      </c>
      <c r="C198" s="173">
        <v>1</v>
      </c>
      <c r="D198" s="173">
        <v>8</v>
      </c>
      <c r="E198" s="174">
        <v>22</v>
      </c>
      <c r="F198" s="3">
        <f t="shared" si="13"/>
        <v>41.72</v>
      </c>
      <c r="G198" s="3">
        <f t="shared" si="15"/>
        <v>17.600000000000001</v>
      </c>
      <c r="H198" s="3">
        <f t="shared" si="16"/>
        <v>46.04</v>
      </c>
      <c r="I198" s="3">
        <f t="shared" si="17"/>
        <v>35.96</v>
      </c>
      <c r="J198" s="3">
        <f t="shared" si="18"/>
        <v>39.019999999999996</v>
      </c>
      <c r="K198" s="190">
        <v>5.4</v>
      </c>
      <c r="L198" s="3">
        <v>-8</v>
      </c>
      <c r="M198" s="190">
        <v>7.8</v>
      </c>
      <c r="N198" s="190">
        <v>2.2000000000000002</v>
      </c>
      <c r="O198" s="190">
        <v>3.9</v>
      </c>
    </row>
    <row r="199" spans="2:15" ht="17.25" x14ac:dyDescent="0.35">
      <c r="B199" s="172">
        <f t="shared" si="14"/>
        <v>191</v>
      </c>
      <c r="C199" s="173">
        <v>1</v>
      </c>
      <c r="D199" s="173">
        <v>8</v>
      </c>
      <c r="E199" s="174">
        <v>23</v>
      </c>
      <c r="F199" s="3">
        <f t="shared" si="13"/>
        <v>41</v>
      </c>
      <c r="G199" s="3">
        <f t="shared" si="15"/>
        <v>15.8</v>
      </c>
      <c r="H199" s="3">
        <f t="shared" si="16"/>
        <v>46.04</v>
      </c>
      <c r="I199" s="3">
        <f t="shared" si="17"/>
        <v>33.08</v>
      </c>
      <c r="J199" s="3">
        <f t="shared" si="18"/>
        <v>35.06</v>
      </c>
      <c r="K199" s="190">
        <v>5</v>
      </c>
      <c r="L199" s="3">
        <v>-9</v>
      </c>
      <c r="M199" s="190">
        <v>7.8</v>
      </c>
      <c r="N199" s="190">
        <v>0.6</v>
      </c>
      <c r="O199" s="190">
        <v>1.7</v>
      </c>
    </row>
    <row r="200" spans="2:15" ht="17.25" x14ac:dyDescent="0.35">
      <c r="B200" s="172">
        <f t="shared" si="14"/>
        <v>192</v>
      </c>
      <c r="C200" s="173">
        <v>1</v>
      </c>
      <c r="D200" s="173">
        <v>8</v>
      </c>
      <c r="E200" s="174">
        <v>24</v>
      </c>
      <c r="F200" s="3">
        <f t="shared" si="13"/>
        <v>41</v>
      </c>
      <c r="G200" s="3">
        <f t="shared" si="15"/>
        <v>15.8</v>
      </c>
      <c r="H200" s="3">
        <f t="shared" si="16"/>
        <v>46.04</v>
      </c>
      <c r="I200" s="3">
        <f t="shared" si="17"/>
        <v>30.92</v>
      </c>
      <c r="J200" s="3">
        <f t="shared" si="18"/>
        <v>28.94</v>
      </c>
      <c r="K200" s="190">
        <v>5</v>
      </c>
      <c r="L200" s="3">
        <v>-9</v>
      </c>
      <c r="M200" s="190">
        <v>7.8</v>
      </c>
      <c r="N200" s="190">
        <v>-0.6</v>
      </c>
      <c r="O200" s="190">
        <v>-1.7</v>
      </c>
    </row>
    <row r="201" spans="2:15" ht="17.25" x14ac:dyDescent="0.35">
      <c r="B201" s="172">
        <f t="shared" si="14"/>
        <v>193</v>
      </c>
      <c r="C201" s="173">
        <v>1</v>
      </c>
      <c r="D201" s="173">
        <v>9</v>
      </c>
      <c r="E201" s="174">
        <v>1</v>
      </c>
      <c r="F201" s="3">
        <f t="shared" si="13"/>
        <v>42.8</v>
      </c>
      <c r="G201" s="3">
        <f t="shared" si="15"/>
        <v>14</v>
      </c>
      <c r="H201" s="3">
        <f t="shared" si="16"/>
        <v>44.96</v>
      </c>
      <c r="I201" s="3">
        <f t="shared" si="17"/>
        <v>30.92</v>
      </c>
      <c r="J201" s="3">
        <f t="shared" si="18"/>
        <v>28.04</v>
      </c>
      <c r="K201" s="190">
        <v>6</v>
      </c>
      <c r="L201" s="3">
        <v>-10</v>
      </c>
      <c r="M201" s="190">
        <v>7.2</v>
      </c>
      <c r="N201" s="190">
        <v>-0.6</v>
      </c>
      <c r="O201" s="190">
        <v>-2.2000000000000002</v>
      </c>
    </row>
    <row r="202" spans="2:15" ht="17.25" x14ac:dyDescent="0.35">
      <c r="B202" s="172">
        <f t="shared" si="14"/>
        <v>194</v>
      </c>
      <c r="C202" s="173">
        <v>1</v>
      </c>
      <c r="D202" s="173">
        <v>9</v>
      </c>
      <c r="E202" s="174">
        <v>2</v>
      </c>
      <c r="F202" s="3">
        <f t="shared" ref="F202:F265" si="19">(9/5)*K202+32</f>
        <v>39.200000000000003</v>
      </c>
      <c r="G202" s="3">
        <f t="shared" si="15"/>
        <v>15.8</v>
      </c>
      <c r="H202" s="3">
        <f t="shared" si="16"/>
        <v>46.94</v>
      </c>
      <c r="I202" s="3">
        <f t="shared" si="17"/>
        <v>26.96</v>
      </c>
      <c r="J202" s="3">
        <f t="shared" si="18"/>
        <v>28.04</v>
      </c>
      <c r="K202" s="190">
        <v>4</v>
      </c>
      <c r="L202" s="3">
        <v>-9</v>
      </c>
      <c r="M202" s="190">
        <v>8.3000000000000007</v>
      </c>
      <c r="N202" s="190">
        <v>-2.8</v>
      </c>
      <c r="O202" s="190">
        <v>-2.2000000000000002</v>
      </c>
    </row>
    <row r="203" spans="2:15" ht="17.25" x14ac:dyDescent="0.35">
      <c r="B203" s="172">
        <f t="shared" ref="B203:B266" si="20">B202+1</f>
        <v>195</v>
      </c>
      <c r="C203" s="173">
        <v>1</v>
      </c>
      <c r="D203" s="173">
        <v>9</v>
      </c>
      <c r="E203" s="174">
        <v>3</v>
      </c>
      <c r="F203" s="3">
        <f t="shared" si="19"/>
        <v>44.6</v>
      </c>
      <c r="G203" s="3">
        <f t="shared" si="15"/>
        <v>17.600000000000001</v>
      </c>
      <c r="H203" s="3">
        <f t="shared" si="16"/>
        <v>46.94</v>
      </c>
      <c r="I203" s="3">
        <f t="shared" si="17"/>
        <v>26.060000000000002</v>
      </c>
      <c r="J203" s="3">
        <f t="shared" si="18"/>
        <v>30.02</v>
      </c>
      <c r="K203" s="190">
        <v>7</v>
      </c>
      <c r="L203" s="3">
        <v>-8</v>
      </c>
      <c r="M203" s="190">
        <v>8.3000000000000007</v>
      </c>
      <c r="N203" s="190">
        <v>-3.3</v>
      </c>
      <c r="O203" s="190">
        <v>-1.1000000000000001</v>
      </c>
    </row>
    <row r="204" spans="2:15" ht="17.25" x14ac:dyDescent="0.35">
      <c r="B204" s="172">
        <f t="shared" si="20"/>
        <v>196</v>
      </c>
      <c r="C204" s="173">
        <v>1</v>
      </c>
      <c r="D204" s="173">
        <v>9</v>
      </c>
      <c r="E204" s="174">
        <v>4</v>
      </c>
      <c r="F204" s="3">
        <f t="shared" si="19"/>
        <v>42.8</v>
      </c>
      <c r="G204" s="3">
        <f t="shared" si="15"/>
        <v>19.399999999999999</v>
      </c>
      <c r="H204" s="3">
        <f t="shared" si="16"/>
        <v>46.94</v>
      </c>
      <c r="I204" s="3">
        <f t="shared" si="17"/>
        <v>24.08</v>
      </c>
      <c r="J204" s="3">
        <f t="shared" si="18"/>
        <v>28.04</v>
      </c>
      <c r="K204" s="190">
        <v>6</v>
      </c>
      <c r="L204" s="3">
        <v>-7</v>
      </c>
      <c r="M204" s="190">
        <v>8.3000000000000007</v>
      </c>
      <c r="N204" s="190">
        <v>-4.4000000000000004</v>
      </c>
      <c r="O204" s="190">
        <v>-2.2000000000000002</v>
      </c>
    </row>
    <row r="205" spans="2:15" ht="17.25" x14ac:dyDescent="0.35">
      <c r="B205" s="172">
        <f t="shared" si="20"/>
        <v>197</v>
      </c>
      <c r="C205" s="173">
        <v>1</v>
      </c>
      <c r="D205" s="173">
        <v>9</v>
      </c>
      <c r="E205" s="174">
        <v>5</v>
      </c>
      <c r="F205" s="3">
        <f t="shared" si="19"/>
        <v>42.8</v>
      </c>
      <c r="G205" s="3">
        <f t="shared" si="15"/>
        <v>26.6</v>
      </c>
      <c r="H205" s="3">
        <f t="shared" si="16"/>
        <v>46.94</v>
      </c>
      <c r="I205" s="3">
        <f t="shared" si="17"/>
        <v>24.08</v>
      </c>
      <c r="J205" s="3">
        <f t="shared" si="18"/>
        <v>26.060000000000002</v>
      </c>
      <c r="K205" s="190">
        <v>6</v>
      </c>
      <c r="L205" s="3">
        <v>-3</v>
      </c>
      <c r="M205" s="190">
        <v>8.3000000000000007</v>
      </c>
      <c r="N205" s="190">
        <v>-4.4000000000000004</v>
      </c>
      <c r="O205" s="190">
        <v>-3.3</v>
      </c>
    </row>
    <row r="206" spans="2:15" ht="17.25" x14ac:dyDescent="0.35">
      <c r="B206" s="172">
        <f t="shared" si="20"/>
        <v>198</v>
      </c>
      <c r="C206" s="173">
        <v>1</v>
      </c>
      <c r="D206" s="173">
        <v>9</v>
      </c>
      <c r="E206" s="174">
        <v>6</v>
      </c>
      <c r="F206" s="3">
        <f t="shared" si="19"/>
        <v>39.200000000000003</v>
      </c>
      <c r="G206" s="3">
        <f t="shared" si="15"/>
        <v>37.4</v>
      </c>
      <c r="H206" s="3">
        <f t="shared" si="16"/>
        <v>46.94</v>
      </c>
      <c r="I206" s="3">
        <f t="shared" si="17"/>
        <v>21.92</v>
      </c>
      <c r="J206" s="3">
        <f t="shared" si="18"/>
        <v>28.04</v>
      </c>
      <c r="K206" s="190">
        <v>4</v>
      </c>
      <c r="L206" s="3">
        <v>3</v>
      </c>
      <c r="M206" s="190">
        <v>8.3000000000000007</v>
      </c>
      <c r="N206" s="190">
        <v>-5.6</v>
      </c>
      <c r="O206" s="190">
        <v>-2.2000000000000002</v>
      </c>
    </row>
    <row r="207" spans="2:15" ht="17.25" x14ac:dyDescent="0.35">
      <c r="B207" s="172">
        <f t="shared" si="20"/>
        <v>199</v>
      </c>
      <c r="C207" s="173">
        <v>1</v>
      </c>
      <c r="D207" s="173">
        <v>9</v>
      </c>
      <c r="E207" s="174">
        <v>7</v>
      </c>
      <c r="F207" s="3">
        <f t="shared" si="19"/>
        <v>39.200000000000003</v>
      </c>
      <c r="G207" s="3">
        <f t="shared" si="15"/>
        <v>37.4</v>
      </c>
      <c r="H207" s="3">
        <f t="shared" si="16"/>
        <v>46.94</v>
      </c>
      <c r="I207" s="3">
        <f t="shared" si="17"/>
        <v>19.939999999999998</v>
      </c>
      <c r="J207" s="3">
        <f t="shared" si="18"/>
        <v>28.04</v>
      </c>
      <c r="K207" s="190">
        <v>4</v>
      </c>
      <c r="L207" s="3">
        <v>3</v>
      </c>
      <c r="M207" s="190">
        <v>8.3000000000000007</v>
      </c>
      <c r="N207" s="190">
        <v>-6.7</v>
      </c>
      <c r="O207" s="190">
        <v>-2.2000000000000002</v>
      </c>
    </row>
    <row r="208" spans="2:15" ht="17.25" x14ac:dyDescent="0.35">
      <c r="B208" s="172">
        <f t="shared" si="20"/>
        <v>200</v>
      </c>
      <c r="C208" s="173">
        <v>1</v>
      </c>
      <c r="D208" s="173">
        <v>9</v>
      </c>
      <c r="E208" s="174">
        <v>8</v>
      </c>
      <c r="F208" s="3">
        <f t="shared" si="19"/>
        <v>41</v>
      </c>
      <c r="G208" s="3">
        <f t="shared" si="15"/>
        <v>44.6</v>
      </c>
      <c r="H208" s="3">
        <f t="shared" si="16"/>
        <v>46.94</v>
      </c>
      <c r="I208" s="3">
        <f t="shared" si="17"/>
        <v>23</v>
      </c>
      <c r="J208" s="3">
        <f t="shared" si="18"/>
        <v>28.94</v>
      </c>
      <c r="K208" s="190">
        <v>5</v>
      </c>
      <c r="L208" s="3">
        <v>7</v>
      </c>
      <c r="M208" s="190">
        <v>8.3000000000000007</v>
      </c>
      <c r="N208" s="190">
        <v>-5</v>
      </c>
      <c r="O208" s="190">
        <v>-1.7</v>
      </c>
    </row>
    <row r="209" spans="2:15" ht="17.25" x14ac:dyDescent="0.35">
      <c r="B209" s="172">
        <f t="shared" si="20"/>
        <v>201</v>
      </c>
      <c r="C209" s="173">
        <v>1</v>
      </c>
      <c r="D209" s="173">
        <v>9</v>
      </c>
      <c r="E209" s="174">
        <v>9</v>
      </c>
      <c r="F209" s="3">
        <f t="shared" si="19"/>
        <v>48.2</v>
      </c>
      <c r="G209" s="3">
        <f t="shared" si="15"/>
        <v>44.6</v>
      </c>
      <c r="H209" s="3">
        <f t="shared" si="16"/>
        <v>46.94</v>
      </c>
      <c r="I209" s="3">
        <f t="shared" si="17"/>
        <v>28.94</v>
      </c>
      <c r="J209" s="3">
        <f t="shared" si="18"/>
        <v>35.06</v>
      </c>
      <c r="K209" s="190">
        <v>9</v>
      </c>
      <c r="L209" s="3">
        <v>7</v>
      </c>
      <c r="M209" s="190">
        <v>8.3000000000000007</v>
      </c>
      <c r="N209" s="190">
        <v>-1.7</v>
      </c>
      <c r="O209" s="190">
        <v>1.7</v>
      </c>
    </row>
    <row r="210" spans="2:15" ht="17.25" x14ac:dyDescent="0.35">
      <c r="B210" s="172">
        <f t="shared" si="20"/>
        <v>202</v>
      </c>
      <c r="C210" s="173">
        <v>1</v>
      </c>
      <c r="D210" s="173">
        <v>9</v>
      </c>
      <c r="E210" s="174">
        <v>10</v>
      </c>
      <c r="F210" s="3">
        <f t="shared" si="19"/>
        <v>53.6</v>
      </c>
      <c r="G210" s="3">
        <f t="shared" si="15"/>
        <v>48.2</v>
      </c>
      <c r="H210" s="3">
        <f t="shared" si="16"/>
        <v>48.019999999999996</v>
      </c>
      <c r="I210" s="3">
        <f t="shared" si="17"/>
        <v>37.94</v>
      </c>
      <c r="J210" s="3">
        <f t="shared" si="18"/>
        <v>39.92</v>
      </c>
      <c r="K210" s="190">
        <v>12</v>
      </c>
      <c r="L210" s="3">
        <v>9</v>
      </c>
      <c r="M210" s="190">
        <v>8.9</v>
      </c>
      <c r="N210" s="190">
        <v>3.3</v>
      </c>
      <c r="O210" s="190">
        <v>4.4000000000000004</v>
      </c>
    </row>
    <row r="211" spans="2:15" ht="17.25" x14ac:dyDescent="0.35">
      <c r="B211" s="172">
        <f t="shared" si="20"/>
        <v>203</v>
      </c>
      <c r="C211" s="173">
        <v>1</v>
      </c>
      <c r="D211" s="173">
        <v>9</v>
      </c>
      <c r="E211" s="174">
        <v>11</v>
      </c>
      <c r="F211" s="3">
        <f t="shared" si="19"/>
        <v>57.2</v>
      </c>
      <c r="G211" s="3">
        <f t="shared" si="15"/>
        <v>53.6</v>
      </c>
      <c r="H211" s="3">
        <f t="shared" si="16"/>
        <v>48.92</v>
      </c>
      <c r="I211" s="3">
        <f t="shared" si="17"/>
        <v>46.94</v>
      </c>
      <c r="J211" s="3">
        <f t="shared" si="18"/>
        <v>46.04</v>
      </c>
      <c r="K211" s="190">
        <v>14</v>
      </c>
      <c r="L211" s="3">
        <v>12</v>
      </c>
      <c r="M211" s="190">
        <v>9.4</v>
      </c>
      <c r="N211" s="190">
        <v>8.3000000000000007</v>
      </c>
      <c r="O211" s="190">
        <v>7.8</v>
      </c>
    </row>
    <row r="212" spans="2:15" ht="17.25" x14ac:dyDescent="0.35">
      <c r="B212" s="172">
        <f t="shared" si="20"/>
        <v>204</v>
      </c>
      <c r="C212" s="173">
        <v>1</v>
      </c>
      <c r="D212" s="173">
        <v>9</v>
      </c>
      <c r="E212" s="174">
        <v>12</v>
      </c>
      <c r="F212" s="3">
        <f t="shared" si="19"/>
        <v>55.400000000000006</v>
      </c>
      <c r="G212" s="3">
        <f t="shared" si="15"/>
        <v>53.6</v>
      </c>
      <c r="H212" s="3">
        <f t="shared" si="16"/>
        <v>48.92</v>
      </c>
      <c r="I212" s="3">
        <f t="shared" si="17"/>
        <v>55.94</v>
      </c>
      <c r="J212" s="3">
        <f t="shared" si="18"/>
        <v>51.08</v>
      </c>
      <c r="K212" s="190">
        <v>13</v>
      </c>
      <c r="L212" s="3">
        <v>12</v>
      </c>
      <c r="M212" s="190">
        <v>9.4</v>
      </c>
      <c r="N212" s="190">
        <v>13.3</v>
      </c>
      <c r="O212" s="190">
        <v>10.6</v>
      </c>
    </row>
    <row r="213" spans="2:15" ht="17.25" x14ac:dyDescent="0.35">
      <c r="B213" s="172">
        <f t="shared" si="20"/>
        <v>205</v>
      </c>
      <c r="C213" s="173">
        <v>1</v>
      </c>
      <c r="D213" s="173">
        <v>9</v>
      </c>
      <c r="E213" s="174">
        <v>13</v>
      </c>
      <c r="F213" s="3">
        <f t="shared" si="19"/>
        <v>59</v>
      </c>
      <c r="G213" s="3">
        <f t="shared" si="15"/>
        <v>53.6</v>
      </c>
      <c r="H213" s="3">
        <f t="shared" si="16"/>
        <v>48.92</v>
      </c>
      <c r="I213" s="3">
        <f t="shared" si="17"/>
        <v>64.94</v>
      </c>
      <c r="J213" s="3">
        <f t="shared" si="18"/>
        <v>53.96</v>
      </c>
      <c r="K213" s="190">
        <v>15</v>
      </c>
      <c r="L213" s="3">
        <v>12</v>
      </c>
      <c r="M213" s="190">
        <v>9.4</v>
      </c>
      <c r="N213" s="190">
        <v>18.3</v>
      </c>
      <c r="O213" s="190">
        <v>12.2</v>
      </c>
    </row>
    <row r="214" spans="2:15" ht="17.25" x14ac:dyDescent="0.35">
      <c r="B214" s="172">
        <f t="shared" si="20"/>
        <v>206</v>
      </c>
      <c r="C214" s="173">
        <v>1</v>
      </c>
      <c r="D214" s="173">
        <v>9</v>
      </c>
      <c r="E214" s="174">
        <v>14</v>
      </c>
      <c r="F214" s="3">
        <f t="shared" si="19"/>
        <v>60.8</v>
      </c>
      <c r="G214" s="3">
        <f t="shared" si="15"/>
        <v>46.4</v>
      </c>
      <c r="H214" s="3">
        <f t="shared" si="16"/>
        <v>51.08</v>
      </c>
      <c r="I214" s="3">
        <f t="shared" si="17"/>
        <v>68</v>
      </c>
      <c r="J214" s="3">
        <f t="shared" si="18"/>
        <v>57.019999999999996</v>
      </c>
      <c r="K214" s="190">
        <v>16</v>
      </c>
      <c r="L214" s="3">
        <v>8</v>
      </c>
      <c r="M214" s="190">
        <v>10.6</v>
      </c>
      <c r="N214" s="190">
        <v>20</v>
      </c>
      <c r="O214" s="190">
        <v>13.9</v>
      </c>
    </row>
    <row r="215" spans="2:15" ht="17.25" x14ac:dyDescent="0.35">
      <c r="B215" s="172">
        <f t="shared" si="20"/>
        <v>207</v>
      </c>
      <c r="C215" s="173">
        <v>1</v>
      </c>
      <c r="D215" s="173">
        <v>9</v>
      </c>
      <c r="E215" s="174">
        <v>15</v>
      </c>
      <c r="F215" s="3">
        <f t="shared" si="19"/>
        <v>60.8</v>
      </c>
      <c r="G215" s="3">
        <f t="shared" si="15"/>
        <v>48.2</v>
      </c>
      <c r="H215" s="3">
        <f t="shared" si="16"/>
        <v>51.980000000000004</v>
      </c>
      <c r="I215" s="3">
        <f t="shared" si="17"/>
        <v>66.92</v>
      </c>
      <c r="J215" s="3">
        <f t="shared" si="18"/>
        <v>59</v>
      </c>
      <c r="K215" s="190">
        <v>16</v>
      </c>
      <c r="L215" s="3">
        <v>9</v>
      </c>
      <c r="M215" s="190">
        <v>11.1</v>
      </c>
      <c r="N215" s="190">
        <v>19.399999999999999</v>
      </c>
      <c r="O215" s="190">
        <v>15</v>
      </c>
    </row>
    <row r="216" spans="2:15" ht="17.25" x14ac:dyDescent="0.35">
      <c r="B216" s="172">
        <f t="shared" si="20"/>
        <v>208</v>
      </c>
      <c r="C216" s="173">
        <v>1</v>
      </c>
      <c r="D216" s="173">
        <v>9</v>
      </c>
      <c r="E216" s="174">
        <v>16</v>
      </c>
      <c r="F216" s="3">
        <f t="shared" si="19"/>
        <v>57.2</v>
      </c>
      <c r="G216" s="3">
        <f t="shared" si="15"/>
        <v>50</v>
      </c>
      <c r="H216" s="3">
        <f t="shared" si="16"/>
        <v>51.08</v>
      </c>
      <c r="I216" s="3">
        <f t="shared" si="17"/>
        <v>66.92</v>
      </c>
      <c r="J216" s="3">
        <f t="shared" si="18"/>
        <v>59</v>
      </c>
      <c r="K216" s="190">
        <v>14</v>
      </c>
      <c r="L216" s="3">
        <v>10</v>
      </c>
      <c r="M216" s="190">
        <v>10.6</v>
      </c>
      <c r="N216" s="190">
        <v>19.399999999999999</v>
      </c>
      <c r="O216" s="190">
        <v>15</v>
      </c>
    </row>
    <row r="217" spans="2:15" ht="17.25" x14ac:dyDescent="0.35">
      <c r="B217" s="172">
        <f t="shared" si="20"/>
        <v>209</v>
      </c>
      <c r="C217" s="173">
        <v>1</v>
      </c>
      <c r="D217" s="173">
        <v>9</v>
      </c>
      <c r="E217" s="174">
        <v>17</v>
      </c>
      <c r="F217" s="3">
        <f t="shared" si="19"/>
        <v>53.6</v>
      </c>
      <c r="G217" s="3">
        <f t="shared" ref="G217:G280" si="21">(9/5)*L217+32</f>
        <v>41</v>
      </c>
      <c r="H217" s="3">
        <f t="shared" ref="H217:H280" si="22">(9/5)*M217+32</f>
        <v>51.980000000000004</v>
      </c>
      <c r="I217" s="3">
        <f t="shared" ref="I217:I280" si="23">(9/5)*N217+32</f>
        <v>60.980000000000004</v>
      </c>
      <c r="J217" s="3">
        <f t="shared" ref="J217:J280" si="24">(9/5)*O217+32</f>
        <v>53.06</v>
      </c>
      <c r="K217" s="190">
        <v>12</v>
      </c>
      <c r="L217" s="3">
        <v>5</v>
      </c>
      <c r="M217" s="190">
        <v>11.1</v>
      </c>
      <c r="N217" s="190">
        <v>16.100000000000001</v>
      </c>
      <c r="O217" s="190">
        <v>11.7</v>
      </c>
    </row>
    <row r="218" spans="2:15" ht="17.25" x14ac:dyDescent="0.35">
      <c r="B218" s="172">
        <f t="shared" si="20"/>
        <v>210</v>
      </c>
      <c r="C218" s="173">
        <v>1</v>
      </c>
      <c r="D218" s="173">
        <v>9</v>
      </c>
      <c r="E218" s="174">
        <v>18</v>
      </c>
      <c r="F218" s="3">
        <f t="shared" si="19"/>
        <v>46.4</v>
      </c>
      <c r="G218" s="3">
        <f t="shared" si="21"/>
        <v>35.6</v>
      </c>
      <c r="H218" s="3">
        <f t="shared" si="22"/>
        <v>50</v>
      </c>
      <c r="I218" s="3">
        <f t="shared" si="23"/>
        <v>55.94</v>
      </c>
      <c r="J218" s="3">
        <f t="shared" si="24"/>
        <v>48.019999999999996</v>
      </c>
      <c r="K218" s="190">
        <v>8</v>
      </c>
      <c r="L218" s="3">
        <v>2</v>
      </c>
      <c r="M218" s="190">
        <v>10</v>
      </c>
      <c r="N218" s="190">
        <v>13.3</v>
      </c>
      <c r="O218" s="190">
        <v>8.9</v>
      </c>
    </row>
    <row r="219" spans="2:15" ht="17.25" x14ac:dyDescent="0.35">
      <c r="B219" s="172">
        <f t="shared" si="20"/>
        <v>211</v>
      </c>
      <c r="C219" s="173">
        <v>1</v>
      </c>
      <c r="D219" s="173">
        <v>9</v>
      </c>
      <c r="E219" s="174">
        <v>19</v>
      </c>
      <c r="F219" s="3">
        <f t="shared" si="19"/>
        <v>44.6</v>
      </c>
      <c r="G219" s="3">
        <f t="shared" si="21"/>
        <v>35.6</v>
      </c>
      <c r="H219" s="3">
        <f t="shared" si="22"/>
        <v>50</v>
      </c>
      <c r="I219" s="3">
        <f t="shared" si="23"/>
        <v>55.94</v>
      </c>
      <c r="J219" s="3">
        <f t="shared" si="24"/>
        <v>42.980000000000004</v>
      </c>
      <c r="K219" s="190">
        <v>7</v>
      </c>
      <c r="L219" s="3">
        <v>2</v>
      </c>
      <c r="M219" s="190">
        <v>10</v>
      </c>
      <c r="N219" s="190">
        <v>13.3</v>
      </c>
      <c r="O219" s="190">
        <v>6.1</v>
      </c>
    </row>
    <row r="220" spans="2:15" ht="17.25" x14ac:dyDescent="0.35">
      <c r="B220" s="172">
        <f t="shared" si="20"/>
        <v>212</v>
      </c>
      <c r="C220" s="173">
        <v>1</v>
      </c>
      <c r="D220" s="173">
        <v>9</v>
      </c>
      <c r="E220" s="174">
        <v>20</v>
      </c>
      <c r="F220" s="3">
        <f t="shared" si="19"/>
        <v>41</v>
      </c>
      <c r="G220" s="3">
        <f t="shared" si="21"/>
        <v>35.6</v>
      </c>
      <c r="H220" s="3">
        <f t="shared" si="22"/>
        <v>48.92</v>
      </c>
      <c r="I220" s="3">
        <f t="shared" si="23"/>
        <v>46.94</v>
      </c>
      <c r="J220" s="3">
        <f t="shared" si="24"/>
        <v>44.96</v>
      </c>
      <c r="K220" s="190">
        <v>5</v>
      </c>
      <c r="L220" s="3">
        <v>2</v>
      </c>
      <c r="M220" s="190">
        <v>9.4</v>
      </c>
      <c r="N220" s="190">
        <v>8.3000000000000007</v>
      </c>
      <c r="O220" s="190">
        <v>7.2</v>
      </c>
    </row>
    <row r="221" spans="2:15" ht="17.25" x14ac:dyDescent="0.35">
      <c r="B221" s="172">
        <f t="shared" si="20"/>
        <v>213</v>
      </c>
      <c r="C221" s="173">
        <v>1</v>
      </c>
      <c r="D221" s="173">
        <v>9</v>
      </c>
      <c r="E221" s="174">
        <v>21</v>
      </c>
      <c r="F221" s="3">
        <f t="shared" si="19"/>
        <v>44.6</v>
      </c>
      <c r="G221" s="3">
        <f t="shared" si="21"/>
        <v>30.2</v>
      </c>
      <c r="H221" s="3">
        <f t="shared" si="22"/>
        <v>48.019999999999996</v>
      </c>
      <c r="I221" s="3">
        <f t="shared" si="23"/>
        <v>42.08</v>
      </c>
      <c r="J221" s="3">
        <f t="shared" si="24"/>
        <v>46.04</v>
      </c>
      <c r="K221" s="190">
        <v>7</v>
      </c>
      <c r="L221" s="3">
        <v>-1</v>
      </c>
      <c r="M221" s="190">
        <v>8.9</v>
      </c>
      <c r="N221" s="190">
        <v>5.6</v>
      </c>
      <c r="O221" s="190">
        <v>7.8</v>
      </c>
    </row>
    <row r="222" spans="2:15" ht="17.25" x14ac:dyDescent="0.35">
      <c r="B222" s="172">
        <f t="shared" si="20"/>
        <v>214</v>
      </c>
      <c r="C222" s="173">
        <v>1</v>
      </c>
      <c r="D222" s="173">
        <v>9</v>
      </c>
      <c r="E222" s="174">
        <v>22</v>
      </c>
      <c r="F222" s="3">
        <f t="shared" si="19"/>
        <v>46.4</v>
      </c>
      <c r="G222" s="3">
        <f t="shared" si="21"/>
        <v>30.2</v>
      </c>
      <c r="H222" s="3">
        <f t="shared" si="22"/>
        <v>48.92</v>
      </c>
      <c r="I222" s="3">
        <f t="shared" si="23"/>
        <v>39.92</v>
      </c>
      <c r="J222" s="3">
        <f t="shared" si="24"/>
        <v>44.06</v>
      </c>
      <c r="K222" s="190">
        <v>8</v>
      </c>
      <c r="L222" s="3">
        <v>-1</v>
      </c>
      <c r="M222" s="190">
        <v>9.4</v>
      </c>
      <c r="N222" s="190">
        <v>4.4000000000000004</v>
      </c>
      <c r="O222" s="190">
        <v>6.7</v>
      </c>
    </row>
    <row r="223" spans="2:15" ht="17.25" x14ac:dyDescent="0.35">
      <c r="B223" s="172">
        <f t="shared" si="20"/>
        <v>215</v>
      </c>
      <c r="C223" s="173">
        <v>1</v>
      </c>
      <c r="D223" s="173">
        <v>9</v>
      </c>
      <c r="E223" s="174">
        <v>23</v>
      </c>
      <c r="F223" s="3">
        <f t="shared" si="19"/>
        <v>44.6</v>
      </c>
      <c r="G223" s="3">
        <f t="shared" si="21"/>
        <v>28.4</v>
      </c>
      <c r="H223" s="3">
        <f t="shared" si="22"/>
        <v>44.6</v>
      </c>
      <c r="I223" s="3">
        <f t="shared" si="23"/>
        <v>35.06</v>
      </c>
      <c r="J223" s="3">
        <f t="shared" si="24"/>
        <v>42.980000000000004</v>
      </c>
      <c r="K223" s="190">
        <v>7</v>
      </c>
      <c r="L223" s="3">
        <v>-2</v>
      </c>
      <c r="M223" s="190">
        <v>7</v>
      </c>
      <c r="N223" s="190">
        <v>1.7</v>
      </c>
      <c r="O223" s="190">
        <v>6.1</v>
      </c>
    </row>
    <row r="224" spans="2:15" ht="17.25" x14ac:dyDescent="0.35">
      <c r="B224" s="172">
        <f t="shared" si="20"/>
        <v>216</v>
      </c>
      <c r="C224" s="173">
        <v>1</v>
      </c>
      <c r="D224" s="173">
        <v>9</v>
      </c>
      <c r="E224" s="174">
        <v>24</v>
      </c>
      <c r="F224" s="3">
        <f t="shared" si="19"/>
        <v>39.200000000000003</v>
      </c>
      <c r="G224" s="3">
        <f t="shared" si="21"/>
        <v>26.6</v>
      </c>
      <c r="H224" s="3">
        <f t="shared" si="22"/>
        <v>42.980000000000004</v>
      </c>
      <c r="I224" s="3">
        <f t="shared" si="23"/>
        <v>35.96</v>
      </c>
      <c r="J224" s="3">
        <f t="shared" si="24"/>
        <v>39.92</v>
      </c>
      <c r="K224" s="190">
        <v>4</v>
      </c>
      <c r="L224" s="3">
        <v>-3</v>
      </c>
      <c r="M224" s="190">
        <v>6.1</v>
      </c>
      <c r="N224" s="190">
        <v>2.2000000000000002</v>
      </c>
      <c r="O224" s="190">
        <v>4.4000000000000004</v>
      </c>
    </row>
    <row r="225" spans="2:15" ht="17.25" x14ac:dyDescent="0.35">
      <c r="B225" s="172">
        <f t="shared" si="20"/>
        <v>217</v>
      </c>
      <c r="C225" s="173">
        <v>1</v>
      </c>
      <c r="D225" s="173">
        <v>10</v>
      </c>
      <c r="E225" s="174">
        <v>1</v>
      </c>
      <c r="F225" s="3">
        <f t="shared" si="19"/>
        <v>39.200000000000003</v>
      </c>
      <c r="G225" s="3">
        <f t="shared" si="21"/>
        <v>26.6</v>
      </c>
      <c r="H225" s="3">
        <f t="shared" si="22"/>
        <v>42.08</v>
      </c>
      <c r="I225" s="3">
        <f t="shared" si="23"/>
        <v>37.04</v>
      </c>
      <c r="J225" s="3">
        <f t="shared" si="24"/>
        <v>39.019999999999996</v>
      </c>
      <c r="K225" s="190">
        <v>4</v>
      </c>
      <c r="L225" s="3">
        <v>-3</v>
      </c>
      <c r="M225" s="190">
        <v>5.6</v>
      </c>
      <c r="N225" s="190">
        <v>2.8</v>
      </c>
      <c r="O225" s="190">
        <v>3.9</v>
      </c>
    </row>
    <row r="226" spans="2:15" ht="17.25" x14ac:dyDescent="0.35">
      <c r="B226" s="172">
        <f t="shared" si="20"/>
        <v>218</v>
      </c>
      <c r="C226" s="173">
        <v>1</v>
      </c>
      <c r="D226" s="173">
        <v>10</v>
      </c>
      <c r="E226" s="174">
        <v>2</v>
      </c>
      <c r="F226" s="3">
        <f t="shared" si="19"/>
        <v>39.200000000000003</v>
      </c>
      <c r="G226" s="3">
        <f t="shared" si="21"/>
        <v>24.8</v>
      </c>
      <c r="H226" s="3">
        <f t="shared" si="22"/>
        <v>42.08</v>
      </c>
      <c r="I226" s="3">
        <f t="shared" si="23"/>
        <v>32</v>
      </c>
      <c r="J226" s="3">
        <f t="shared" si="24"/>
        <v>33.979999999999997</v>
      </c>
      <c r="K226" s="190">
        <v>4</v>
      </c>
      <c r="L226" s="3">
        <v>-4</v>
      </c>
      <c r="M226" s="190">
        <v>5.6</v>
      </c>
      <c r="N226" s="190">
        <v>0</v>
      </c>
      <c r="O226" s="190">
        <v>1.1000000000000001</v>
      </c>
    </row>
    <row r="227" spans="2:15" ht="17.25" x14ac:dyDescent="0.35">
      <c r="B227" s="172">
        <f t="shared" si="20"/>
        <v>219</v>
      </c>
      <c r="C227" s="173">
        <v>1</v>
      </c>
      <c r="D227" s="173">
        <v>10</v>
      </c>
      <c r="E227" s="174">
        <v>3</v>
      </c>
      <c r="F227" s="3">
        <f t="shared" si="19"/>
        <v>33.799999999999997</v>
      </c>
      <c r="G227" s="3">
        <f t="shared" si="21"/>
        <v>24.8</v>
      </c>
      <c r="H227" s="3">
        <f t="shared" si="22"/>
        <v>41</v>
      </c>
      <c r="I227" s="3">
        <f t="shared" si="23"/>
        <v>35.96</v>
      </c>
      <c r="J227" s="3">
        <f t="shared" si="24"/>
        <v>30.92</v>
      </c>
      <c r="K227" s="190">
        <v>1</v>
      </c>
      <c r="L227" s="3">
        <v>-4</v>
      </c>
      <c r="M227" s="190">
        <v>5</v>
      </c>
      <c r="N227" s="190">
        <v>2.2000000000000002</v>
      </c>
      <c r="O227" s="190">
        <v>-0.6</v>
      </c>
    </row>
    <row r="228" spans="2:15" ht="17.25" x14ac:dyDescent="0.35">
      <c r="B228" s="172">
        <f t="shared" si="20"/>
        <v>220</v>
      </c>
      <c r="C228" s="173">
        <v>1</v>
      </c>
      <c r="D228" s="173">
        <v>10</v>
      </c>
      <c r="E228" s="174">
        <v>4</v>
      </c>
      <c r="F228" s="3">
        <f t="shared" si="19"/>
        <v>26.6</v>
      </c>
      <c r="G228" s="3">
        <f t="shared" si="21"/>
        <v>24.8</v>
      </c>
      <c r="H228" s="3">
        <f t="shared" si="22"/>
        <v>41</v>
      </c>
      <c r="I228" s="3">
        <f t="shared" si="23"/>
        <v>33.08</v>
      </c>
      <c r="J228" s="3">
        <f t="shared" si="24"/>
        <v>28.94</v>
      </c>
      <c r="K228" s="190">
        <v>-3</v>
      </c>
      <c r="L228" s="3">
        <v>-4</v>
      </c>
      <c r="M228" s="190">
        <v>5</v>
      </c>
      <c r="N228" s="190">
        <v>0.6</v>
      </c>
      <c r="O228" s="190">
        <v>-1.7</v>
      </c>
    </row>
    <row r="229" spans="2:15" ht="17.25" x14ac:dyDescent="0.35">
      <c r="B229" s="172">
        <f t="shared" si="20"/>
        <v>221</v>
      </c>
      <c r="C229" s="173">
        <v>1</v>
      </c>
      <c r="D229" s="173">
        <v>10</v>
      </c>
      <c r="E229" s="174">
        <v>5</v>
      </c>
      <c r="F229" s="3">
        <f t="shared" si="19"/>
        <v>24.8</v>
      </c>
      <c r="G229" s="3">
        <f t="shared" si="21"/>
        <v>24.8</v>
      </c>
      <c r="H229" s="3">
        <f t="shared" si="22"/>
        <v>42.980000000000004</v>
      </c>
      <c r="I229" s="3">
        <f t="shared" si="23"/>
        <v>33.979999999999997</v>
      </c>
      <c r="J229" s="3">
        <f t="shared" si="24"/>
        <v>28.94</v>
      </c>
      <c r="K229" s="190">
        <v>-4</v>
      </c>
      <c r="L229" s="3">
        <v>-4</v>
      </c>
      <c r="M229" s="190">
        <v>6.1</v>
      </c>
      <c r="N229" s="190">
        <v>1.1000000000000001</v>
      </c>
      <c r="O229" s="190">
        <v>-1.7</v>
      </c>
    </row>
    <row r="230" spans="2:15" ht="17.25" x14ac:dyDescent="0.35">
      <c r="B230" s="172">
        <f t="shared" si="20"/>
        <v>222</v>
      </c>
      <c r="C230" s="173">
        <v>1</v>
      </c>
      <c r="D230" s="173">
        <v>10</v>
      </c>
      <c r="E230" s="174">
        <v>6</v>
      </c>
      <c r="F230" s="3">
        <f t="shared" si="19"/>
        <v>24.8</v>
      </c>
      <c r="G230" s="3">
        <f t="shared" si="21"/>
        <v>24.8</v>
      </c>
      <c r="H230" s="3">
        <f t="shared" si="22"/>
        <v>42.08</v>
      </c>
      <c r="I230" s="3">
        <f t="shared" si="23"/>
        <v>33.979999999999997</v>
      </c>
      <c r="J230" s="3">
        <f t="shared" si="24"/>
        <v>26.96</v>
      </c>
      <c r="K230" s="190">
        <v>-4</v>
      </c>
      <c r="L230" s="3">
        <v>-4</v>
      </c>
      <c r="M230" s="190">
        <v>5.6</v>
      </c>
      <c r="N230" s="190">
        <v>1.1000000000000001</v>
      </c>
      <c r="O230" s="190">
        <v>-2.8</v>
      </c>
    </row>
    <row r="231" spans="2:15" ht="17.25" x14ac:dyDescent="0.35">
      <c r="B231" s="172">
        <f t="shared" si="20"/>
        <v>223</v>
      </c>
      <c r="C231" s="173">
        <v>1</v>
      </c>
      <c r="D231" s="173">
        <v>10</v>
      </c>
      <c r="E231" s="174">
        <v>7</v>
      </c>
      <c r="F231" s="3">
        <f t="shared" si="19"/>
        <v>24.8</v>
      </c>
      <c r="G231" s="3">
        <f t="shared" si="21"/>
        <v>24.8</v>
      </c>
      <c r="H231" s="3">
        <f t="shared" si="22"/>
        <v>41</v>
      </c>
      <c r="I231" s="3">
        <f t="shared" si="23"/>
        <v>35.06</v>
      </c>
      <c r="J231" s="3">
        <f t="shared" si="24"/>
        <v>26.060000000000002</v>
      </c>
      <c r="K231" s="190">
        <v>-4</v>
      </c>
      <c r="L231" s="3">
        <v>-4</v>
      </c>
      <c r="M231" s="190">
        <v>5</v>
      </c>
      <c r="N231" s="190">
        <v>1.7</v>
      </c>
      <c r="O231" s="190">
        <v>-3.3</v>
      </c>
    </row>
    <row r="232" spans="2:15" ht="17.25" x14ac:dyDescent="0.35">
      <c r="B232" s="172">
        <f t="shared" si="20"/>
        <v>224</v>
      </c>
      <c r="C232" s="173">
        <v>1</v>
      </c>
      <c r="D232" s="173">
        <v>10</v>
      </c>
      <c r="E232" s="174">
        <v>8</v>
      </c>
      <c r="F232" s="3">
        <f t="shared" si="19"/>
        <v>26.6</v>
      </c>
      <c r="G232" s="3">
        <f t="shared" si="21"/>
        <v>24.8</v>
      </c>
      <c r="H232" s="3">
        <f t="shared" si="22"/>
        <v>42.980000000000004</v>
      </c>
      <c r="I232" s="3">
        <f t="shared" si="23"/>
        <v>33.08</v>
      </c>
      <c r="J232" s="3">
        <f t="shared" si="24"/>
        <v>26.060000000000002</v>
      </c>
      <c r="K232" s="190">
        <v>-3</v>
      </c>
      <c r="L232" s="3">
        <v>-4</v>
      </c>
      <c r="M232" s="190">
        <v>6.1</v>
      </c>
      <c r="N232" s="190">
        <v>0.6</v>
      </c>
      <c r="O232" s="190">
        <v>-3.3</v>
      </c>
    </row>
    <row r="233" spans="2:15" ht="17.25" x14ac:dyDescent="0.35">
      <c r="B233" s="172">
        <f t="shared" si="20"/>
        <v>225</v>
      </c>
      <c r="C233" s="173">
        <v>1</v>
      </c>
      <c r="D233" s="173">
        <v>10</v>
      </c>
      <c r="E233" s="174">
        <v>9</v>
      </c>
      <c r="F233" s="3">
        <f t="shared" si="19"/>
        <v>30.2</v>
      </c>
      <c r="G233" s="3">
        <f t="shared" si="21"/>
        <v>24.8</v>
      </c>
      <c r="H233" s="3">
        <f t="shared" si="22"/>
        <v>44.96</v>
      </c>
      <c r="I233" s="3">
        <f t="shared" si="23"/>
        <v>42.08</v>
      </c>
      <c r="J233" s="3">
        <f t="shared" si="24"/>
        <v>30.02</v>
      </c>
      <c r="K233" s="190">
        <v>-1</v>
      </c>
      <c r="L233" s="3">
        <v>-4</v>
      </c>
      <c r="M233" s="190">
        <v>7.2</v>
      </c>
      <c r="N233" s="190">
        <v>5.6</v>
      </c>
      <c r="O233" s="190">
        <v>-1.1000000000000001</v>
      </c>
    </row>
    <row r="234" spans="2:15" ht="17.25" x14ac:dyDescent="0.35">
      <c r="B234" s="172">
        <f t="shared" si="20"/>
        <v>226</v>
      </c>
      <c r="C234" s="173">
        <v>1</v>
      </c>
      <c r="D234" s="173">
        <v>10</v>
      </c>
      <c r="E234" s="174">
        <v>10</v>
      </c>
      <c r="F234" s="3">
        <f t="shared" si="19"/>
        <v>35.6</v>
      </c>
      <c r="G234" s="3">
        <f t="shared" si="21"/>
        <v>24.8</v>
      </c>
      <c r="H234" s="3">
        <f t="shared" si="22"/>
        <v>48.019999999999996</v>
      </c>
      <c r="I234" s="3">
        <f t="shared" si="23"/>
        <v>44.96</v>
      </c>
      <c r="J234" s="3">
        <f t="shared" si="24"/>
        <v>35.06</v>
      </c>
      <c r="K234" s="190">
        <v>2</v>
      </c>
      <c r="L234" s="3">
        <v>-4</v>
      </c>
      <c r="M234" s="190">
        <v>8.9</v>
      </c>
      <c r="N234" s="190">
        <v>7.2</v>
      </c>
      <c r="O234" s="190">
        <v>1.7</v>
      </c>
    </row>
    <row r="235" spans="2:15" ht="17.25" x14ac:dyDescent="0.35">
      <c r="B235" s="172">
        <f t="shared" si="20"/>
        <v>227</v>
      </c>
      <c r="C235" s="173">
        <v>1</v>
      </c>
      <c r="D235" s="173">
        <v>10</v>
      </c>
      <c r="E235" s="174">
        <v>11</v>
      </c>
      <c r="F235" s="3">
        <f t="shared" si="19"/>
        <v>37.4</v>
      </c>
      <c r="G235" s="3">
        <f t="shared" si="21"/>
        <v>26.6</v>
      </c>
      <c r="H235" s="3">
        <f t="shared" si="22"/>
        <v>51.08</v>
      </c>
      <c r="I235" s="3">
        <f t="shared" si="23"/>
        <v>53.06</v>
      </c>
      <c r="J235" s="3">
        <f t="shared" si="24"/>
        <v>35.96</v>
      </c>
      <c r="K235" s="190">
        <v>3</v>
      </c>
      <c r="L235" s="3">
        <v>-3</v>
      </c>
      <c r="M235" s="190">
        <v>10.6</v>
      </c>
      <c r="N235" s="190">
        <v>11.7</v>
      </c>
      <c r="O235" s="190">
        <v>2.2000000000000002</v>
      </c>
    </row>
    <row r="236" spans="2:15" ht="17.25" x14ac:dyDescent="0.35">
      <c r="B236" s="172">
        <f t="shared" si="20"/>
        <v>228</v>
      </c>
      <c r="C236" s="173">
        <v>1</v>
      </c>
      <c r="D236" s="173">
        <v>10</v>
      </c>
      <c r="E236" s="174">
        <v>12</v>
      </c>
      <c r="F236" s="3">
        <f t="shared" si="19"/>
        <v>42.8</v>
      </c>
      <c r="G236" s="3">
        <f t="shared" si="21"/>
        <v>28.4</v>
      </c>
      <c r="H236" s="3">
        <f t="shared" si="22"/>
        <v>51.08</v>
      </c>
      <c r="I236" s="3">
        <f t="shared" si="23"/>
        <v>55.94</v>
      </c>
      <c r="J236" s="3">
        <f t="shared" si="24"/>
        <v>37.04</v>
      </c>
      <c r="K236" s="190">
        <v>6</v>
      </c>
      <c r="L236" s="3">
        <v>-2</v>
      </c>
      <c r="M236" s="190">
        <v>10.6</v>
      </c>
      <c r="N236" s="190">
        <v>13.3</v>
      </c>
      <c r="O236" s="190">
        <v>2.8</v>
      </c>
    </row>
    <row r="237" spans="2:15" ht="17.25" x14ac:dyDescent="0.35">
      <c r="B237" s="172">
        <f t="shared" si="20"/>
        <v>229</v>
      </c>
      <c r="C237" s="173">
        <v>1</v>
      </c>
      <c r="D237" s="173">
        <v>10</v>
      </c>
      <c r="E237" s="174">
        <v>13</v>
      </c>
      <c r="F237" s="3">
        <f t="shared" si="19"/>
        <v>41</v>
      </c>
      <c r="G237" s="3">
        <f t="shared" si="21"/>
        <v>32</v>
      </c>
      <c r="H237" s="3">
        <f t="shared" si="22"/>
        <v>53.06</v>
      </c>
      <c r="I237" s="3">
        <f t="shared" si="23"/>
        <v>60.980000000000004</v>
      </c>
      <c r="J237" s="3">
        <f t="shared" si="24"/>
        <v>44.06</v>
      </c>
      <c r="K237" s="190">
        <v>5</v>
      </c>
      <c r="L237" s="3">
        <v>0</v>
      </c>
      <c r="M237" s="190">
        <v>11.7</v>
      </c>
      <c r="N237" s="190">
        <v>16.100000000000001</v>
      </c>
      <c r="O237" s="190">
        <v>6.7</v>
      </c>
    </row>
    <row r="238" spans="2:15" ht="17.25" x14ac:dyDescent="0.35">
      <c r="B238" s="172">
        <f t="shared" si="20"/>
        <v>230</v>
      </c>
      <c r="C238" s="173">
        <v>1</v>
      </c>
      <c r="D238" s="173">
        <v>10</v>
      </c>
      <c r="E238" s="174">
        <v>14</v>
      </c>
      <c r="F238" s="3">
        <f t="shared" si="19"/>
        <v>41</v>
      </c>
      <c r="G238" s="3">
        <f t="shared" si="21"/>
        <v>35.6</v>
      </c>
      <c r="H238" s="3">
        <f t="shared" si="22"/>
        <v>53.96</v>
      </c>
      <c r="I238" s="3">
        <f t="shared" si="23"/>
        <v>62.06</v>
      </c>
      <c r="J238" s="3">
        <f t="shared" si="24"/>
        <v>46.94</v>
      </c>
      <c r="K238" s="190">
        <v>5</v>
      </c>
      <c r="L238" s="3">
        <v>2</v>
      </c>
      <c r="M238" s="190">
        <v>12.2</v>
      </c>
      <c r="N238" s="190">
        <v>16.7</v>
      </c>
      <c r="O238" s="190">
        <v>8.3000000000000007</v>
      </c>
    </row>
    <row r="239" spans="2:15" ht="17.25" x14ac:dyDescent="0.35">
      <c r="B239" s="172">
        <f t="shared" si="20"/>
        <v>231</v>
      </c>
      <c r="C239" s="173">
        <v>1</v>
      </c>
      <c r="D239" s="173">
        <v>10</v>
      </c>
      <c r="E239" s="174">
        <v>15</v>
      </c>
      <c r="F239" s="3">
        <f t="shared" si="19"/>
        <v>44.6</v>
      </c>
      <c r="G239" s="3">
        <f t="shared" si="21"/>
        <v>39.200000000000003</v>
      </c>
      <c r="H239" s="3">
        <f t="shared" si="22"/>
        <v>53.06</v>
      </c>
      <c r="I239" s="3">
        <f t="shared" si="23"/>
        <v>59</v>
      </c>
      <c r="J239" s="3">
        <f t="shared" si="24"/>
        <v>51.980000000000004</v>
      </c>
      <c r="K239" s="190">
        <v>7</v>
      </c>
      <c r="L239" s="3">
        <v>4</v>
      </c>
      <c r="M239" s="190">
        <v>11.7</v>
      </c>
      <c r="N239" s="190">
        <v>15</v>
      </c>
      <c r="O239" s="190">
        <v>11.1</v>
      </c>
    </row>
    <row r="240" spans="2:15" ht="17.25" x14ac:dyDescent="0.35">
      <c r="B240" s="172">
        <f t="shared" si="20"/>
        <v>232</v>
      </c>
      <c r="C240" s="173">
        <v>1</v>
      </c>
      <c r="D240" s="173">
        <v>10</v>
      </c>
      <c r="E240" s="174">
        <v>16</v>
      </c>
      <c r="F240" s="3">
        <f t="shared" si="19"/>
        <v>39.200000000000003</v>
      </c>
      <c r="G240" s="3">
        <f t="shared" si="21"/>
        <v>41</v>
      </c>
      <c r="H240" s="3">
        <f t="shared" si="22"/>
        <v>53.96</v>
      </c>
      <c r="I240" s="3">
        <f t="shared" si="23"/>
        <v>57.019999999999996</v>
      </c>
      <c r="J240" s="3">
        <f t="shared" si="24"/>
        <v>51.980000000000004</v>
      </c>
      <c r="K240" s="190">
        <v>4</v>
      </c>
      <c r="L240" s="3">
        <v>5</v>
      </c>
      <c r="M240" s="190">
        <v>12.2</v>
      </c>
      <c r="N240" s="190">
        <v>13.9</v>
      </c>
      <c r="O240" s="190">
        <v>11.1</v>
      </c>
    </row>
    <row r="241" spans="2:15" ht="17.25" x14ac:dyDescent="0.35">
      <c r="B241" s="172">
        <f t="shared" si="20"/>
        <v>233</v>
      </c>
      <c r="C241" s="173">
        <v>1</v>
      </c>
      <c r="D241" s="173">
        <v>10</v>
      </c>
      <c r="E241" s="174">
        <v>17</v>
      </c>
      <c r="F241" s="3">
        <f t="shared" si="19"/>
        <v>41</v>
      </c>
      <c r="G241" s="3">
        <f t="shared" si="21"/>
        <v>33.799999999999997</v>
      </c>
      <c r="H241" s="3">
        <f t="shared" si="22"/>
        <v>53.96</v>
      </c>
      <c r="I241" s="3">
        <f t="shared" si="23"/>
        <v>51.980000000000004</v>
      </c>
      <c r="J241" s="3">
        <f t="shared" si="24"/>
        <v>46.94</v>
      </c>
      <c r="K241" s="190">
        <v>5</v>
      </c>
      <c r="L241" s="3">
        <v>1</v>
      </c>
      <c r="M241" s="190">
        <v>12.2</v>
      </c>
      <c r="N241" s="190">
        <v>11.1</v>
      </c>
      <c r="O241" s="190">
        <v>8.3000000000000007</v>
      </c>
    </row>
    <row r="242" spans="2:15" ht="17.25" x14ac:dyDescent="0.35">
      <c r="B242" s="172">
        <f t="shared" si="20"/>
        <v>234</v>
      </c>
      <c r="C242" s="173">
        <v>1</v>
      </c>
      <c r="D242" s="173">
        <v>10</v>
      </c>
      <c r="E242" s="174">
        <v>18</v>
      </c>
      <c r="F242" s="3">
        <f t="shared" si="19"/>
        <v>39.200000000000003</v>
      </c>
      <c r="G242" s="3">
        <f t="shared" si="21"/>
        <v>30.2</v>
      </c>
      <c r="H242" s="3">
        <f t="shared" si="22"/>
        <v>53.96</v>
      </c>
      <c r="I242" s="3">
        <f t="shared" si="23"/>
        <v>46.04</v>
      </c>
      <c r="J242" s="3">
        <f t="shared" si="24"/>
        <v>41</v>
      </c>
      <c r="K242" s="190">
        <v>4</v>
      </c>
      <c r="L242" s="3">
        <v>-1</v>
      </c>
      <c r="M242" s="190">
        <v>12.2</v>
      </c>
      <c r="N242" s="190">
        <v>7.8</v>
      </c>
      <c r="O242" s="190">
        <v>5</v>
      </c>
    </row>
    <row r="243" spans="2:15" ht="17.25" x14ac:dyDescent="0.35">
      <c r="B243" s="172">
        <f t="shared" si="20"/>
        <v>235</v>
      </c>
      <c r="C243" s="173">
        <v>1</v>
      </c>
      <c r="D243" s="173">
        <v>10</v>
      </c>
      <c r="E243" s="174">
        <v>19</v>
      </c>
      <c r="F243" s="3">
        <f t="shared" si="19"/>
        <v>35.6</v>
      </c>
      <c r="G243" s="3">
        <f t="shared" si="21"/>
        <v>28.4</v>
      </c>
      <c r="H243" s="3">
        <f t="shared" si="22"/>
        <v>51.980000000000004</v>
      </c>
      <c r="I243" s="3">
        <f t="shared" si="23"/>
        <v>44.96</v>
      </c>
      <c r="J243" s="3">
        <f t="shared" si="24"/>
        <v>33.979999999999997</v>
      </c>
      <c r="K243" s="190">
        <v>2</v>
      </c>
      <c r="L243" s="3">
        <v>-2</v>
      </c>
      <c r="M243" s="190">
        <v>11.1</v>
      </c>
      <c r="N243" s="190">
        <v>7.2</v>
      </c>
      <c r="O243" s="190">
        <v>1.1000000000000001</v>
      </c>
    </row>
    <row r="244" spans="2:15" ht="17.25" x14ac:dyDescent="0.35">
      <c r="B244" s="172">
        <f t="shared" si="20"/>
        <v>236</v>
      </c>
      <c r="C244" s="173">
        <v>1</v>
      </c>
      <c r="D244" s="173">
        <v>10</v>
      </c>
      <c r="E244" s="174">
        <v>20</v>
      </c>
      <c r="F244" s="3">
        <f t="shared" si="19"/>
        <v>33.799999999999997</v>
      </c>
      <c r="G244" s="3">
        <f t="shared" si="21"/>
        <v>30.2</v>
      </c>
      <c r="H244" s="3">
        <f t="shared" si="22"/>
        <v>53.06</v>
      </c>
      <c r="I244" s="3">
        <f t="shared" si="23"/>
        <v>42.980000000000004</v>
      </c>
      <c r="J244" s="3">
        <f t="shared" si="24"/>
        <v>37.94</v>
      </c>
      <c r="K244" s="190">
        <v>1</v>
      </c>
      <c r="L244" s="3">
        <v>-1</v>
      </c>
      <c r="M244" s="190">
        <v>11.7</v>
      </c>
      <c r="N244" s="190">
        <v>6.1</v>
      </c>
      <c r="O244" s="190">
        <v>3.3</v>
      </c>
    </row>
    <row r="245" spans="2:15" ht="17.25" x14ac:dyDescent="0.35">
      <c r="B245" s="172">
        <f t="shared" si="20"/>
        <v>237</v>
      </c>
      <c r="C245" s="173">
        <v>1</v>
      </c>
      <c r="D245" s="173">
        <v>10</v>
      </c>
      <c r="E245" s="174">
        <v>21</v>
      </c>
      <c r="F245" s="3">
        <f t="shared" si="19"/>
        <v>33.799999999999997</v>
      </c>
      <c r="G245" s="3">
        <f t="shared" si="21"/>
        <v>32</v>
      </c>
      <c r="H245" s="3">
        <f t="shared" si="22"/>
        <v>51.980000000000004</v>
      </c>
      <c r="I245" s="3">
        <f t="shared" si="23"/>
        <v>35.96</v>
      </c>
      <c r="J245" s="3">
        <f t="shared" si="24"/>
        <v>33.979999999999997</v>
      </c>
      <c r="K245" s="190">
        <v>1</v>
      </c>
      <c r="L245" s="3">
        <v>0</v>
      </c>
      <c r="M245" s="190">
        <v>11.1</v>
      </c>
      <c r="N245" s="190">
        <v>2.2000000000000002</v>
      </c>
      <c r="O245" s="190">
        <v>1.1000000000000001</v>
      </c>
    </row>
    <row r="246" spans="2:15" ht="17.25" x14ac:dyDescent="0.35">
      <c r="B246" s="172">
        <f t="shared" si="20"/>
        <v>238</v>
      </c>
      <c r="C246" s="173">
        <v>1</v>
      </c>
      <c r="D246" s="173">
        <v>10</v>
      </c>
      <c r="E246" s="174">
        <v>22</v>
      </c>
      <c r="F246" s="3">
        <f t="shared" si="19"/>
        <v>30.2</v>
      </c>
      <c r="G246" s="3">
        <f t="shared" si="21"/>
        <v>33.799999999999997</v>
      </c>
      <c r="H246" s="3">
        <f t="shared" si="22"/>
        <v>51.980000000000004</v>
      </c>
      <c r="I246" s="3">
        <f t="shared" si="23"/>
        <v>35.96</v>
      </c>
      <c r="J246" s="3">
        <f t="shared" si="24"/>
        <v>32</v>
      </c>
      <c r="K246" s="190">
        <v>-1</v>
      </c>
      <c r="L246" s="3">
        <v>1</v>
      </c>
      <c r="M246" s="190">
        <v>11.1</v>
      </c>
      <c r="N246" s="190">
        <v>2.2000000000000002</v>
      </c>
      <c r="O246" s="190">
        <v>0</v>
      </c>
    </row>
    <row r="247" spans="2:15" ht="17.25" x14ac:dyDescent="0.35">
      <c r="B247" s="172">
        <f t="shared" si="20"/>
        <v>239</v>
      </c>
      <c r="C247" s="173">
        <v>1</v>
      </c>
      <c r="D247" s="173">
        <v>10</v>
      </c>
      <c r="E247" s="174">
        <v>23</v>
      </c>
      <c r="F247" s="3">
        <f t="shared" si="19"/>
        <v>32</v>
      </c>
      <c r="G247" s="3">
        <f t="shared" si="21"/>
        <v>33.799999999999997</v>
      </c>
      <c r="H247" s="3">
        <f t="shared" si="22"/>
        <v>51.08</v>
      </c>
      <c r="I247" s="3">
        <f t="shared" si="23"/>
        <v>33.08</v>
      </c>
      <c r="J247" s="3">
        <f t="shared" si="24"/>
        <v>30.02</v>
      </c>
      <c r="K247" s="190">
        <v>0</v>
      </c>
      <c r="L247" s="3">
        <v>1</v>
      </c>
      <c r="M247" s="190">
        <v>10.6</v>
      </c>
      <c r="N247" s="190">
        <v>0.6</v>
      </c>
      <c r="O247" s="190">
        <v>-1.1000000000000001</v>
      </c>
    </row>
    <row r="248" spans="2:15" ht="17.25" x14ac:dyDescent="0.35">
      <c r="B248" s="172">
        <f t="shared" si="20"/>
        <v>240</v>
      </c>
      <c r="C248" s="173">
        <v>1</v>
      </c>
      <c r="D248" s="173">
        <v>10</v>
      </c>
      <c r="E248" s="174">
        <v>24</v>
      </c>
      <c r="F248" s="3">
        <f t="shared" si="19"/>
        <v>32</v>
      </c>
      <c r="G248" s="3">
        <f t="shared" si="21"/>
        <v>33.799999999999997</v>
      </c>
      <c r="H248" s="3">
        <f t="shared" si="22"/>
        <v>51.980000000000004</v>
      </c>
      <c r="I248" s="3">
        <f t="shared" si="23"/>
        <v>30.02</v>
      </c>
      <c r="J248" s="3">
        <f t="shared" si="24"/>
        <v>39.019999999999996</v>
      </c>
      <c r="K248" s="190">
        <v>0</v>
      </c>
      <c r="L248" s="3">
        <v>1</v>
      </c>
      <c r="M248" s="190">
        <v>11.1</v>
      </c>
      <c r="N248" s="190">
        <v>-1.1000000000000001</v>
      </c>
      <c r="O248" s="190">
        <v>3.9</v>
      </c>
    </row>
    <row r="249" spans="2:15" ht="17.25" x14ac:dyDescent="0.35">
      <c r="B249" s="172">
        <f t="shared" si="20"/>
        <v>241</v>
      </c>
      <c r="C249" s="173">
        <v>1</v>
      </c>
      <c r="D249" s="173">
        <v>11</v>
      </c>
      <c r="E249" s="174">
        <v>1</v>
      </c>
      <c r="F249" s="3">
        <f t="shared" si="19"/>
        <v>30.2</v>
      </c>
      <c r="G249" s="3">
        <f t="shared" si="21"/>
        <v>35.6</v>
      </c>
      <c r="H249" s="3">
        <f t="shared" si="22"/>
        <v>51.08</v>
      </c>
      <c r="I249" s="3">
        <f t="shared" si="23"/>
        <v>30.02</v>
      </c>
      <c r="J249" s="3">
        <f t="shared" si="24"/>
        <v>42.08</v>
      </c>
      <c r="K249" s="190">
        <v>-1</v>
      </c>
      <c r="L249" s="3">
        <v>2</v>
      </c>
      <c r="M249" s="190">
        <v>10.6</v>
      </c>
      <c r="N249" s="190">
        <v>-1.1000000000000001</v>
      </c>
      <c r="O249" s="190">
        <v>5.6</v>
      </c>
    </row>
    <row r="250" spans="2:15" ht="17.25" x14ac:dyDescent="0.35">
      <c r="B250" s="172">
        <f t="shared" si="20"/>
        <v>242</v>
      </c>
      <c r="C250" s="173">
        <v>1</v>
      </c>
      <c r="D250" s="173">
        <v>11</v>
      </c>
      <c r="E250" s="174">
        <v>2</v>
      </c>
      <c r="F250" s="3">
        <f t="shared" si="19"/>
        <v>28.4</v>
      </c>
      <c r="G250" s="3">
        <f t="shared" si="21"/>
        <v>35.6</v>
      </c>
      <c r="H250" s="3">
        <f t="shared" si="22"/>
        <v>51.08</v>
      </c>
      <c r="I250" s="3">
        <f t="shared" si="23"/>
        <v>28.94</v>
      </c>
      <c r="J250" s="3">
        <f t="shared" si="24"/>
        <v>39.019999999999996</v>
      </c>
      <c r="K250" s="190">
        <v>-2</v>
      </c>
      <c r="L250" s="3">
        <v>2</v>
      </c>
      <c r="M250" s="190">
        <v>10.6</v>
      </c>
      <c r="N250" s="190">
        <v>-1.7</v>
      </c>
      <c r="O250" s="190">
        <v>3.9</v>
      </c>
    </row>
    <row r="251" spans="2:15" ht="17.25" x14ac:dyDescent="0.35">
      <c r="B251" s="172">
        <f t="shared" si="20"/>
        <v>243</v>
      </c>
      <c r="C251" s="173">
        <v>1</v>
      </c>
      <c r="D251" s="173">
        <v>11</v>
      </c>
      <c r="E251" s="174">
        <v>3</v>
      </c>
      <c r="F251" s="3">
        <f t="shared" si="19"/>
        <v>28.4</v>
      </c>
      <c r="G251" s="3">
        <f t="shared" si="21"/>
        <v>35.6</v>
      </c>
      <c r="H251" s="3">
        <f t="shared" si="22"/>
        <v>51.980000000000004</v>
      </c>
      <c r="I251" s="3">
        <f t="shared" si="23"/>
        <v>28.04</v>
      </c>
      <c r="J251" s="3">
        <f t="shared" si="24"/>
        <v>39.019999999999996</v>
      </c>
      <c r="K251" s="190">
        <v>-2</v>
      </c>
      <c r="L251" s="3">
        <v>2</v>
      </c>
      <c r="M251" s="190">
        <v>11.1</v>
      </c>
      <c r="N251" s="190">
        <v>-2.2000000000000002</v>
      </c>
      <c r="O251" s="190">
        <v>3.9</v>
      </c>
    </row>
    <row r="252" spans="2:15" ht="17.25" x14ac:dyDescent="0.35">
      <c r="B252" s="172">
        <f t="shared" si="20"/>
        <v>244</v>
      </c>
      <c r="C252" s="173">
        <v>1</v>
      </c>
      <c r="D252" s="173">
        <v>11</v>
      </c>
      <c r="E252" s="174">
        <v>4</v>
      </c>
      <c r="F252" s="3">
        <f t="shared" si="19"/>
        <v>26.6</v>
      </c>
      <c r="G252" s="3">
        <f t="shared" si="21"/>
        <v>33.799999999999997</v>
      </c>
      <c r="H252" s="3">
        <f t="shared" si="22"/>
        <v>51.980000000000004</v>
      </c>
      <c r="I252" s="3">
        <f t="shared" si="23"/>
        <v>26.96</v>
      </c>
      <c r="J252" s="3">
        <f t="shared" si="24"/>
        <v>37.94</v>
      </c>
      <c r="K252" s="190">
        <v>-3</v>
      </c>
      <c r="L252" s="3">
        <v>1</v>
      </c>
      <c r="M252" s="190">
        <v>11.1</v>
      </c>
      <c r="N252" s="190">
        <v>-2.8</v>
      </c>
      <c r="O252" s="190">
        <v>3.3</v>
      </c>
    </row>
    <row r="253" spans="2:15" ht="17.25" x14ac:dyDescent="0.35">
      <c r="B253" s="172">
        <f t="shared" si="20"/>
        <v>245</v>
      </c>
      <c r="C253" s="173">
        <v>1</v>
      </c>
      <c r="D253" s="173">
        <v>11</v>
      </c>
      <c r="E253" s="174">
        <v>5</v>
      </c>
      <c r="F253" s="3">
        <f t="shared" si="19"/>
        <v>28.4</v>
      </c>
      <c r="G253" s="3">
        <f t="shared" si="21"/>
        <v>33.799999999999997</v>
      </c>
      <c r="H253" s="3">
        <f t="shared" si="22"/>
        <v>51.08</v>
      </c>
      <c r="I253" s="3">
        <f t="shared" si="23"/>
        <v>24.98</v>
      </c>
      <c r="J253" s="3">
        <f t="shared" si="24"/>
        <v>37.04</v>
      </c>
      <c r="K253" s="190">
        <v>-2</v>
      </c>
      <c r="L253" s="3">
        <v>1</v>
      </c>
      <c r="M253" s="190">
        <v>10.6</v>
      </c>
      <c r="N253" s="190">
        <v>-3.9</v>
      </c>
      <c r="O253" s="190">
        <v>2.8</v>
      </c>
    </row>
    <row r="254" spans="2:15" ht="17.25" x14ac:dyDescent="0.35">
      <c r="B254" s="172">
        <f t="shared" si="20"/>
        <v>246</v>
      </c>
      <c r="C254" s="173">
        <v>1</v>
      </c>
      <c r="D254" s="173">
        <v>11</v>
      </c>
      <c r="E254" s="174">
        <v>6</v>
      </c>
      <c r="F254" s="3">
        <f t="shared" si="19"/>
        <v>30.2</v>
      </c>
      <c r="G254" s="3">
        <f t="shared" si="21"/>
        <v>33.799999999999997</v>
      </c>
      <c r="H254" s="3">
        <f t="shared" si="22"/>
        <v>50</v>
      </c>
      <c r="I254" s="3">
        <f t="shared" si="23"/>
        <v>26.96</v>
      </c>
      <c r="J254" s="3">
        <f t="shared" si="24"/>
        <v>35.96</v>
      </c>
      <c r="K254" s="190">
        <v>-1</v>
      </c>
      <c r="L254" s="3">
        <v>1</v>
      </c>
      <c r="M254" s="190">
        <v>10</v>
      </c>
      <c r="N254" s="190">
        <v>-2.8</v>
      </c>
      <c r="O254" s="190">
        <v>2.2000000000000002</v>
      </c>
    </row>
    <row r="255" spans="2:15" ht="17.25" x14ac:dyDescent="0.35">
      <c r="B255" s="172">
        <f t="shared" si="20"/>
        <v>247</v>
      </c>
      <c r="C255" s="173">
        <v>1</v>
      </c>
      <c r="D255" s="173">
        <v>11</v>
      </c>
      <c r="E255" s="174">
        <v>7</v>
      </c>
      <c r="F255" s="3">
        <f t="shared" si="19"/>
        <v>32</v>
      </c>
      <c r="G255" s="3">
        <f t="shared" si="21"/>
        <v>33.799999999999997</v>
      </c>
      <c r="H255" s="3">
        <f t="shared" si="22"/>
        <v>50</v>
      </c>
      <c r="I255" s="3">
        <f t="shared" si="23"/>
        <v>26.96</v>
      </c>
      <c r="J255" s="3">
        <f t="shared" si="24"/>
        <v>35.06</v>
      </c>
      <c r="K255" s="190">
        <v>0</v>
      </c>
      <c r="L255" s="3">
        <v>1</v>
      </c>
      <c r="M255" s="190">
        <v>10</v>
      </c>
      <c r="N255" s="190">
        <v>-2.8</v>
      </c>
      <c r="O255" s="190">
        <v>1.7</v>
      </c>
    </row>
    <row r="256" spans="2:15" ht="17.25" x14ac:dyDescent="0.35">
      <c r="B256" s="172">
        <f t="shared" si="20"/>
        <v>248</v>
      </c>
      <c r="C256" s="173">
        <v>1</v>
      </c>
      <c r="D256" s="173">
        <v>11</v>
      </c>
      <c r="E256" s="174">
        <v>8</v>
      </c>
      <c r="F256" s="3">
        <f t="shared" si="19"/>
        <v>32</v>
      </c>
      <c r="G256" s="3">
        <f t="shared" si="21"/>
        <v>32</v>
      </c>
      <c r="H256" s="3">
        <f t="shared" si="22"/>
        <v>48.92</v>
      </c>
      <c r="I256" s="3">
        <f t="shared" si="23"/>
        <v>26.060000000000002</v>
      </c>
      <c r="J256" s="3">
        <f t="shared" si="24"/>
        <v>35.96</v>
      </c>
      <c r="K256" s="190">
        <v>0</v>
      </c>
      <c r="L256" s="3">
        <v>0</v>
      </c>
      <c r="M256" s="190">
        <v>9.4</v>
      </c>
      <c r="N256" s="190">
        <v>-3.3</v>
      </c>
      <c r="O256" s="190">
        <v>2.2000000000000002</v>
      </c>
    </row>
    <row r="257" spans="2:15" ht="17.25" x14ac:dyDescent="0.35">
      <c r="B257" s="172">
        <f t="shared" si="20"/>
        <v>249</v>
      </c>
      <c r="C257" s="173">
        <v>1</v>
      </c>
      <c r="D257" s="173">
        <v>11</v>
      </c>
      <c r="E257" s="174">
        <v>9</v>
      </c>
      <c r="F257" s="3">
        <f t="shared" si="19"/>
        <v>30.2</v>
      </c>
      <c r="G257" s="3">
        <f t="shared" si="21"/>
        <v>33.799999999999997</v>
      </c>
      <c r="H257" s="3">
        <f t="shared" si="22"/>
        <v>44.96</v>
      </c>
      <c r="I257" s="3">
        <f t="shared" si="23"/>
        <v>33.08</v>
      </c>
      <c r="J257" s="3">
        <f t="shared" si="24"/>
        <v>37.94</v>
      </c>
      <c r="K257" s="190">
        <v>-1</v>
      </c>
      <c r="L257" s="3">
        <v>1</v>
      </c>
      <c r="M257" s="190">
        <v>7.2</v>
      </c>
      <c r="N257" s="190">
        <v>0.6</v>
      </c>
      <c r="O257" s="190">
        <v>3.3</v>
      </c>
    </row>
    <row r="258" spans="2:15" ht="17.25" x14ac:dyDescent="0.35">
      <c r="B258" s="172">
        <f t="shared" si="20"/>
        <v>250</v>
      </c>
      <c r="C258" s="173">
        <v>1</v>
      </c>
      <c r="D258" s="173">
        <v>11</v>
      </c>
      <c r="E258" s="174">
        <v>10</v>
      </c>
      <c r="F258" s="3">
        <f t="shared" si="19"/>
        <v>30.2</v>
      </c>
      <c r="G258" s="3">
        <f t="shared" si="21"/>
        <v>33.799999999999997</v>
      </c>
      <c r="H258" s="3">
        <f t="shared" si="22"/>
        <v>44.96</v>
      </c>
      <c r="I258" s="3">
        <f t="shared" si="23"/>
        <v>37.94</v>
      </c>
      <c r="J258" s="3">
        <f t="shared" si="24"/>
        <v>39.92</v>
      </c>
      <c r="K258" s="190">
        <v>-1</v>
      </c>
      <c r="L258" s="3">
        <v>1</v>
      </c>
      <c r="M258" s="190">
        <v>7.2</v>
      </c>
      <c r="N258" s="190">
        <v>3.3</v>
      </c>
      <c r="O258" s="190">
        <v>4.4000000000000004</v>
      </c>
    </row>
    <row r="259" spans="2:15" ht="17.25" x14ac:dyDescent="0.35">
      <c r="B259" s="172">
        <f t="shared" si="20"/>
        <v>251</v>
      </c>
      <c r="C259" s="173">
        <v>1</v>
      </c>
      <c r="D259" s="173">
        <v>11</v>
      </c>
      <c r="E259" s="174">
        <v>11</v>
      </c>
      <c r="F259" s="3">
        <f t="shared" si="19"/>
        <v>30.2</v>
      </c>
      <c r="G259" s="3">
        <f t="shared" si="21"/>
        <v>33.799999999999997</v>
      </c>
      <c r="H259" s="3">
        <f t="shared" si="22"/>
        <v>42.980000000000004</v>
      </c>
      <c r="I259" s="3">
        <f t="shared" si="23"/>
        <v>44.06</v>
      </c>
      <c r="J259" s="3">
        <f t="shared" si="24"/>
        <v>46.04</v>
      </c>
      <c r="K259" s="190">
        <v>-1</v>
      </c>
      <c r="L259" s="3">
        <v>1</v>
      </c>
      <c r="M259" s="190">
        <v>6.1</v>
      </c>
      <c r="N259" s="190">
        <v>6.7</v>
      </c>
      <c r="O259" s="190">
        <v>7.8</v>
      </c>
    </row>
    <row r="260" spans="2:15" ht="17.25" x14ac:dyDescent="0.35">
      <c r="B260" s="172">
        <f t="shared" si="20"/>
        <v>252</v>
      </c>
      <c r="C260" s="173">
        <v>1</v>
      </c>
      <c r="D260" s="173">
        <v>11</v>
      </c>
      <c r="E260" s="174">
        <v>12</v>
      </c>
      <c r="F260" s="3">
        <f t="shared" si="19"/>
        <v>33.799999999999997</v>
      </c>
      <c r="G260" s="3">
        <f t="shared" si="21"/>
        <v>33.799999999999997</v>
      </c>
      <c r="H260" s="3">
        <f t="shared" si="22"/>
        <v>44.06</v>
      </c>
      <c r="I260" s="3">
        <f t="shared" si="23"/>
        <v>51.08</v>
      </c>
      <c r="J260" s="3">
        <f t="shared" si="24"/>
        <v>44.96</v>
      </c>
      <c r="K260" s="190">
        <v>1</v>
      </c>
      <c r="L260" s="3">
        <v>1</v>
      </c>
      <c r="M260" s="190">
        <v>6.7</v>
      </c>
      <c r="N260" s="190">
        <v>10.6</v>
      </c>
      <c r="O260" s="190">
        <v>7.2</v>
      </c>
    </row>
    <row r="261" spans="2:15" ht="17.25" x14ac:dyDescent="0.35">
      <c r="B261" s="172">
        <f t="shared" si="20"/>
        <v>253</v>
      </c>
      <c r="C261" s="173">
        <v>1</v>
      </c>
      <c r="D261" s="173">
        <v>11</v>
      </c>
      <c r="E261" s="174">
        <v>13</v>
      </c>
      <c r="F261" s="3">
        <f t="shared" si="19"/>
        <v>35.06</v>
      </c>
      <c r="G261" s="3">
        <f t="shared" si="21"/>
        <v>33.799999999999997</v>
      </c>
      <c r="H261" s="3">
        <f t="shared" si="22"/>
        <v>44.96</v>
      </c>
      <c r="I261" s="3">
        <f t="shared" si="23"/>
        <v>55.040000000000006</v>
      </c>
      <c r="J261" s="3">
        <f t="shared" si="24"/>
        <v>44.96</v>
      </c>
      <c r="K261" s="190">
        <v>1.7</v>
      </c>
      <c r="L261" s="3">
        <v>1</v>
      </c>
      <c r="M261" s="190">
        <v>7.2</v>
      </c>
      <c r="N261" s="190">
        <v>12.8</v>
      </c>
      <c r="O261" s="190">
        <v>7.2</v>
      </c>
    </row>
    <row r="262" spans="2:15" ht="17.25" x14ac:dyDescent="0.35">
      <c r="B262" s="172">
        <f t="shared" si="20"/>
        <v>254</v>
      </c>
      <c r="C262" s="173">
        <v>1</v>
      </c>
      <c r="D262" s="173">
        <v>11</v>
      </c>
      <c r="E262" s="174">
        <v>14</v>
      </c>
      <c r="F262" s="3">
        <f t="shared" si="19"/>
        <v>35.6</v>
      </c>
      <c r="G262" s="3">
        <f t="shared" si="21"/>
        <v>33.799999999999997</v>
      </c>
      <c r="H262" s="3">
        <f t="shared" si="22"/>
        <v>46.04</v>
      </c>
      <c r="I262" s="3">
        <f t="shared" si="23"/>
        <v>57.019999999999996</v>
      </c>
      <c r="J262" s="3">
        <f t="shared" si="24"/>
        <v>46.94</v>
      </c>
      <c r="K262" s="190">
        <v>2</v>
      </c>
      <c r="L262" s="3">
        <v>1</v>
      </c>
      <c r="M262" s="190">
        <v>7.8</v>
      </c>
      <c r="N262" s="190">
        <v>13.9</v>
      </c>
      <c r="O262" s="190">
        <v>8.3000000000000007</v>
      </c>
    </row>
    <row r="263" spans="2:15" ht="17.25" x14ac:dyDescent="0.35">
      <c r="B263" s="172">
        <f t="shared" si="20"/>
        <v>255</v>
      </c>
      <c r="C263" s="173">
        <v>1</v>
      </c>
      <c r="D263" s="173">
        <v>11</v>
      </c>
      <c r="E263" s="174">
        <v>15</v>
      </c>
      <c r="F263" s="3">
        <f t="shared" si="19"/>
        <v>37.4</v>
      </c>
      <c r="G263" s="3">
        <f t="shared" si="21"/>
        <v>33.799999999999997</v>
      </c>
      <c r="H263" s="3">
        <f t="shared" si="22"/>
        <v>46.04</v>
      </c>
      <c r="I263" s="3">
        <f t="shared" si="23"/>
        <v>59</v>
      </c>
      <c r="J263" s="3">
        <f t="shared" si="24"/>
        <v>46.04</v>
      </c>
      <c r="K263" s="190">
        <v>3</v>
      </c>
      <c r="L263" s="3">
        <v>1</v>
      </c>
      <c r="M263" s="190">
        <v>7.8</v>
      </c>
      <c r="N263" s="190">
        <v>15</v>
      </c>
      <c r="O263" s="190">
        <v>7.8</v>
      </c>
    </row>
    <row r="264" spans="2:15" ht="17.25" x14ac:dyDescent="0.35">
      <c r="B264" s="172">
        <f t="shared" si="20"/>
        <v>256</v>
      </c>
      <c r="C264" s="173">
        <v>1</v>
      </c>
      <c r="D264" s="173">
        <v>11</v>
      </c>
      <c r="E264" s="174">
        <v>16</v>
      </c>
      <c r="F264" s="3">
        <f t="shared" si="19"/>
        <v>35.6</v>
      </c>
      <c r="G264" s="3">
        <f t="shared" si="21"/>
        <v>33.799999999999997</v>
      </c>
      <c r="H264" s="3">
        <f t="shared" si="22"/>
        <v>46.04</v>
      </c>
      <c r="I264" s="3">
        <f t="shared" si="23"/>
        <v>59</v>
      </c>
      <c r="J264" s="3">
        <f t="shared" si="24"/>
        <v>42.08</v>
      </c>
      <c r="K264" s="190">
        <v>2</v>
      </c>
      <c r="L264" s="3">
        <v>1</v>
      </c>
      <c r="M264" s="190">
        <v>7.8</v>
      </c>
      <c r="N264" s="190">
        <v>15</v>
      </c>
      <c r="O264" s="190">
        <v>5.6</v>
      </c>
    </row>
    <row r="265" spans="2:15" ht="17.25" x14ac:dyDescent="0.35">
      <c r="B265" s="172">
        <f t="shared" si="20"/>
        <v>257</v>
      </c>
      <c r="C265" s="173">
        <v>1</v>
      </c>
      <c r="D265" s="173">
        <v>11</v>
      </c>
      <c r="E265" s="174">
        <v>17</v>
      </c>
      <c r="F265" s="3">
        <f t="shared" si="19"/>
        <v>32</v>
      </c>
      <c r="G265" s="3">
        <f t="shared" si="21"/>
        <v>33.799999999999997</v>
      </c>
      <c r="H265" s="3">
        <f t="shared" si="22"/>
        <v>46.04</v>
      </c>
      <c r="I265" s="3">
        <f t="shared" si="23"/>
        <v>53.96</v>
      </c>
      <c r="J265" s="3">
        <f t="shared" si="24"/>
        <v>37.94</v>
      </c>
      <c r="K265" s="190">
        <v>0</v>
      </c>
      <c r="L265" s="3">
        <v>1</v>
      </c>
      <c r="M265" s="190">
        <v>7.8</v>
      </c>
      <c r="N265" s="190">
        <v>12.2</v>
      </c>
      <c r="O265" s="190">
        <v>3.3</v>
      </c>
    </row>
    <row r="266" spans="2:15" ht="17.25" x14ac:dyDescent="0.35">
      <c r="B266" s="172">
        <f t="shared" si="20"/>
        <v>258</v>
      </c>
      <c r="C266" s="173">
        <v>1</v>
      </c>
      <c r="D266" s="173">
        <v>11</v>
      </c>
      <c r="E266" s="174">
        <v>18</v>
      </c>
      <c r="F266" s="3">
        <f t="shared" ref="F266:F329" si="25">(9/5)*K266+32</f>
        <v>32</v>
      </c>
      <c r="G266" s="3">
        <f t="shared" si="21"/>
        <v>32</v>
      </c>
      <c r="H266" s="3">
        <f t="shared" si="22"/>
        <v>44.96</v>
      </c>
      <c r="I266" s="3">
        <f t="shared" si="23"/>
        <v>42.980000000000004</v>
      </c>
      <c r="J266" s="3">
        <f t="shared" si="24"/>
        <v>35.96</v>
      </c>
      <c r="K266" s="190">
        <v>0</v>
      </c>
      <c r="L266" s="3">
        <v>0</v>
      </c>
      <c r="M266" s="190">
        <v>7.2</v>
      </c>
      <c r="N266" s="190">
        <v>6.1</v>
      </c>
      <c r="O266" s="190">
        <v>2.2000000000000002</v>
      </c>
    </row>
    <row r="267" spans="2:15" ht="17.25" x14ac:dyDescent="0.35">
      <c r="B267" s="172">
        <f t="shared" ref="B267:B330" si="26">B266+1</f>
        <v>259</v>
      </c>
      <c r="C267" s="173">
        <v>1</v>
      </c>
      <c r="D267" s="173">
        <v>11</v>
      </c>
      <c r="E267" s="174">
        <v>19</v>
      </c>
      <c r="F267" s="3">
        <f t="shared" si="25"/>
        <v>30.2</v>
      </c>
      <c r="G267" s="3">
        <f t="shared" si="21"/>
        <v>32</v>
      </c>
      <c r="H267" s="3">
        <f t="shared" si="22"/>
        <v>44.96</v>
      </c>
      <c r="I267" s="3">
        <f t="shared" si="23"/>
        <v>39.92</v>
      </c>
      <c r="J267" s="3">
        <f t="shared" si="24"/>
        <v>35.06</v>
      </c>
      <c r="K267" s="190">
        <v>-1</v>
      </c>
      <c r="L267" s="3">
        <v>0</v>
      </c>
      <c r="M267" s="190">
        <v>7.2</v>
      </c>
      <c r="N267" s="190">
        <v>4.4000000000000004</v>
      </c>
      <c r="O267" s="190">
        <v>1.7</v>
      </c>
    </row>
    <row r="268" spans="2:15" ht="17.25" x14ac:dyDescent="0.35">
      <c r="B268" s="172">
        <f t="shared" si="26"/>
        <v>260</v>
      </c>
      <c r="C268" s="173">
        <v>1</v>
      </c>
      <c r="D268" s="173">
        <v>11</v>
      </c>
      <c r="E268" s="174">
        <v>20</v>
      </c>
      <c r="F268" s="3">
        <f t="shared" si="25"/>
        <v>30.2</v>
      </c>
      <c r="G268" s="3">
        <f t="shared" si="21"/>
        <v>30.2</v>
      </c>
      <c r="H268" s="3">
        <f t="shared" si="22"/>
        <v>42.08</v>
      </c>
      <c r="I268" s="3">
        <f t="shared" si="23"/>
        <v>42.980000000000004</v>
      </c>
      <c r="J268" s="3">
        <f t="shared" si="24"/>
        <v>33.979999999999997</v>
      </c>
      <c r="K268" s="190">
        <v>-1</v>
      </c>
      <c r="L268" s="3">
        <v>-1</v>
      </c>
      <c r="M268" s="190">
        <v>5.6</v>
      </c>
      <c r="N268" s="190">
        <v>6.1</v>
      </c>
      <c r="O268" s="190">
        <v>1.1000000000000001</v>
      </c>
    </row>
    <row r="269" spans="2:15" ht="17.25" x14ac:dyDescent="0.35">
      <c r="B269" s="172">
        <f t="shared" si="26"/>
        <v>261</v>
      </c>
      <c r="C269" s="173">
        <v>1</v>
      </c>
      <c r="D269" s="173">
        <v>11</v>
      </c>
      <c r="E269" s="174">
        <v>21</v>
      </c>
      <c r="F269" s="3">
        <f t="shared" si="25"/>
        <v>30.2</v>
      </c>
      <c r="G269" s="3">
        <f t="shared" si="21"/>
        <v>30.2</v>
      </c>
      <c r="H269" s="3">
        <f t="shared" si="22"/>
        <v>42.08</v>
      </c>
      <c r="I269" s="3">
        <f t="shared" si="23"/>
        <v>39.019999999999996</v>
      </c>
      <c r="J269" s="3">
        <f t="shared" si="24"/>
        <v>33.979999999999997</v>
      </c>
      <c r="K269" s="190">
        <v>-1</v>
      </c>
      <c r="L269" s="3">
        <v>-1</v>
      </c>
      <c r="M269" s="190">
        <v>5.6</v>
      </c>
      <c r="N269" s="190">
        <v>3.9</v>
      </c>
      <c r="O269" s="190">
        <v>1.1000000000000001</v>
      </c>
    </row>
    <row r="270" spans="2:15" ht="17.25" x14ac:dyDescent="0.35">
      <c r="B270" s="172">
        <f t="shared" si="26"/>
        <v>262</v>
      </c>
      <c r="C270" s="173">
        <v>1</v>
      </c>
      <c r="D270" s="173">
        <v>11</v>
      </c>
      <c r="E270" s="174">
        <v>22</v>
      </c>
      <c r="F270" s="3">
        <f t="shared" si="25"/>
        <v>30.2</v>
      </c>
      <c r="G270" s="3">
        <f t="shared" si="21"/>
        <v>30.2</v>
      </c>
      <c r="H270" s="3">
        <f t="shared" si="22"/>
        <v>39.019999999999996</v>
      </c>
      <c r="I270" s="3">
        <f t="shared" si="23"/>
        <v>37.04</v>
      </c>
      <c r="J270" s="3">
        <f t="shared" si="24"/>
        <v>30.92</v>
      </c>
      <c r="K270" s="190">
        <v>-1</v>
      </c>
      <c r="L270" s="3">
        <v>-1</v>
      </c>
      <c r="M270" s="190">
        <v>3.9</v>
      </c>
      <c r="N270" s="190">
        <v>2.8</v>
      </c>
      <c r="O270" s="190">
        <v>-0.6</v>
      </c>
    </row>
    <row r="271" spans="2:15" ht="17.25" x14ac:dyDescent="0.35">
      <c r="B271" s="172">
        <f t="shared" si="26"/>
        <v>263</v>
      </c>
      <c r="C271" s="173">
        <v>1</v>
      </c>
      <c r="D271" s="173">
        <v>11</v>
      </c>
      <c r="E271" s="174">
        <v>23</v>
      </c>
      <c r="F271" s="3">
        <f t="shared" si="25"/>
        <v>28.4</v>
      </c>
      <c r="G271" s="3">
        <f t="shared" si="21"/>
        <v>30.2</v>
      </c>
      <c r="H271" s="3">
        <f t="shared" si="22"/>
        <v>39.92</v>
      </c>
      <c r="I271" s="3">
        <f t="shared" si="23"/>
        <v>35.06</v>
      </c>
      <c r="J271" s="3">
        <f t="shared" si="24"/>
        <v>32</v>
      </c>
      <c r="K271" s="190">
        <v>-2</v>
      </c>
      <c r="L271" s="3">
        <v>-1</v>
      </c>
      <c r="M271" s="190">
        <v>4.4000000000000004</v>
      </c>
      <c r="N271" s="190">
        <v>1.7</v>
      </c>
      <c r="O271" s="190">
        <v>0</v>
      </c>
    </row>
    <row r="272" spans="2:15" ht="17.25" x14ac:dyDescent="0.35">
      <c r="B272" s="172">
        <f t="shared" si="26"/>
        <v>264</v>
      </c>
      <c r="C272" s="173">
        <v>1</v>
      </c>
      <c r="D272" s="173">
        <v>11</v>
      </c>
      <c r="E272" s="174">
        <v>24</v>
      </c>
      <c r="F272" s="3">
        <f t="shared" si="25"/>
        <v>30.2</v>
      </c>
      <c r="G272" s="3">
        <f t="shared" si="21"/>
        <v>30.2</v>
      </c>
      <c r="H272" s="3">
        <f t="shared" si="22"/>
        <v>37.94</v>
      </c>
      <c r="I272" s="3">
        <f t="shared" si="23"/>
        <v>35.06</v>
      </c>
      <c r="J272" s="3">
        <f t="shared" si="24"/>
        <v>33.08</v>
      </c>
      <c r="K272" s="190">
        <v>-1</v>
      </c>
      <c r="L272" s="3">
        <v>-1</v>
      </c>
      <c r="M272" s="190">
        <v>3.3</v>
      </c>
      <c r="N272" s="190">
        <v>1.7</v>
      </c>
      <c r="O272" s="190">
        <v>0.6</v>
      </c>
    </row>
    <row r="273" spans="2:15" ht="17.25" x14ac:dyDescent="0.35">
      <c r="B273" s="172">
        <f t="shared" si="26"/>
        <v>265</v>
      </c>
      <c r="C273" s="173">
        <v>1</v>
      </c>
      <c r="D273" s="173">
        <v>12</v>
      </c>
      <c r="E273" s="174">
        <v>1</v>
      </c>
      <c r="F273" s="3">
        <f t="shared" si="25"/>
        <v>30.2</v>
      </c>
      <c r="G273" s="3">
        <f t="shared" si="21"/>
        <v>30.2</v>
      </c>
      <c r="H273" s="3">
        <f t="shared" si="22"/>
        <v>37.94</v>
      </c>
      <c r="I273" s="3">
        <f t="shared" si="23"/>
        <v>33.979999999999997</v>
      </c>
      <c r="J273" s="3">
        <f t="shared" si="24"/>
        <v>33.08</v>
      </c>
      <c r="K273" s="190">
        <v>-1</v>
      </c>
      <c r="L273" s="3">
        <v>-1</v>
      </c>
      <c r="M273" s="190">
        <v>3.3</v>
      </c>
      <c r="N273" s="190">
        <v>1.1000000000000001</v>
      </c>
      <c r="O273" s="190">
        <v>0.6</v>
      </c>
    </row>
    <row r="274" spans="2:15" ht="17.25" x14ac:dyDescent="0.35">
      <c r="B274" s="172">
        <f t="shared" si="26"/>
        <v>266</v>
      </c>
      <c r="C274" s="173">
        <v>1</v>
      </c>
      <c r="D274" s="173">
        <v>12</v>
      </c>
      <c r="E274" s="174">
        <v>2</v>
      </c>
      <c r="F274" s="3">
        <f t="shared" si="25"/>
        <v>30.2</v>
      </c>
      <c r="G274" s="3">
        <f t="shared" si="21"/>
        <v>30.2</v>
      </c>
      <c r="H274" s="3">
        <f t="shared" si="22"/>
        <v>39.019999999999996</v>
      </c>
      <c r="I274" s="3">
        <f t="shared" si="23"/>
        <v>32</v>
      </c>
      <c r="J274" s="3">
        <f t="shared" si="24"/>
        <v>30.92</v>
      </c>
      <c r="K274" s="190">
        <v>-1</v>
      </c>
      <c r="L274" s="3">
        <v>-1</v>
      </c>
      <c r="M274" s="190">
        <v>3.9</v>
      </c>
      <c r="N274" s="190">
        <v>0</v>
      </c>
      <c r="O274" s="190">
        <v>-0.6</v>
      </c>
    </row>
    <row r="275" spans="2:15" ht="17.25" x14ac:dyDescent="0.35">
      <c r="B275" s="172">
        <f t="shared" si="26"/>
        <v>267</v>
      </c>
      <c r="C275" s="173">
        <v>1</v>
      </c>
      <c r="D275" s="173">
        <v>12</v>
      </c>
      <c r="E275" s="174">
        <v>3</v>
      </c>
      <c r="F275" s="3">
        <f t="shared" si="25"/>
        <v>28.4</v>
      </c>
      <c r="G275" s="3">
        <f t="shared" si="21"/>
        <v>30.2</v>
      </c>
      <c r="H275" s="3">
        <f t="shared" si="22"/>
        <v>39.019999999999996</v>
      </c>
      <c r="I275" s="3">
        <f t="shared" si="23"/>
        <v>30.02</v>
      </c>
      <c r="J275" s="3">
        <f t="shared" si="24"/>
        <v>30.02</v>
      </c>
      <c r="K275" s="190">
        <v>-2</v>
      </c>
      <c r="L275" s="3">
        <v>-1</v>
      </c>
      <c r="M275" s="190">
        <v>3.9</v>
      </c>
      <c r="N275" s="190">
        <v>-1.1000000000000001</v>
      </c>
      <c r="O275" s="190">
        <v>-1.1000000000000001</v>
      </c>
    </row>
    <row r="276" spans="2:15" ht="17.25" x14ac:dyDescent="0.35">
      <c r="B276" s="172">
        <f t="shared" si="26"/>
        <v>268</v>
      </c>
      <c r="C276" s="173">
        <v>1</v>
      </c>
      <c r="D276" s="173">
        <v>12</v>
      </c>
      <c r="E276" s="174">
        <v>4</v>
      </c>
      <c r="F276" s="3">
        <f t="shared" si="25"/>
        <v>28.4</v>
      </c>
      <c r="G276" s="3">
        <f t="shared" si="21"/>
        <v>30.2</v>
      </c>
      <c r="H276" s="3">
        <f t="shared" si="22"/>
        <v>39.019999999999996</v>
      </c>
      <c r="I276" s="3">
        <f t="shared" si="23"/>
        <v>26.96</v>
      </c>
      <c r="J276" s="3">
        <f t="shared" si="24"/>
        <v>30.02</v>
      </c>
      <c r="K276" s="190">
        <v>-2</v>
      </c>
      <c r="L276" s="3">
        <v>-1</v>
      </c>
      <c r="M276" s="190">
        <v>3.9</v>
      </c>
      <c r="N276" s="190">
        <v>-2.8</v>
      </c>
      <c r="O276" s="190">
        <v>-1.1000000000000001</v>
      </c>
    </row>
    <row r="277" spans="2:15" ht="17.25" x14ac:dyDescent="0.35">
      <c r="B277" s="172">
        <f t="shared" si="26"/>
        <v>269</v>
      </c>
      <c r="C277" s="173">
        <v>1</v>
      </c>
      <c r="D277" s="173">
        <v>12</v>
      </c>
      <c r="E277" s="174">
        <v>5</v>
      </c>
      <c r="F277" s="3">
        <f t="shared" si="25"/>
        <v>28.4</v>
      </c>
      <c r="G277" s="3">
        <f t="shared" si="21"/>
        <v>32</v>
      </c>
      <c r="H277" s="3">
        <f t="shared" si="22"/>
        <v>39.019999999999996</v>
      </c>
      <c r="I277" s="3">
        <f t="shared" si="23"/>
        <v>28.04</v>
      </c>
      <c r="J277" s="3">
        <f t="shared" si="24"/>
        <v>28.94</v>
      </c>
      <c r="K277" s="190">
        <v>-2</v>
      </c>
      <c r="L277" s="3">
        <v>0</v>
      </c>
      <c r="M277" s="190">
        <v>3.9</v>
      </c>
      <c r="N277" s="190">
        <v>-2.2000000000000002</v>
      </c>
      <c r="O277" s="190">
        <v>-1.7</v>
      </c>
    </row>
    <row r="278" spans="2:15" ht="17.25" x14ac:dyDescent="0.35">
      <c r="B278" s="172">
        <f t="shared" si="26"/>
        <v>270</v>
      </c>
      <c r="C278" s="173">
        <v>1</v>
      </c>
      <c r="D278" s="173">
        <v>12</v>
      </c>
      <c r="E278" s="174">
        <v>6</v>
      </c>
      <c r="F278" s="3">
        <f t="shared" si="25"/>
        <v>28.4</v>
      </c>
      <c r="G278" s="3">
        <f t="shared" si="21"/>
        <v>30.2</v>
      </c>
      <c r="H278" s="3">
        <f t="shared" si="22"/>
        <v>37.94</v>
      </c>
      <c r="I278" s="3">
        <f t="shared" si="23"/>
        <v>26.96</v>
      </c>
      <c r="J278" s="3">
        <f t="shared" si="24"/>
        <v>26.96</v>
      </c>
      <c r="K278" s="190">
        <v>-2</v>
      </c>
      <c r="L278" s="3">
        <v>-1</v>
      </c>
      <c r="M278" s="190">
        <v>3.3</v>
      </c>
      <c r="N278" s="190">
        <v>-2.8</v>
      </c>
      <c r="O278" s="190">
        <v>-2.8</v>
      </c>
    </row>
    <row r="279" spans="2:15" ht="17.25" x14ac:dyDescent="0.35">
      <c r="B279" s="172">
        <f t="shared" si="26"/>
        <v>271</v>
      </c>
      <c r="C279" s="173">
        <v>1</v>
      </c>
      <c r="D279" s="173">
        <v>12</v>
      </c>
      <c r="E279" s="174">
        <v>7</v>
      </c>
      <c r="F279" s="3">
        <f t="shared" si="25"/>
        <v>28.4</v>
      </c>
      <c r="G279" s="3">
        <f t="shared" si="21"/>
        <v>28.4</v>
      </c>
      <c r="H279" s="3">
        <f t="shared" si="22"/>
        <v>37.94</v>
      </c>
      <c r="I279" s="3">
        <f t="shared" si="23"/>
        <v>26.060000000000002</v>
      </c>
      <c r="J279" s="3">
        <f t="shared" si="24"/>
        <v>26.96</v>
      </c>
      <c r="K279" s="190">
        <v>-2</v>
      </c>
      <c r="L279" s="3">
        <v>-2</v>
      </c>
      <c r="M279" s="190">
        <v>3.3</v>
      </c>
      <c r="N279" s="190">
        <v>-3.3</v>
      </c>
      <c r="O279" s="190">
        <v>-2.8</v>
      </c>
    </row>
    <row r="280" spans="2:15" ht="17.25" x14ac:dyDescent="0.35">
      <c r="B280" s="172">
        <f t="shared" si="26"/>
        <v>272</v>
      </c>
      <c r="C280" s="173">
        <v>1</v>
      </c>
      <c r="D280" s="173">
        <v>12</v>
      </c>
      <c r="E280" s="174">
        <v>8</v>
      </c>
      <c r="F280" s="3">
        <f t="shared" si="25"/>
        <v>26.6</v>
      </c>
      <c r="G280" s="3">
        <f t="shared" si="21"/>
        <v>28.4</v>
      </c>
      <c r="H280" s="3">
        <f t="shared" si="22"/>
        <v>39.019999999999996</v>
      </c>
      <c r="I280" s="3">
        <f t="shared" si="23"/>
        <v>26.96</v>
      </c>
      <c r="J280" s="3">
        <f t="shared" si="24"/>
        <v>28.04</v>
      </c>
      <c r="K280" s="190">
        <v>-3</v>
      </c>
      <c r="L280" s="3">
        <v>-2</v>
      </c>
      <c r="M280" s="190">
        <v>3.9</v>
      </c>
      <c r="N280" s="190">
        <v>-2.8</v>
      </c>
      <c r="O280" s="190">
        <v>-2.2000000000000002</v>
      </c>
    </row>
    <row r="281" spans="2:15" ht="17.25" x14ac:dyDescent="0.35">
      <c r="B281" s="172">
        <f t="shared" si="26"/>
        <v>273</v>
      </c>
      <c r="C281" s="173">
        <v>1</v>
      </c>
      <c r="D281" s="173">
        <v>12</v>
      </c>
      <c r="E281" s="174">
        <v>9</v>
      </c>
      <c r="F281" s="3">
        <f t="shared" si="25"/>
        <v>26.6</v>
      </c>
      <c r="G281" s="3">
        <f t="shared" ref="G281:G344" si="27">(9/5)*L281+32</f>
        <v>30.2</v>
      </c>
      <c r="H281" s="3">
        <f t="shared" ref="H281:H344" si="28">(9/5)*M281+32</f>
        <v>41</v>
      </c>
      <c r="I281" s="3">
        <f t="shared" ref="I281:I344" si="29">(9/5)*N281+32</f>
        <v>33.979999999999997</v>
      </c>
      <c r="J281" s="3">
        <f t="shared" ref="J281:J344" si="30">(9/5)*O281+32</f>
        <v>30.92</v>
      </c>
      <c r="K281" s="190">
        <v>-3</v>
      </c>
      <c r="L281" s="3">
        <v>-1</v>
      </c>
      <c r="M281" s="190">
        <v>5</v>
      </c>
      <c r="N281" s="190">
        <v>1.1000000000000001</v>
      </c>
      <c r="O281" s="190">
        <v>-0.6</v>
      </c>
    </row>
    <row r="282" spans="2:15" ht="17.25" x14ac:dyDescent="0.35">
      <c r="B282" s="172">
        <f t="shared" si="26"/>
        <v>274</v>
      </c>
      <c r="C282" s="173">
        <v>1</v>
      </c>
      <c r="D282" s="173">
        <v>12</v>
      </c>
      <c r="E282" s="174">
        <v>10</v>
      </c>
      <c r="F282" s="3">
        <f t="shared" si="25"/>
        <v>26.6</v>
      </c>
      <c r="G282" s="3">
        <f t="shared" si="27"/>
        <v>32</v>
      </c>
      <c r="H282" s="3">
        <f t="shared" si="28"/>
        <v>42.980000000000004</v>
      </c>
      <c r="I282" s="3">
        <f t="shared" si="29"/>
        <v>37.94</v>
      </c>
      <c r="J282" s="3">
        <f t="shared" si="30"/>
        <v>33.08</v>
      </c>
      <c r="K282" s="190">
        <v>-3</v>
      </c>
      <c r="L282" s="3">
        <v>0</v>
      </c>
      <c r="M282" s="190">
        <v>6.1</v>
      </c>
      <c r="N282" s="190">
        <v>3.3</v>
      </c>
      <c r="O282" s="190">
        <v>0.6</v>
      </c>
    </row>
    <row r="283" spans="2:15" ht="17.25" x14ac:dyDescent="0.35">
      <c r="B283" s="172">
        <f t="shared" si="26"/>
        <v>275</v>
      </c>
      <c r="C283" s="173">
        <v>1</v>
      </c>
      <c r="D283" s="173">
        <v>12</v>
      </c>
      <c r="E283" s="174">
        <v>11</v>
      </c>
      <c r="F283" s="3">
        <f t="shared" si="25"/>
        <v>26.6</v>
      </c>
      <c r="G283" s="3">
        <f t="shared" si="27"/>
        <v>33.799999999999997</v>
      </c>
      <c r="H283" s="3">
        <f t="shared" si="28"/>
        <v>44.96</v>
      </c>
      <c r="I283" s="3">
        <f t="shared" si="29"/>
        <v>42.08</v>
      </c>
      <c r="J283" s="3">
        <f t="shared" si="30"/>
        <v>39.019999999999996</v>
      </c>
      <c r="K283" s="190">
        <v>-3</v>
      </c>
      <c r="L283" s="3">
        <v>1</v>
      </c>
      <c r="M283" s="190">
        <v>7.2</v>
      </c>
      <c r="N283" s="190">
        <v>5.6</v>
      </c>
      <c r="O283" s="190">
        <v>3.9</v>
      </c>
    </row>
    <row r="284" spans="2:15" ht="17.25" x14ac:dyDescent="0.35">
      <c r="B284" s="172">
        <f t="shared" si="26"/>
        <v>276</v>
      </c>
      <c r="C284" s="173">
        <v>1</v>
      </c>
      <c r="D284" s="173">
        <v>12</v>
      </c>
      <c r="E284" s="174">
        <v>12</v>
      </c>
      <c r="F284" s="3">
        <f t="shared" si="25"/>
        <v>28.4</v>
      </c>
      <c r="G284" s="3">
        <f t="shared" si="27"/>
        <v>33.799999999999997</v>
      </c>
      <c r="H284" s="3">
        <f t="shared" si="28"/>
        <v>46.04</v>
      </c>
      <c r="I284" s="3">
        <f t="shared" si="29"/>
        <v>46.04</v>
      </c>
      <c r="J284" s="3">
        <f t="shared" si="30"/>
        <v>42.980000000000004</v>
      </c>
      <c r="K284" s="190">
        <v>-2</v>
      </c>
      <c r="L284" s="3">
        <v>1</v>
      </c>
      <c r="M284" s="190">
        <v>7.8</v>
      </c>
      <c r="N284" s="190">
        <v>7.8</v>
      </c>
      <c r="O284" s="190">
        <v>6.1</v>
      </c>
    </row>
    <row r="285" spans="2:15" ht="17.25" x14ac:dyDescent="0.35">
      <c r="B285" s="172">
        <f t="shared" si="26"/>
        <v>277</v>
      </c>
      <c r="C285" s="173">
        <v>1</v>
      </c>
      <c r="D285" s="173">
        <v>12</v>
      </c>
      <c r="E285" s="174">
        <v>13</v>
      </c>
      <c r="F285" s="3">
        <f t="shared" si="25"/>
        <v>30.2</v>
      </c>
      <c r="G285" s="3">
        <f t="shared" si="27"/>
        <v>33.799999999999997</v>
      </c>
      <c r="H285" s="3">
        <f t="shared" si="28"/>
        <v>48.019999999999996</v>
      </c>
      <c r="I285" s="3">
        <f t="shared" si="29"/>
        <v>55.94</v>
      </c>
      <c r="J285" s="3">
        <f t="shared" si="30"/>
        <v>42.980000000000004</v>
      </c>
      <c r="K285" s="190">
        <v>-1</v>
      </c>
      <c r="L285" s="3">
        <v>1</v>
      </c>
      <c r="M285" s="190">
        <v>8.9</v>
      </c>
      <c r="N285" s="190">
        <v>13.3</v>
      </c>
      <c r="O285" s="190">
        <v>6.1</v>
      </c>
    </row>
    <row r="286" spans="2:15" ht="17.25" x14ac:dyDescent="0.35">
      <c r="B286" s="172">
        <f t="shared" si="26"/>
        <v>278</v>
      </c>
      <c r="C286" s="173">
        <v>1</v>
      </c>
      <c r="D286" s="173">
        <v>12</v>
      </c>
      <c r="E286" s="174">
        <v>14</v>
      </c>
      <c r="F286" s="3">
        <f t="shared" si="25"/>
        <v>30.2</v>
      </c>
      <c r="G286" s="3">
        <f t="shared" si="27"/>
        <v>35.6</v>
      </c>
      <c r="H286" s="3">
        <f t="shared" si="28"/>
        <v>48.92</v>
      </c>
      <c r="I286" s="3">
        <f t="shared" si="29"/>
        <v>53.96</v>
      </c>
      <c r="J286" s="3">
        <f t="shared" si="30"/>
        <v>44.96</v>
      </c>
      <c r="K286" s="190">
        <v>-1</v>
      </c>
      <c r="L286" s="3">
        <v>2</v>
      </c>
      <c r="M286" s="190">
        <v>9.4</v>
      </c>
      <c r="N286" s="190">
        <v>12.2</v>
      </c>
      <c r="O286" s="190">
        <v>7.2</v>
      </c>
    </row>
    <row r="287" spans="2:15" ht="17.25" x14ac:dyDescent="0.35">
      <c r="B287" s="172">
        <f t="shared" si="26"/>
        <v>279</v>
      </c>
      <c r="C287" s="173">
        <v>1</v>
      </c>
      <c r="D287" s="173">
        <v>12</v>
      </c>
      <c r="E287" s="174">
        <v>15</v>
      </c>
      <c r="F287" s="3">
        <f t="shared" si="25"/>
        <v>32</v>
      </c>
      <c r="G287" s="3">
        <f t="shared" si="27"/>
        <v>33.799999999999997</v>
      </c>
      <c r="H287" s="3">
        <f t="shared" si="28"/>
        <v>48.92</v>
      </c>
      <c r="I287" s="3">
        <f t="shared" si="29"/>
        <v>51.980000000000004</v>
      </c>
      <c r="J287" s="3">
        <f t="shared" si="30"/>
        <v>44.96</v>
      </c>
      <c r="K287" s="190">
        <v>0</v>
      </c>
      <c r="L287" s="3">
        <v>1</v>
      </c>
      <c r="M287" s="190">
        <v>9.4</v>
      </c>
      <c r="N287" s="190">
        <v>11.1</v>
      </c>
      <c r="O287" s="190">
        <v>7.2</v>
      </c>
    </row>
    <row r="288" spans="2:15" ht="17.25" x14ac:dyDescent="0.35">
      <c r="B288" s="172">
        <f t="shared" si="26"/>
        <v>280</v>
      </c>
      <c r="C288" s="173">
        <v>1</v>
      </c>
      <c r="D288" s="173">
        <v>12</v>
      </c>
      <c r="E288" s="174">
        <v>16</v>
      </c>
      <c r="F288" s="3">
        <f t="shared" si="25"/>
        <v>28.4</v>
      </c>
      <c r="G288" s="3">
        <f t="shared" si="27"/>
        <v>32</v>
      </c>
      <c r="H288" s="3">
        <f t="shared" si="28"/>
        <v>50</v>
      </c>
      <c r="I288" s="3">
        <f t="shared" si="29"/>
        <v>50</v>
      </c>
      <c r="J288" s="3">
        <f t="shared" si="30"/>
        <v>44.06</v>
      </c>
      <c r="K288" s="190">
        <v>-2</v>
      </c>
      <c r="L288" s="3">
        <v>0</v>
      </c>
      <c r="M288" s="190">
        <v>10</v>
      </c>
      <c r="N288" s="190">
        <v>10</v>
      </c>
      <c r="O288" s="190">
        <v>6.7</v>
      </c>
    </row>
    <row r="289" spans="2:15" ht="17.25" x14ac:dyDescent="0.35">
      <c r="B289" s="172">
        <f t="shared" si="26"/>
        <v>281</v>
      </c>
      <c r="C289" s="173">
        <v>1</v>
      </c>
      <c r="D289" s="173">
        <v>12</v>
      </c>
      <c r="E289" s="174">
        <v>17</v>
      </c>
      <c r="F289" s="3">
        <f t="shared" si="25"/>
        <v>26.6</v>
      </c>
      <c r="G289" s="3">
        <f t="shared" si="27"/>
        <v>30.2</v>
      </c>
      <c r="H289" s="3">
        <f t="shared" si="28"/>
        <v>48.92</v>
      </c>
      <c r="I289" s="3">
        <f t="shared" si="29"/>
        <v>50</v>
      </c>
      <c r="J289" s="3">
        <f t="shared" si="30"/>
        <v>42.08</v>
      </c>
      <c r="K289" s="190">
        <v>-3</v>
      </c>
      <c r="L289" s="3">
        <v>-1</v>
      </c>
      <c r="M289" s="190">
        <v>9.4</v>
      </c>
      <c r="N289" s="190">
        <v>10</v>
      </c>
      <c r="O289" s="190">
        <v>5.6</v>
      </c>
    </row>
    <row r="290" spans="2:15" ht="17.25" x14ac:dyDescent="0.35">
      <c r="B290" s="172">
        <f t="shared" si="26"/>
        <v>282</v>
      </c>
      <c r="C290" s="173">
        <v>1</v>
      </c>
      <c r="D290" s="173">
        <v>12</v>
      </c>
      <c r="E290" s="174">
        <v>18</v>
      </c>
      <c r="F290" s="3">
        <f t="shared" si="25"/>
        <v>23</v>
      </c>
      <c r="G290" s="3">
        <f t="shared" si="27"/>
        <v>28.4</v>
      </c>
      <c r="H290" s="3">
        <f t="shared" si="28"/>
        <v>48.92</v>
      </c>
      <c r="I290" s="3">
        <f t="shared" si="29"/>
        <v>50</v>
      </c>
      <c r="J290" s="3">
        <f t="shared" si="30"/>
        <v>37.94</v>
      </c>
      <c r="K290" s="190">
        <v>-5</v>
      </c>
      <c r="L290" s="3">
        <v>-2</v>
      </c>
      <c r="M290" s="190">
        <v>9.4</v>
      </c>
      <c r="N290" s="190">
        <v>10</v>
      </c>
      <c r="O290" s="190">
        <v>3.3</v>
      </c>
    </row>
    <row r="291" spans="2:15" ht="17.25" x14ac:dyDescent="0.35">
      <c r="B291" s="172">
        <f t="shared" si="26"/>
        <v>283</v>
      </c>
      <c r="C291" s="173">
        <v>1</v>
      </c>
      <c r="D291" s="173">
        <v>12</v>
      </c>
      <c r="E291" s="174">
        <v>19</v>
      </c>
      <c r="F291" s="3">
        <f t="shared" si="25"/>
        <v>19.399999999999999</v>
      </c>
      <c r="G291" s="3">
        <f t="shared" si="27"/>
        <v>24.8</v>
      </c>
      <c r="H291" s="3">
        <f t="shared" si="28"/>
        <v>44.96</v>
      </c>
      <c r="I291" s="3">
        <f t="shared" si="29"/>
        <v>46.04</v>
      </c>
      <c r="J291" s="3">
        <f t="shared" si="30"/>
        <v>35.96</v>
      </c>
      <c r="K291" s="190">
        <v>-7</v>
      </c>
      <c r="L291" s="3">
        <v>-4</v>
      </c>
      <c r="M291" s="190">
        <v>7.2</v>
      </c>
      <c r="N291" s="190">
        <v>7.8</v>
      </c>
      <c r="O291" s="190">
        <v>2.2000000000000002</v>
      </c>
    </row>
    <row r="292" spans="2:15" ht="17.25" x14ac:dyDescent="0.35">
      <c r="B292" s="172">
        <f t="shared" si="26"/>
        <v>284</v>
      </c>
      <c r="C292" s="173">
        <v>1</v>
      </c>
      <c r="D292" s="173">
        <v>12</v>
      </c>
      <c r="E292" s="174">
        <v>20</v>
      </c>
      <c r="F292" s="3">
        <f t="shared" si="25"/>
        <v>19.399999999999999</v>
      </c>
      <c r="G292" s="3">
        <f t="shared" si="27"/>
        <v>21.2</v>
      </c>
      <c r="H292" s="3">
        <f t="shared" si="28"/>
        <v>44.06</v>
      </c>
      <c r="I292" s="3">
        <f t="shared" si="29"/>
        <v>44.96</v>
      </c>
      <c r="J292" s="3">
        <f t="shared" si="30"/>
        <v>37.94</v>
      </c>
      <c r="K292" s="190">
        <v>-7</v>
      </c>
      <c r="L292" s="3">
        <v>-6</v>
      </c>
      <c r="M292" s="190">
        <v>6.7</v>
      </c>
      <c r="N292" s="190">
        <v>7.2</v>
      </c>
      <c r="O292" s="190">
        <v>3.3</v>
      </c>
    </row>
    <row r="293" spans="2:15" ht="17.25" x14ac:dyDescent="0.35">
      <c r="B293" s="172">
        <f t="shared" si="26"/>
        <v>285</v>
      </c>
      <c r="C293" s="173">
        <v>1</v>
      </c>
      <c r="D293" s="173">
        <v>12</v>
      </c>
      <c r="E293" s="174">
        <v>21</v>
      </c>
      <c r="F293" s="3">
        <f t="shared" si="25"/>
        <v>19.399999999999999</v>
      </c>
      <c r="G293" s="3">
        <f t="shared" si="27"/>
        <v>21.2</v>
      </c>
      <c r="H293" s="3">
        <f t="shared" si="28"/>
        <v>42.980000000000004</v>
      </c>
      <c r="I293" s="3">
        <f t="shared" si="29"/>
        <v>46.04</v>
      </c>
      <c r="J293" s="3">
        <f t="shared" si="30"/>
        <v>37.04</v>
      </c>
      <c r="K293" s="190">
        <v>-7</v>
      </c>
      <c r="L293" s="3">
        <v>-6</v>
      </c>
      <c r="M293" s="190">
        <v>6.1</v>
      </c>
      <c r="N293" s="190">
        <v>7.8</v>
      </c>
      <c r="O293" s="190">
        <v>2.8</v>
      </c>
    </row>
    <row r="294" spans="2:15" ht="17.25" x14ac:dyDescent="0.35">
      <c r="B294" s="172">
        <f t="shared" si="26"/>
        <v>286</v>
      </c>
      <c r="C294" s="173">
        <v>1</v>
      </c>
      <c r="D294" s="173">
        <v>12</v>
      </c>
      <c r="E294" s="174">
        <v>22</v>
      </c>
      <c r="F294" s="3">
        <f t="shared" si="25"/>
        <v>19.399999999999999</v>
      </c>
      <c r="G294" s="3">
        <f t="shared" si="27"/>
        <v>21.2</v>
      </c>
      <c r="H294" s="3">
        <f t="shared" si="28"/>
        <v>41</v>
      </c>
      <c r="I294" s="3">
        <f t="shared" si="29"/>
        <v>46.04</v>
      </c>
      <c r="J294" s="3">
        <f t="shared" si="30"/>
        <v>35.96</v>
      </c>
      <c r="K294" s="190">
        <v>-7</v>
      </c>
      <c r="L294" s="3">
        <v>-6</v>
      </c>
      <c r="M294" s="190">
        <v>5</v>
      </c>
      <c r="N294" s="190">
        <v>7.8</v>
      </c>
      <c r="O294" s="190">
        <v>2.2000000000000002</v>
      </c>
    </row>
    <row r="295" spans="2:15" ht="17.25" x14ac:dyDescent="0.35">
      <c r="B295" s="172">
        <f t="shared" si="26"/>
        <v>287</v>
      </c>
      <c r="C295" s="173">
        <v>1</v>
      </c>
      <c r="D295" s="173">
        <v>12</v>
      </c>
      <c r="E295" s="174">
        <v>23</v>
      </c>
      <c r="F295" s="3">
        <f t="shared" si="25"/>
        <v>17.600000000000001</v>
      </c>
      <c r="G295" s="3">
        <f t="shared" si="27"/>
        <v>19.399999999999999</v>
      </c>
      <c r="H295" s="3">
        <f t="shared" si="28"/>
        <v>39.92</v>
      </c>
      <c r="I295" s="3">
        <f t="shared" si="29"/>
        <v>42.980000000000004</v>
      </c>
      <c r="J295" s="3">
        <f t="shared" si="30"/>
        <v>33.979999999999997</v>
      </c>
      <c r="K295" s="190">
        <v>-8</v>
      </c>
      <c r="L295" s="3">
        <v>-7</v>
      </c>
      <c r="M295" s="190">
        <v>4.4000000000000004</v>
      </c>
      <c r="N295" s="190">
        <v>6.1</v>
      </c>
      <c r="O295" s="190">
        <v>1.1000000000000001</v>
      </c>
    </row>
    <row r="296" spans="2:15" ht="17.25" x14ac:dyDescent="0.35">
      <c r="B296" s="172">
        <f t="shared" si="26"/>
        <v>288</v>
      </c>
      <c r="C296" s="173">
        <v>1</v>
      </c>
      <c r="D296" s="173">
        <v>12</v>
      </c>
      <c r="E296" s="174">
        <v>24</v>
      </c>
      <c r="F296" s="3">
        <f t="shared" si="25"/>
        <v>19.399999999999999</v>
      </c>
      <c r="G296" s="3">
        <f t="shared" si="27"/>
        <v>19.399999999999999</v>
      </c>
      <c r="H296" s="3">
        <f t="shared" si="28"/>
        <v>39.92</v>
      </c>
      <c r="I296" s="3">
        <f t="shared" si="29"/>
        <v>42.980000000000004</v>
      </c>
      <c r="J296" s="3">
        <f t="shared" si="30"/>
        <v>32</v>
      </c>
      <c r="K296" s="190">
        <v>-7</v>
      </c>
      <c r="L296" s="3">
        <v>-7</v>
      </c>
      <c r="M296" s="190">
        <v>4.4000000000000004</v>
      </c>
      <c r="N296" s="190">
        <v>6.1</v>
      </c>
      <c r="O296" s="190">
        <v>0</v>
      </c>
    </row>
    <row r="297" spans="2:15" ht="17.25" x14ac:dyDescent="0.35">
      <c r="B297" s="172">
        <f t="shared" si="26"/>
        <v>289</v>
      </c>
      <c r="C297" s="173">
        <v>1</v>
      </c>
      <c r="D297" s="173">
        <v>13</v>
      </c>
      <c r="E297" s="174">
        <v>1</v>
      </c>
      <c r="F297" s="3">
        <f t="shared" si="25"/>
        <v>19.399999999999999</v>
      </c>
      <c r="G297" s="3">
        <f t="shared" si="27"/>
        <v>15.8</v>
      </c>
      <c r="H297" s="3">
        <f t="shared" si="28"/>
        <v>37.04</v>
      </c>
      <c r="I297" s="3">
        <f t="shared" si="29"/>
        <v>41</v>
      </c>
      <c r="J297" s="3">
        <f t="shared" si="30"/>
        <v>33.979999999999997</v>
      </c>
      <c r="K297" s="190">
        <v>-7</v>
      </c>
      <c r="L297" s="3">
        <v>-9</v>
      </c>
      <c r="M297" s="190">
        <v>2.8</v>
      </c>
      <c r="N297" s="190">
        <v>5</v>
      </c>
      <c r="O297" s="190">
        <v>1.1000000000000001</v>
      </c>
    </row>
    <row r="298" spans="2:15" ht="17.25" x14ac:dyDescent="0.35">
      <c r="B298" s="172">
        <f t="shared" si="26"/>
        <v>290</v>
      </c>
      <c r="C298" s="173">
        <v>1</v>
      </c>
      <c r="D298" s="173">
        <v>13</v>
      </c>
      <c r="E298" s="174">
        <v>2</v>
      </c>
      <c r="F298" s="3">
        <f t="shared" si="25"/>
        <v>19.399999999999999</v>
      </c>
      <c r="G298" s="3">
        <f t="shared" si="27"/>
        <v>24.8</v>
      </c>
      <c r="H298" s="3">
        <f t="shared" si="28"/>
        <v>37.94</v>
      </c>
      <c r="I298" s="3">
        <f t="shared" si="29"/>
        <v>41</v>
      </c>
      <c r="J298" s="3">
        <f t="shared" si="30"/>
        <v>33.979999999999997</v>
      </c>
      <c r="K298" s="190">
        <v>-7</v>
      </c>
      <c r="L298" s="3">
        <v>-4</v>
      </c>
      <c r="M298" s="190">
        <v>3.3</v>
      </c>
      <c r="N298" s="190">
        <v>5</v>
      </c>
      <c r="O298" s="190">
        <v>1.1000000000000001</v>
      </c>
    </row>
    <row r="299" spans="2:15" ht="17.25" x14ac:dyDescent="0.35">
      <c r="B299" s="172">
        <f t="shared" si="26"/>
        <v>291</v>
      </c>
      <c r="C299" s="173">
        <v>1</v>
      </c>
      <c r="D299" s="173">
        <v>13</v>
      </c>
      <c r="E299" s="174">
        <v>3</v>
      </c>
      <c r="F299" s="3">
        <f t="shared" si="25"/>
        <v>21.2</v>
      </c>
      <c r="G299" s="3">
        <f t="shared" si="27"/>
        <v>14</v>
      </c>
      <c r="H299" s="3">
        <f t="shared" si="28"/>
        <v>35.96</v>
      </c>
      <c r="I299" s="3">
        <f t="shared" si="29"/>
        <v>37.94</v>
      </c>
      <c r="J299" s="3">
        <f t="shared" si="30"/>
        <v>35.06</v>
      </c>
      <c r="K299" s="190">
        <v>-6</v>
      </c>
      <c r="L299" s="3">
        <v>-10</v>
      </c>
      <c r="M299" s="190">
        <v>2.2000000000000002</v>
      </c>
      <c r="N299" s="190">
        <v>3.3</v>
      </c>
      <c r="O299" s="190">
        <v>1.7</v>
      </c>
    </row>
    <row r="300" spans="2:15" ht="17.25" x14ac:dyDescent="0.35">
      <c r="B300" s="172">
        <f t="shared" si="26"/>
        <v>292</v>
      </c>
      <c r="C300" s="173">
        <v>1</v>
      </c>
      <c r="D300" s="173">
        <v>13</v>
      </c>
      <c r="E300" s="174">
        <v>4</v>
      </c>
      <c r="F300" s="3">
        <f t="shared" si="25"/>
        <v>28.4</v>
      </c>
      <c r="G300" s="3">
        <f t="shared" si="27"/>
        <v>12.2</v>
      </c>
      <c r="H300" s="3">
        <f t="shared" si="28"/>
        <v>35.96</v>
      </c>
      <c r="I300" s="3">
        <f t="shared" si="29"/>
        <v>41</v>
      </c>
      <c r="J300" s="3">
        <f t="shared" si="30"/>
        <v>33.979999999999997</v>
      </c>
      <c r="K300" s="190">
        <v>-2</v>
      </c>
      <c r="L300" s="3">
        <v>-11</v>
      </c>
      <c r="M300" s="190">
        <v>2.2000000000000002</v>
      </c>
      <c r="N300" s="190">
        <v>5</v>
      </c>
      <c r="O300" s="190">
        <v>1.1000000000000001</v>
      </c>
    </row>
    <row r="301" spans="2:15" ht="17.25" x14ac:dyDescent="0.35">
      <c r="B301" s="172">
        <f t="shared" si="26"/>
        <v>293</v>
      </c>
      <c r="C301" s="173">
        <v>1</v>
      </c>
      <c r="D301" s="173">
        <v>13</v>
      </c>
      <c r="E301" s="174">
        <v>5</v>
      </c>
      <c r="F301" s="3">
        <f t="shared" si="25"/>
        <v>28.4</v>
      </c>
      <c r="G301" s="3">
        <f t="shared" si="27"/>
        <v>8.5999999999999979</v>
      </c>
      <c r="H301" s="3">
        <f t="shared" si="28"/>
        <v>37.04</v>
      </c>
      <c r="I301" s="3">
        <f t="shared" si="29"/>
        <v>39.92</v>
      </c>
      <c r="J301" s="3">
        <f t="shared" si="30"/>
        <v>33.08</v>
      </c>
      <c r="K301" s="190">
        <v>-2</v>
      </c>
      <c r="L301" s="3">
        <v>-13</v>
      </c>
      <c r="M301" s="190">
        <v>2.8</v>
      </c>
      <c r="N301" s="190">
        <v>4.4000000000000004</v>
      </c>
      <c r="O301" s="190">
        <v>0.6</v>
      </c>
    </row>
    <row r="302" spans="2:15" ht="17.25" x14ac:dyDescent="0.35">
      <c r="B302" s="172">
        <f t="shared" si="26"/>
        <v>294</v>
      </c>
      <c r="C302" s="173">
        <v>1</v>
      </c>
      <c r="D302" s="173">
        <v>13</v>
      </c>
      <c r="E302" s="174">
        <v>6</v>
      </c>
      <c r="F302" s="3">
        <f t="shared" si="25"/>
        <v>23</v>
      </c>
      <c r="G302" s="3">
        <f t="shared" si="27"/>
        <v>12.2</v>
      </c>
      <c r="H302" s="3">
        <f t="shared" si="28"/>
        <v>35.06</v>
      </c>
      <c r="I302" s="3">
        <f t="shared" si="29"/>
        <v>35.06</v>
      </c>
      <c r="J302" s="3">
        <f t="shared" si="30"/>
        <v>33.08</v>
      </c>
      <c r="K302" s="190">
        <v>-5</v>
      </c>
      <c r="L302" s="3">
        <v>-11</v>
      </c>
      <c r="M302" s="190">
        <v>1.7</v>
      </c>
      <c r="N302" s="190">
        <v>1.7</v>
      </c>
      <c r="O302" s="190">
        <v>0.6</v>
      </c>
    </row>
    <row r="303" spans="2:15" ht="17.25" x14ac:dyDescent="0.35">
      <c r="B303" s="172">
        <f t="shared" si="26"/>
        <v>295</v>
      </c>
      <c r="C303" s="173">
        <v>1</v>
      </c>
      <c r="D303" s="173">
        <v>13</v>
      </c>
      <c r="E303" s="174">
        <v>7</v>
      </c>
      <c r="F303" s="3">
        <f t="shared" si="25"/>
        <v>23</v>
      </c>
      <c r="G303" s="3">
        <f t="shared" si="27"/>
        <v>10.399999999999999</v>
      </c>
      <c r="H303" s="3">
        <f t="shared" si="28"/>
        <v>33.979999999999997</v>
      </c>
      <c r="I303" s="3">
        <f t="shared" si="29"/>
        <v>35.06</v>
      </c>
      <c r="J303" s="3">
        <f t="shared" si="30"/>
        <v>30.92</v>
      </c>
      <c r="K303" s="190">
        <v>-5</v>
      </c>
      <c r="L303" s="3">
        <v>-12</v>
      </c>
      <c r="M303" s="190">
        <v>1.1000000000000001</v>
      </c>
      <c r="N303" s="190">
        <v>1.7</v>
      </c>
      <c r="O303" s="190">
        <v>-0.6</v>
      </c>
    </row>
    <row r="304" spans="2:15" ht="17.25" x14ac:dyDescent="0.35">
      <c r="B304" s="172">
        <f t="shared" si="26"/>
        <v>296</v>
      </c>
      <c r="C304" s="173">
        <v>1</v>
      </c>
      <c r="D304" s="173">
        <v>13</v>
      </c>
      <c r="E304" s="174">
        <v>8</v>
      </c>
      <c r="F304" s="3">
        <f t="shared" si="25"/>
        <v>19.399999999999999</v>
      </c>
      <c r="G304" s="3">
        <f t="shared" si="27"/>
        <v>10.399999999999999</v>
      </c>
      <c r="H304" s="3">
        <f t="shared" si="28"/>
        <v>35.96</v>
      </c>
      <c r="I304" s="3">
        <f t="shared" si="29"/>
        <v>32</v>
      </c>
      <c r="J304" s="3">
        <f t="shared" si="30"/>
        <v>30.02</v>
      </c>
      <c r="K304" s="190">
        <v>-7</v>
      </c>
      <c r="L304" s="3">
        <v>-12</v>
      </c>
      <c r="M304" s="190">
        <v>2.2000000000000002</v>
      </c>
      <c r="N304" s="190">
        <v>0</v>
      </c>
      <c r="O304" s="190">
        <v>-1.1000000000000001</v>
      </c>
    </row>
    <row r="305" spans="2:15" ht="17.25" x14ac:dyDescent="0.35">
      <c r="B305" s="172">
        <f t="shared" si="26"/>
        <v>297</v>
      </c>
      <c r="C305" s="173">
        <v>1</v>
      </c>
      <c r="D305" s="173">
        <v>13</v>
      </c>
      <c r="E305" s="174">
        <v>9</v>
      </c>
      <c r="F305" s="3">
        <f t="shared" si="25"/>
        <v>28.4</v>
      </c>
      <c r="G305" s="3">
        <f t="shared" si="27"/>
        <v>15.8</v>
      </c>
      <c r="H305" s="3">
        <f t="shared" si="28"/>
        <v>39.92</v>
      </c>
      <c r="I305" s="3">
        <f t="shared" si="29"/>
        <v>37.04</v>
      </c>
      <c r="J305" s="3">
        <f t="shared" si="30"/>
        <v>33.08</v>
      </c>
      <c r="K305" s="190">
        <v>-2</v>
      </c>
      <c r="L305" s="3">
        <v>-9</v>
      </c>
      <c r="M305" s="190">
        <v>4.4000000000000004</v>
      </c>
      <c r="N305" s="190">
        <v>2.8</v>
      </c>
      <c r="O305" s="190">
        <v>0.6</v>
      </c>
    </row>
    <row r="306" spans="2:15" ht="17.25" x14ac:dyDescent="0.35">
      <c r="B306" s="172">
        <f t="shared" si="26"/>
        <v>298</v>
      </c>
      <c r="C306" s="173">
        <v>1</v>
      </c>
      <c r="D306" s="173">
        <v>13</v>
      </c>
      <c r="E306" s="174">
        <v>10</v>
      </c>
      <c r="F306" s="3">
        <f t="shared" si="25"/>
        <v>33.799999999999997</v>
      </c>
      <c r="G306" s="3">
        <f t="shared" si="27"/>
        <v>19.399999999999999</v>
      </c>
      <c r="H306" s="3">
        <f t="shared" si="28"/>
        <v>44.06</v>
      </c>
      <c r="I306" s="3">
        <f t="shared" si="29"/>
        <v>39.019999999999996</v>
      </c>
      <c r="J306" s="3">
        <f t="shared" si="30"/>
        <v>39.019999999999996</v>
      </c>
      <c r="K306" s="190">
        <v>1</v>
      </c>
      <c r="L306" s="3">
        <v>-7</v>
      </c>
      <c r="M306" s="190">
        <v>6.7</v>
      </c>
      <c r="N306" s="190">
        <v>3.9</v>
      </c>
      <c r="O306" s="190">
        <v>3.9</v>
      </c>
    </row>
    <row r="307" spans="2:15" ht="17.25" x14ac:dyDescent="0.35">
      <c r="B307" s="172">
        <f t="shared" si="26"/>
        <v>299</v>
      </c>
      <c r="C307" s="173">
        <v>1</v>
      </c>
      <c r="D307" s="173">
        <v>13</v>
      </c>
      <c r="E307" s="174">
        <v>11</v>
      </c>
      <c r="F307" s="3">
        <f t="shared" si="25"/>
        <v>37.4</v>
      </c>
      <c r="G307" s="3">
        <f t="shared" si="27"/>
        <v>26.6</v>
      </c>
      <c r="H307" s="3">
        <f t="shared" si="28"/>
        <v>46.94</v>
      </c>
      <c r="I307" s="3">
        <f t="shared" si="29"/>
        <v>41</v>
      </c>
      <c r="J307" s="3">
        <f t="shared" si="30"/>
        <v>42.980000000000004</v>
      </c>
      <c r="K307" s="190">
        <v>3</v>
      </c>
      <c r="L307" s="3">
        <v>-3</v>
      </c>
      <c r="M307" s="190">
        <v>8.3000000000000007</v>
      </c>
      <c r="N307" s="190">
        <v>5</v>
      </c>
      <c r="O307" s="190">
        <v>6.1</v>
      </c>
    </row>
    <row r="308" spans="2:15" ht="17.25" x14ac:dyDescent="0.35">
      <c r="B308" s="172">
        <f t="shared" si="26"/>
        <v>300</v>
      </c>
      <c r="C308" s="173">
        <v>1</v>
      </c>
      <c r="D308" s="173">
        <v>13</v>
      </c>
      <c r="E308" s="174">
        <v>12</v>
      </c>
      <c r="F308" s="3">
        <f t="shared" si="25"/>
        <v>37.4</v>
      </c>
      <c r="G308" s="3">
        <f t="shared" si="27"/>
        <v>32</v>
      </c>
      <c r="H308" s="3">
        <f t="shared" si="28"/>
        <v>48.92</v>
      </c>
      <c r="I308" s="3">
        <f t="shared" si="29"/>
        <v>44.06</v>
      </c>
      <c r="J308" s="3">
        <f t="shared" si="30"/>
        <v>44.96</v>
      </c>
      <c r="K308" s="190">
        <v>3</v>
      </c>
      <c r="L308" s="3">
        <v>0</v>
      </c>
      <c r="M308" s="190">
        <v>9.4</v>
      </c>
      <c r="N308" s="190">
        <v>6.7</v>
      </c>
      <c r="O308" s="190">
        <v>7.2</v>
      </c>
    </row>
    <row r="309" spans="2:15" ht="17.25" x14ac:dyDescent="0.35">
      <c r="B309" s="172">
        <f t="shared" si="26"/>
        <v>301</v>
      </c>
      <c r="C309" s="173">
        <v>1</v>
      </c>
      <c r="D309" s="173">
        <v>13</v>
      </c>
      <c r="E309" s="174">
        <v>13</v>
      </c>
      <c r="F309" s="3">
        <f t="shared" si="25"/>
        <v>39.200000000000003</v>
      </c>
      <c r="G309" s="3">
        <f t="shared" si="27"/>
        <v>33.799999999999997</v>
      </c>
      <c r="H309" s="3">
        <f t="shared" si="28"/>
        <v>50</v>
      </c>
      <c r="I309" s="3">
        <f t="shared" si="29"/>
        <v>46.94</v>
      </c>
      <c r="J309" s="3">
        <f t="shared" si="30"/>
        <v>48.019999999999996</v>
      </c>
      <c r="K309" s="190">
        <v>4</v>
      </c>
      <c r="L309" s="3">
        <v>1</v>
      </c>
      <c r="M309" s="190">
        <v>10</v>
      </c>
      <c r="N309" s="190">
        <v>8.3000000000000007</v>
      </c>
      <c r="O309" s="190">
        <v>8.9</v>
      </c>
    </row>
    <row r="310" spans="2:15" ht="17.25" x14ac:dyDescent="0.35">
      <c r="B310" s="172">
        <f t="shared" si="26"/>
        <v>302</v>
      </c>
      <c r="C310" s="173">
        <v>1</v>
      </c>
      <c r="D310" s="173">
        <v>13</v>
      </c>
      <c r="E310" s="174">
        <v>14</v>
      </c>
      <c r="F310" s="3">
        <f t="shared" si="25"/>
        <v>41</v>
      </c>
      <c r="G310" s="3">
        <f t="shared" si="27"/>
        <v>35.6</v>
      </c>
      <c r="H310" s="3">
        <f t="shared" si="28"/>
        <v>50</v>
      </c>
      <c r="I310" s="3">
        <f t="shared" si="29"/>
        <v>48.019999999999996</v>
      </c>
      <c r="J310" s="3">
        <f t="shared" si="30"/>
        <v>48.019999999999996</v>
      </c>
      <c r="K310" s="190">
        <v>5</v>
      </c>
      <c r="L310" s="3">
        <v>2</v>
      </c>
      <c r="M310" s="190">
        <v>10</v>
      </c>
      <c r="N310" s="190">
        <v>8.9</v>
      </c>
      <c r="O310" s="190">
        <v>8.9</v>
      </c>
    </row>
    <row r="311" spans="2:15" ht="17.25" x14ac:dyDescent="0.35">
      <c r="B311" s="172">
        <f t="shared" si="26"/>
        <v>303</v>
      </c>
      <c r="C311" s="173">
        <v>1</v>
      </c>
      <c r="D311" s="173">
        <v>13</v>
      </c>
      <c r="E311" s="174">
        <v>15</v>
      </c>
      <c r="F311" s="3">
        <f t="shared" si="25"/>
        <v>41</v>
      </c>
      <c r="G311" s="3">
        <f t="shared" si="27"/>
        <v>37.4</v>
      </c>
      <c r="H311" s="3">
        <f t="shared" si="28"/>
        <v>50</v>
      </c>
      <c r="I311" s="3">
        <f t="shared" si="29"/>
        <v>48.019999999999996</v>
      </c>
      <c r="J311" s="3">
        <f t="shared" si="30"/>
        <v>53.96</v>
      </c>
      <c r="K311" s="190">
        <v>5</v>
      </c>
      <c r="L311" s="3">
        <v>3</v>
      </c>
      <c r="M311" s="190">
        <v>10</v>
      </c>
      <c r="N311" s="190">
        <v>8.9</v>
      </c>
      <c r="O311" s="190">
        <v>12.2</v>
      </c>
    </row>
    <row r="312" spans="2:15" ht="17.25" x14ac:dyDescent="0.35">
      <c r="B312" s="172">
        <f t="shared" si="26"/>
        <v>304</v>
      </c>
      <c r="C312" s="173">
        <v>1</v>
      </c>
      <c r="D312" s="173">
        <v>13</v>
      </c>
      <c r="E312" s="174">
        <v>16</v>
      </c>
      <c r="F312" s="3">
        <f t="shared" si="25"/>
        <v>39.200000000000003</v>
      </c>
      <c r="G312" s="3">
        <f t="shared" si="27"/>
        <v>35.6</v>
      </c>
      <c r="H312" s="3">
        <f t="shared" si="28"/>
        <v>50</v>
      </c>
      <c r="I312" s="3">
        <f t="shared" si="29"/>
        <v>44.06</v>
      </c>
      <c r="J312" s="3">
        <f t="shared" si="30"/>
        <v>55.040000000000006</v>
      </c>
      <c r="K312" s="190">
        <v>4</v>
      </c>
      <c r="L312" s="3">
        <v>2</v>
      </c>
      <c r="M312" s="190">
        <v>10</v>
      </c>
      <c r="N312" s="190">
        <v>6.7</v>
      </c>
      <c r="O312" s="190">
        <v>12.8</v>
      </c>
    </row>
    <row r="313" spans="2:15" ht="17.25" x14ac:dyDescent="0.35">
      <c r="B313" s="172">
        <f t="shared" si="26"/>
        <v>305</v>
      </c>
      <c r="C313" s="173">
        <v>1</v>
      </c>
      <c r="D313" s="173">
        <v>13</v>
      </c>
      <c r="E313" s="174">
        <v>17</v>
      </c>
      <c r="F313" s="3">
        <f t="shared" si="25"/>
        <v>35.6</v>
      </c>
      <c r="G313" s="3">
        <f t="shared" si="27"/>
        <v>30.2</v>
      </c>
      <c r="H313" s="3">
        <f t="shared" si="28"/>
        <v>48.92</v>
      </c>
      <c r="I313" s="3">
        <f t="shared" si="29"/>
        <v>42.980000000000004</v>
      </c>
      <c r="J313" s="3">
        <f t="shared" si="30"/>
        <v>44.96</v>
      </c>
      <c r="K313" s="190">
        <v>2</v>
      </c>
      <c r="L313" s="3">
        <v>-1</v>
      </c>
      <c r="M313" s="190">
        <v>9.4</v>
      </c>
      <c r="N313" s="190">
        <v>6.1</v>
      </c>
      <c r="O313" s="190">
        <v>7.2</v>
      </c>
    </row>
    <row r="314" spans="2:15" ht="17.25" x14ac:dyDescent="0.35">
      <c r="B314" s="172">
        <f t="shared" si="26"/>
        <v>306</v>
      </c>
      <c r="C314" s="173">
        <v>1</v>
      </c>
      <c r="D314" s="173">
        <v>13</v>
      </c>
      <c r="E314" s="174">
        <v>18</v>
      </c>
      <c r="F314" s="3">
        <f t="shared" si="25"/>
        <v>33.799999999999997</v>
      </c>
      <c r="G314" s="3">
        <f t="shared" si="27"/>
        <v>21.2</v>
      </c>
      <c r="H314" s="3">
        <f t="shared" si="28"/>
        <v>48.019999999999996</v>
      </c>
      <c r="I314" s="3">
        <f t="shared" si="29"/>
        <v>37.94</v>
      </c>
      <c r="J314" s="3">
        <f t="shared" si="30"/>
        <v>35.96</v>
      </c>
      <c r="K314" s="190">
        <v>1</v>
      </c>
      <c r="L314" s="3">
        <v>-6</v>
      </c>
      <c r="M314" s="190">
        <v>8.9</v>
      </c>
      <c r="N314" s="190">
        <v>3.3</v>
      </c>
      <c r="O314" s="190">
        <v>2.2000000000000002</v>
      </c>
    </row>
    <row r="315" spans="2:15" ht="17.25" x14ac:dyDescent="0.35">
      <c r="B315" s="172">
        <f t="shared" si="26"/>
        <v>307</v>
      </c>
      <c r="C315" s="173">
        <v>1</v>
      </c>
      <c r="D315" s="173">
        <v>13</v>
      </c>
      <c r="E315" s="174">
        <v>19</v>
      </c>
      <c r="F315" s="3">
        <f t="shared" si="25"/>
        <v>30.2</v>
      </c>
      <c r="G315" s="3">
        <f t="shared" si="27"/>
        <v>15.8</v>
      </c>
      <c r="H315" s="3">
        <f t="shared" si="28"/>
        <v>46.94</v>
      </c>
      <c r="I315" s="3">
        <f t="shared" si="29"/>
        <v>39.019999999999996</v>
      </c>
      <c r="J315" s="3">
        <f t="shared" si="30"/>
        <v>33.08</v>
      </c>
      <c r="K315" s="190">
        <v>-1</v>
      </c>
      <c r="L315" s="3">
        <v>-9</v>
      </c>
      <c r="M315" s="190">
        <v>8.3000000000000007</v>
      </c>
      <c r="N315" s="190">
        <v>3.9</v>
      </c>
      <c r="O315" s="190">
        <v>0.6</v>
      </c>
    </row>
    <row r="316" spans="2:15" ht="17.25" x14ac:dyDescent="0.35">
      <c r="B316" s="172">
        <f t="shared" si="26"/>
        <v>308</v>
      </c>
      <c r="C316" s="173">
        <v>1</v>
      </c>
      <c r="D316" s="173">
        <v>13</v>
      </c>
      <c r="E316" s="174">
        <v>20</v>
      </c>
      <c r="F316" s="3">
        <f t="shared" si="25"/>
        <v>26.6</v>
      </c>
      <c r="G316" s="3">
        <f t="shared" si="27"/>
        <v>12.2</v>
      </c>
      <c r="H316" s="3">
        <f t="shared" si="28"/>
        <v>44.06</v>
      </c>
      <c r="I316" s="3">
        <f t="shared" si="29"/>
        <v>37.04</v>
      </c>
      <c r="J316" s="3">
        <f t="shared" si="30"/>
        <v>32</v>
      </c>
      <c r="K316" s="190">
        <v>-3</v>
      </c>
      <c r="L316" s="3">
        <v>-11</v>
      </c>
      <c r="M316" s="190">
        <v>6.7</v>
      </c>
      <c r="N316" s="190">
        <v>2.8</v>
      </c>
      <c r="O316" s="190">
        <v>0</v>
      </c>
    </row>
    <row r="317" spans="2:15" ht="17.25" x14ac:dyDescent="0.35">
      <c r="B317" s="172">
        <f t="shared" si="26"/>
        <v>309</v>
      </c>
      <c r="C317" s="173">
        <v>1</v>
      </c>
      <c r="D317" s="173">
        <v>13</v>
      </c>
      <c r="E317" s="174">
        <v>21</v>
      </c>
      <c r="F317" s="3">
        <f t="shared" si="25"/>
        <v>23</v>
      </c>
      <c r="G317" s="3">
        <f t="shared" si="27"/>
        <v>12.2</v>
      </c>
      <c r="H317" s="3">
        <f t="shared" si="28"/>
        <v>41</v>
      </c>
      <c r="I317" s="3">
        <f t="shared" si="29"/>
        <v>35.06</v>
      </c>
      <c r="J317" s="3">
        <f t="shared" si="30"/>
        <v>33.979999999999997</v>
      </c>
      <c r="K317" s="190">
        <v>-5</v>
      </c>
      <c r="L317" s="3">
        <v>-11</v>
      </c>
      <c r="M317" s="190">
        <v>5</v>
      </c>
      <c r="N317" s="190">
        <v>1.7</v>
      </c>
      <c r="O317" s="190">
        <v>1.1000000000000001</v>
      </c>
    </row>
    <row r="318" spans="2:15" ht="17.25" x14ac:dyDescent="0.35">
      <c r="B318" s="172">
        <f t="shared" si="26"/>
        <v>310</v>
      </c>
      <c r="C318" s="173">
        <v>1</v>
      </c>
      <c r="D318" s="173">
        <v>13</v>
      </c>
      <c r="E318" s="174">
        <v>22</v>
      </c>
      <c r="F318" s="3">
        <f t="shared" si="25"/>
        <v>21.2</v>
      </c>
      <c r="G318" s="3">
        <f t="shared" si="27"/>
        <v>12.2</v>
      </c>
      <c r="H318" s="3">
        <f t="shared" si="28"/>
        <v>39.92</v>
      </c>
      <c r="I318" s="3">
        <f t="shared" si="29"/>
        <v>35.06</v>
      </c>
      <c r="J318" s="3">
        <f t="shared" si="30"/>
        <v>35.06</v>
      </c>
      <c r="K318" s="190">
        <v>-6</v>
      </c>
      <c r="L318" s="3">
        <v>-11</v>
      </c>
      <c r="M318" s="190">
        <v>4.4000000000000004</v>
      </c>
      <c r="N318" s="190">
        <v>1.7</v>
      </c>
      <c r="O318" s="190">
        <v>1.7</v>
      </c>
    </row>
    <row r="319" spans="2:15" ht="17.25" x14ac:dyDescent="0.35">
      <c r="B319" s="172">
        <f t="shared" si="26"/>
        <v>311</v>
      </c>
      <c r="C319" s="173">
        <v>1</v>
      </c>
      <c r="D319" s="173">
        <v>13</v>
      </c>
      <c r="E319" s="174">
        <v>23</v>
      </c>
      <c r="F319" s="3">
        <f t="shared" si="25"/>
        <v>17.600000000000001</v>
      </c>
      <c r="G319" s="3">
        <f t="shared" si="27"/>
        <v>12.2</v>
      </c>
      <c r="H319" s="3">
        <f t="shared" si="28"/>
        <v>37.94</v>
      </c>
      <c r="I319" s="3">
        <f t="shared" si="29"/>
        <v>33.979999999999997</v>
      </c>
      <c r="J319" s="3">
        <f t="shared" si="30"/>
        <v>30.02</v>
      </c>
      <c r="K319" s="190">
        <v>-8</v>
      </c>
      <c r="L319" s="3">
        <v>-11</v>
      </c>
      <c r="M319" s="190">
        <v>3.3</v>
      </c>
      <c r="N319" s="190">
        <v>1.1000000000000001</v>
      </c>
      <c r="O319" s="190">
        <v>-1.1000000000000001</v>
      </c>
    </row>
    <row r="320" spans="2:15" ht="17.25" x14ac:dyDescent="0.35">
      <c r="B320" s="172">
        <f t="shared" si="26"/>
        <v>312</v>
      </c>
      <c r="C320" s="173">
        <v>1</v>
      </c>
      <c r="D320" s="173">
        <v>13</v>
      </c>
      <c r="E320" s="174">
        <v>24</v>
      </c>
      <c r="F320" s="3">
        <f t="shared" si="25"/>
        <v>10.399999999999999</v>
      </c>
      <c r="G320" s="3">
        <f t="shared" si="27"/>
        <v>12.2</v>
      </c>
      <c r="H320" s="3">
        <f t="shared" si="28"/>
        <v>48.019999999999996</v>
      </c>
      <c r="I320" s="3">
        <f t="shared" si="29"/>
        <v>33.08</v>
      </c>
      <c r="J320" s="3">
        <f t="shared" si="30"/>
        <v>33.979999999999997</v>
      </c>
      <c r="K320" s="190">
        <v>-12</v>
      </c>
      <c r="L320" s="3">
        <v>-11</v>
      </c>
      <c r="M320" s="190">
        <v>8.9</v>
      </c>
      <c r="N320" s="190">
        <v>0.6</v>
      </c>
      <c r="O320" s="190">
        <v>1.1000000000000001</v>
      </c>
    </row>
    <row r="321" spans="2:15" ht="17.25" x14ac:dyDescent="0.35">
      <c r="B321" s="172">
        <f t="shared" si="26"/>
        <v>313</v>
      </c>
      <c r="C321" s="173">
        <v>1</v>
      </c>
      <c r="D321" s="173">
        <v>14</v>
      </c>
      <c r="E321" s="174">
        <v>1</v>
      </c>
      <c r="F321" s="3">
        <f t="shared" si="25"/>
        <v>6.8000000000000007</v>
      </c>
      <c r="G321" s="3">
        <f t="shared" si="27"/>
        <v>10.399999999999999</v>
      </c>
      <c r="H321" s="3">
        <f t="shared" si="28"/>
        <v>37.04</v>
      </c>
      <c r="I321" s="3">
        <f t="shared" si="29"/>
        <v>33.08</v>
      </c>
      <c r="J321" s="3">
        <f t="shared" si="30"/>
        <v>37.04</v>
      </c>
      <c r="K321" s="190">
        <v>-14</v>
      </c>
      <c r="L321" s="3">
        <v>-12</v>
      </c>
      <c r="M321" s="190">
        <v>2.8</v>
      </c>
      <c r="N321" s="190">
        <v>0.6</v>
      </c>
      <c r="O321" s="190">
        <v>2.8</v>
      </c>
    </row>
    <row r="322" spans="2:15" ht="17.25" x14ac:dyDescent="0.35">
      <c r="B322" s="172">
        <f t="shared" si="26"/>
        <v>314</v>
      </c>
      <c r="C322" s="173">
        <v>1</v>
      </c>
      <c r="D322" s="173">
        <v>14</v>
      </c>
      <c r="E322" s="174">
        <v>2</v>
      </c>
      <c r="F322" s="3">
        <f t="shared" si="25"/>
        <v>6.8000000000000007</v>
      </c>
      <c r="G322" s="3">
        <f t="shared" si="27"/>
        <v>10.399999999999999</v>
      </c>
      <c r="H322" s="3">
        <f t="shared" si="28"/>
        <v>37.04</v>
      </c>
      <c r="I322" s="3">
        <f t="shared" si="29"/>
        <v>33.08</v>
      </c>
      <c r="J322" s="3">
        <f t="shared" si="30"/>
        <v>37.04</v>
      </c>
      <c r="K322" s="190">
        <v>-14</v>
      </c>
      <c r="L322" s="3">
        <v>-12</v>
      </c>
      <c r="M322" s="190">
        <v>2.8</v>
      </c>
      <c r="N322" s="190">
        <v>0.6</v>
      </c>
      <c r="O322" s="190">
        <v>2.8</v>
      </c>
    </row>
    <row r="323" spans="2:15" ht="17.25" x14ac:dyDescent="0.35">
      <c r="B323" s="172">
        <f t="shared" si="26"/>
        <v>315</v>
      </c>
      <c r="C323" s="173">
        <v>1</v>
      </c>
      <c r="D323" s="173">
        <v>14</v>
      </c>
      <c r="E323" s="174">
        <v>3</v>
      </c>
      <c r="F323" s="3">
        <f t="shared" si="25"/>
        <v>6.8000000000000007</v>
      </c>
      <c r="G323" s="3">
        <f t="shared" si="27"/>
        <v>10.399999999999999</v>
      </c>
      <c r="H323" s="3">
        <f t="shared" si="28"/>
        <v>37.94</v>
      </c>
      <c r="I323" s="3">
        <f t="shared" si="29"/>
        <v>33.08</v>
      </c>
      <c r="J323" s="3">
        <f t="shared" si="30"/>
        <v>35.96</v>
      </c>
      <c r="K323" s="190">
        <v>-14</v>
      </c>
      <c r="L323" s="3">
        <v>-12</v>
      </c>
      <c r="M323" s="190">
        <v>3.3</v>
      </c>
      <c r="N323" s="190">
        <v>0.6</v>
      </c>
      <c r="O323" s="190">
        <v>2.2000000000000002</v>
      </c>
    </row>
    <row r="324" spans="2:15" ht="17.25" x14ac:dyDescent="0.35">
      <c r="B324" s="172">
        <f t="shared" si="26"/>
        <v>316</v>
      </c>
      <c r="C324" s="173">
        <v>1</v>
      </c>
      <c r="D324" s="173">
        <v>14</v>
      </c>
      <c r="E324" s="174">
        <v>4</v>
      </c>
      <c r="F324" s="3">
        <f t="shared" si="25"/>
        <v>1.3999999999999986</v>
      </c>
      <c r="G324" s="3">
        <f t="shared" si="27"/>
        <v>12.2</v>
      </c>
      <c r="H324" s="3">
        <f t="shared" si="28"/>
        <v>39.019999999999996</v>
      </c>
      <c r="I324" s="3">
        <f t="shared" si="29"/>
        <v>33.08</v>
      </c>
      <c r="J324" s="3">
        <f t="shared" si="30"/>
        <v>26.060000000000002</v>
      </c>
      <c r="K324" s="190">
        <v>-17</v>
      </c>
      <c r="L324" s="3">
        <v>-11</v>
      </c>
      <c r="M324" s="190">
        <v>3.9</v>
      </c>
      <c r="N324" s="190">
        <v>0.6</v>
      </c>
      <c r="O324" s="190">
        <v>-3.3</v>
      </c>
    </row>
    <row r="325" spans="2:15" ht="17.25" x14ac:dyDescent="0.35">
      <c r="B325" s="172">
        <f t="shared" si="26"/>
        <v>317</v>
      </c>
      <c r="C325" s="173">
        <v>1</v>
      </c>
      <c r="D325" s="173">
        <v>14</v>
      </c>
      <c r="E325" s="174">
        <v>5</v>
      </c>
      <c r="F325" s="3">
        <f t="shared" si="25"/>
        <v>1.3999999999999986</v>
      </c>
      <c r="G325" s="3">
        <f t="shared" si="27"/>
        <v>10.399999999999999</v>
      </c>
      <c r="H325" s="3">
        <f t="shared" si="28"/>
        <v>37.94</v>
      </c>
      <c r="I325" s="3">
        <f t="shared" si="29"/>
        <v>33.08</v>
      </c>
      <c r="J325" s="3">
        <f t="shared" si="30"/>
        <v>21.92</v>
      </c>
      <c r="K325" s="190">
        <v>-17</v>
      </c>
      <c r="L325" s="3">
        <v>-12</v>
      </c>
      <c r="M325" s="190">
        <v>3.3</v>
      </c>
      <c r="N325" s="190">
        <v>0.6</v>
      </c>
      <c r="O325" s="190">
        <v>-5.6</v>
      </c>
    </row>
    <row r="326" spans="2:15" ht="17.25" x14ac:dyDescent="0.35">
      <c r="B326" s="172">
        <f t="shared" si="26"/>
        <v>318</v>
      </c>
      <c r="C326" s="173">
        <v>1</v>
      </c>
      <c r="D326" s="173">
        <v>14</v>
      </c>
      <c r="E326" s="174">
        <v>6</v>
      </c>
      <c r="F326" s="3">
        <f t="shared" si="25"/>
        <v>6.8000000000000007</v>
      </c>
      <c r="G326" s="3">
        <f t="shared" si="27"/>
        <v>10.399999999999999</v>
      </c>
      <c r="H326" s="3">
        <f t="shared" si="28"/>
        <v>39.019999999999996</v>
      </c>
      <c r="I326" s="3">
        <f t="shared" si="29"/>
        <v>33.08</v>
      </c>
      <c r="J326" s="3">
        <f t="shared" si="30"/>
        <v>24.08</v>
      </c>
      <c r="K326" s="190">
        <v>-14</v>
      </c>
      <c r="L326" s="3">
        <v>-12</v>
      </c>
      <c r="M326" s="190">
        <v>3.9</v>
      </c>
      <c r="N326" s="190">
        <v>0.6</v>
      </c>
      <c r="O326" s="190">
        <v>-4.4000000000000004</v>
      </c>
    </row>
    <row r="327" spans="2:15" ht="17.25" x14ac:dyDescent="0.35">
      <c r="B327" s="172">
        <f t="shared" si="26"/>
        <v>319</v>
      </c>
      <c r="C327" s="173">
        <v>1</v>
      </c>
      <c r="D327" s="173">
        <v>14</v>
      </c>
      <c r="E327" s="174">
        <v>7</v>
      </c>
      <c r="F327" s="3">
        <f t="shared" si="25"/>
        <v>6.8000000000000007</v>
      </c>
      <c r="G327" s="3">
        <f t="shared" si="27"/>
        <v>10.399999999999999</v>
      </c>
      <c r="H327" s="3">
        <f t="shared" si="28"/>
        <v>39.019999999999996</v>
      </c>
      <c r="I327" s="3">
        <f t="shared" si="29"/>
        <v>33.08</v>
      </c>
      <c r="J327" s="3">
        <f t="shared" si="30"/>
        <v>28.04</v>
      </c>
      <c r="K327" s="190">
        <v>-14</v>
      </c>
      <c r="L327" s="3">
        <v>-12</v>
      </c>
      <c r="M327" s="190">
        <v>3.9</v>
      </c>
      <c r="N327" s="190">
        <v>0.6</v>
      </c>
      <c r="O327" s="190">
        <v>-2.2000000000000002</v>
      </c>
    </row>
    <row r="328" spans="2:15" ht="17.25" x14ac:dyDescent="0.35">
      <c r="B328" s="172">
        <f t="shared" si="26"/>
        <v>320</v>
      </c>
      <c r="C328" s="173">
        <v>1</v>
      </c>
      <c r="D328" s="173">
        <v>14</v>
      </c>
      <c r="E328" s="174">
        <v>8</v>
      </c>
      <c r="F328" s="3">
        <f t="shared" si="25"/>
        <v>10.399999999999999</v>
      </c>
      <c r="G328" s="3">
        <f t="shared" si="27"/>
        <v>10.399999999999999</v>
      </c>
      <c r="H328" s="3">
        <f t="shared" si="28"/>
        <v>41</v>
      </c>
      <c r="I328" s="3">
        <f t="shared" si="29"/>
        <v>33.08</v>
      </c>
      <c r="J328" s="3">
        <f t="shared" si="30"/>
        <v>26.96</v>
      </c>
      <c r="K328" s="190">
        <v>-12</v>
      </c>
      <c r="L328" s="3">
        <v>-12</v>
      </c>
      <c r="M328" s="190">
        <v>5</v>
      </c>
      <c r="N328" s="190">
        <v>0.6</v>
      </c>
      <c r="O328" s="190">
        <v>-2.8</v>
      </c>
    </row>
    <row r="329" spans="2:15" ht="17.25" x14ac:dyDescent="0.35">
      <c r="B329" s="172">
        <f t="shared" si="26"/>
        <v>321</v>
      </c>
      <c r="C329" s="173">
        <v>1</v>
      </c>
      <c r="D329" s="173">
        <v>14</v>
      </c>
      <c r="E329" s="174">
        <v>9</v>
      </c>
      <c r="F329" s="3">
        <f t="shared" si="25"/>
        <v>33.799999999999997</v>
      </c>
      <c r="G329" s="3">
        <f t="shared" si="27"/>
        <v>10.399999999999999</v>
      </c>
      <c r="H329" s="3">
        <f t="shared" si="28"/>
        <v>42.08</v>
      </c>
      <c r="I329" s="3">
        <f t="shared" si="29"/>
        <v>33.979999999999997</v>
      </c>
      <c r="J329" s="3">
        <f t="shared" si="30"/>
        <v>32</v>
      </c>
      <c r="K329" s="190">
        <v>1</v>
      </c>
      <c r="L329" s="3">
        <v>-12</v>
      </c>
      <c r="M329" s="190">
        <v>5.6</v>
      </c>
      <c r="N329" s="190">
        <v>1.1000000000000001</v>
      </c>
      <c r="O329" s="190">
        <v>0</v>
      </c>
    </row>
    <row r="330" spans="2:15" ht="17.25" x14ac:dyDescent="0.35">
      <c r="B330" s="172">
        <f t="shared" si="26"/>
        <v>322</v>
      </c>
      <c r="C330" s="173">
        <v>1</v>
      </c>
      <c r="D330" s="173">
        <v>14</v>
      </c>
      <c r="E330" s="174">
        <v>10</v>
      </c>
      <c r="F330" s="3">
        <f t="shared" ref="F330:F393" si="31">(9/5)*K330+32</f>
        <v>39.200000000000003</v>
      </c>
      <c r="G330" s="3">
        <f t="shared" si="27"/>
        <v>10.399999999999999</v>
      </c>
      <c r="H330" s="3">
        <f t="shared" si="28"/>
        <v>44.06</v>
      </c>
      <c r="I330" s="3">
        <f t="shared" si="29"/>
        <v>35.06</v>
      </c>
      <c r="J330" s="3">
        <f t="shared" si="30"/>
        <v>37.04</v>
      </c>
      <c r="K330" s="190">
        <v>4</v>
      </c>
      <c r="L330" s="3">
        <v>-12</v>
      </c>
      <c r="M330" s="190">
        <v>6.7</v>
      </c>
      <c r="N330" s="190">
        <v>1.7</v>
      </c>
      <c r="O330" s="190">
        <v>2.8</v>
      </c>
    </row>
    <row r="331" spans="2:15" ht="17.25" x14ac:dyDescent="0.35">
      <c r="B331" s="172">
        <f t="shared" ref="B331:B394" si="32">B330+1</f>
        <v>323</v>
      </c>
      <c r="C331" s="173">
        <v>1</v>
      </c>
      <c r="D331" s="173">
        <v>14</v>
      </c>
      <c r="E331" s="174">
        <v>11</v>
      </c>
      <c r="F331" s="3">
        <f t="shared" si="31"/>
        <v>41</v>
      </c>
      <c r="G331" s="3">
        <f t="shared" si="27"/>
        <v>10.399999999999999</v>
      </c>
      <c r="H331" s="3">
        <f t="shared" si="28"/>
        <v>46.04</v>
      </c>
      <c r="I331" s="3">
        <f t="shared" si="29"/>
        <v>37.04</v>
      </c>
      <c r="J331" s="3">
        <f t="shared" si="30"/>
        <v>42.08</v>
      </c>
      <c r="K331" s="190">
        <v>5</v>
      </c>
      <c r="L331" s="3">
        <v>-12</v>
      </c>
      <c r="M331" s="190">
        <v>7.8</v>
      </c>
      <c r="N331" s="190">
        <v>2.8</v>
      </c>
      <c r="O331" s="190">
        <v>5.6</v>
      </c>
    </row>
    <row r="332" spans="2:15" ht="17.25" x14ac:dyDescent="0.35">
      <c r="B332" s="172">
        <f t="shared" si="32"/>
        <v>324</v>
      </c>
      <c r="C332" s="173">
        <v>1</v>
      </c>
      <c r="D332" s="173">
        <v>14</v>
      </c>
      <c r="E332" s="174">
        <v>12</v>
      </c>
      <c r="F332" s="3">
        <f t="shared" si="31"/>
        <v>42.8</v>
      </c>
      <c r="G332" s="3">
        <f t="shared" si="27"/>
        <v>12.2</v>
      </c>
      <c r="H332" s="3">
        <f t="shared" si="28"/>
        <v>46.94</v>
      </c>
      <c r="I332" s="3">
        <f t="shared" si="29"/>
        <v>39.92</v>
      </c>
      <c r="J332" s="3">
        <f t="shared" si="30"/>
        <v>48.92</v>
      </c>
      <c r="K332" s="190">
        <v>6</v>
      </c>
      <c r="L332" s="3">
        <v>-11</v>
      </c>
      <c r="M332" s="190">
        <v>8.3000000000000007</v>
      </c>
      <c r="N332" s="190">
        <v>4.4000000000000004</v>
      </c>
      <c r="O332" s="190">
        <v>9.4</v>
      </c>
    </row>
    <row r="333" spans="2:15" ht="17.25" x14ac:dyDescent="0.35">
      <c r="B333" s="172">
        <f t="shared" si="32"/>
        <v>325</v>
      </c>
      <c r="C333" s="173">
        <v>1</v>
      </c>
      <c r="D333" s="173">
        <v>14</v>
      </c>
      <c r="E333" s="174">
        <v>13</v>
      </c>
      <c r="F333" s="3">
        <f t="shared" si="31"/>
        <v>46.4</v>
      </c>
      <c r="G333" s="3">
        <f t="shared" si="27"/>
        <v>15.8</v>
      </c>
      <c r="H333" s="3">
        <f t="shared" si="28"/>
        <v>48.019999999999996</v>
      </c>
      <c r="I333" s="3">
        <f t="shared" si="29"/>
        <v>41</v>
      </c>
      <c r="J333" s="3">
        <f t="shared" si="30"/>
        <v>51.980000000000004</v>
      </c>
      <c r="K333" s="190">
        <v>8</v>
      </c>
      <c r="L333" s="3">
        <v>-9</v>
      </c>
      <c r="M333" s="190">
        <v>8.9</v>
      </c>
      <c r="N333" s="190">
        <v>5</v>
      </c>
      <c r="O333" s="190">
        <v>11.1</v>
      </c>
    </row>
    <row r="334" spans="2:15" ht="17.25" x14ac:dyDescent="0.35">
      <c r="B334" s="172">
        <f t="shared" si="32"/>
        <v>326</v>
      </c>
      <c r="C334" s="173">
        <v>1</v>
      </c>
      <c r="D334" s="173">
        <v>14</v>
      </c>
      <c r="E334" s="174">
        <v>14</v>
      </c>
      <c r="F334" s="3">
        <f t="shared" si="31"/>
        <v>41</v>
      </c>
      <c r="G334" s="3">
        <f t="shared" si="27"/>
        <v>21.2</v>
      </c>
      <c r="H334" s="3">
        <f t="shared" si="28"/>
        <v>50</v>
      </c>
      <c r="I334" s="3">
        <f t="shared" si="29"/>
        <v>41</v>
      </c>
      <c r="J334" s="3">
        <f t="shared" si="30"/>
        <v>51.980000000000004</v>
      </c>
      <c r="K334" s="190">
        <v>5</v>
      </c>
      <c r="L334" s="3">
        <v>-6</v>
      </c>
      <c r="M334" s="190">
        <v>10</v>
      </c>
      <c r="N334" s="190">
        <v>5</v>
      </c>
      <c r="O334" s="190">
        <v>11.1</v>
      </c>
    </row>
    <row r="335" spans="2:15" ht="17.25" x14ac:dyDescent="0.35">
      <c r="B335" s="172">
        <f t="shared" si="32"/>
        <v>327</v>
      </c>
      <c r="C335" s="173">
        <v>1</v>
      </c>
      <c r="D335" s="173">
        <v>14</v>
      </c>
      <c r="E335" s="174">
        <v>15</v>
      </c>
      <c r="F335" s="3">
        <f t="shared" si="31"/>
        <v>37.4</v>
      </c>
      <c r="G335" s="3">
        <f t="shared" si="27"/>
        <v>19.399999999999999</v>
      </c>
      <c r="H335" s="3">
        <f t="shared" si="28"/>
        <v>50</v>
      </c>
      <c r="I335" s="3">
        <f t="shared" si="29"/>
        <v>39.92</v>
      </c>
      <c r="J335" s="3">
        <f t="shared" si="30"/>
        <v>53.96</v>
      </c>
      <c r="K335" s="190">
        <v>3</v>
      </c>
      <c r="L335" s="3">
        <v>-7</v>
      </c>
      <c r="M335" s="190">
        <v>10</v>
      </c>
      <c r="N335" s="190">
        <v>4.4000000000000004</v>
      </c>
      <c r="O335" s="190">
        <v>12.2</v>
      </c>
    </row>
    <row r="336" spans="2:15" ht="17.25" x14ac:dyDescent="0.35">
      <c r="B336" s="172">
        <f t="shared" si="32"/>
        <v>328</v>
      </c>
      <c r="C336" s="173">
        <v>1</v>
      </c>
      <c r="D336" s="173">
        <v>14</v>
      </c>
      <c r="E336" s="174">
        <v>16</v>
      </c>
      <c r="F336" s="3">
        <f t="shared" si="31"/>
        <v>24.8</v>
      </c>
      <c r="G336" s="3">
        <f t="shared" si="27"/>
        <v>17.600000000000001</v>
      </c>
      <c r="H336" s="3">
        <f t="shared" si="28"/>
        <v>50</v>
      </c>
      <c r="I336" s="3">
        <f t="shared" si="29"/>
        <v>37.94</v>
      </c>
      <c r="J336" s="3">
        <f t="shared" si="30"/>
        <v>53.96</v>
      </c>
      <c r="K336" s="190">
        <v>-4</v>
      </c>
      <c r="L336" s="3">
        <v>-8</v>
      </c>
      <c r="M336" s="190">
        <v>10</v>
      </c>
      <c r="N336" s="190">
        <v>3.3</v>
      </c>
      <c r="O336" s="190">
        <v>12.2</v>
      </c>
    </row>
    <row r="337" spans="2:15" ht="17.25" x14ac:dyDescent="0.35">
      <c r="B337" s="172">
        <f t="shared" si="32"/>
        <v>329</v>
      </c>
      <c r="C337" s="173">
        <v>1</v>
      </c>
      <c r="D337" s="173">
        <v>14</v>
      </c>
      <c r="E337" s="174">
        <v>17</v>
      </c>
      <c r="F337" s="3">
        <f t="shared" si="31"/>
        <v>17.600000000000001</v>
      </c>
      <c r="G337" s="3">
        <f t="shared" si="27"/>
        <v>15.8</v>
      </c>
      <c r="H337" s="3">
        <f t="shared" si="28"/>
        <v>50</v>
      </c>
      <c r="I337" s="3">
        <f t="shared" si="29"/>
        <v>37.04</v>
      </c>
      <c r="J337" s="3">
        <f t="shared" si="30"/>
        <v>50</v>
      </c>
      <c r="K337" s="190">
        <v>-8</v>
      </c>
      <c r="L337" s="3">
        <v>-9</v>
      </c>
      <c r="M337" s="190">
        <v>10</v>
      </c>
      <c r="N337" s="190">
        <v>2.8</v>
      </c>
      <c r="O337" s="190">
        <v>10</v>
      </c>
    </row>
    <row r="338" spans="2:15" ht="17.25" x14ac:dyDescent="0.35">
      <c r="B338" s="172">
        <f t="shared" si="32"/>
        <v>330</v>
      </c>
      <c r="C338" s="173">
        <v>1</v>
      </c>
      <c r="D338" s="173">
        <v>14</v>
      </c>
      <c r="E338" s="174">
        <v>18</v>
      </c>
      <c r="F338" s="3">
        <f t="shared" si="31"/>
        <v>15.8</v>
      </c>
      <c r="G338" s="3">
        <f t="shared" si="27"/>
        <v>12.2</v>
      </c>
      <c r="H338" s="3">
        <f t="shared" si="28"/>
        <v>48.92</v>
      </c>
      <c r="I338" s="3">
        <f t="shared" si="29"/>
        <v>35.06</v>
      </c>
      <c r="J338" s="3">
        <f t="shared" si="30"/>
        <v>39.92</v>
      </c>
      <c r="K338" s="190">
        <v>-9</v>
      </c>
      <c r="L338" s="3">
        <v>-11</v>
      </c>
      <c r="M338" s="190">
        <v>9.4</v>
      </c>
      <c r="N338" s="190">
        <v>1.7</v>
      </c>
      <c r="O338" s="190">
        <v>4.4000000000000004</v>
      </c>
    </row>
    <row r="339" spans="2:15" ht="17.25" x14ac:dyDescent="0.35">
      <c r="B339" s="172">
        <f t="shared" si="32"/>
        <v>331</v>
      </c>
      <c r="C339" s="173">
        <v>1</v>
      </c>
      <c r="D339" s="173">
        <v>14</v>
      </c>
      <c r="E339" s="174">
        <v>19</v>
      </c>
      <c r="F339" s="3">
        <f t="shared" si="31"/>
        <v>15.8</v>
      </c>
      <c r="G339" s="3">
        <f t="shared" si="27"/>
        <v>10.399999999999999</v>
      </c>
      <c r="H339" s="3">
        <f t="shared" si="28"/>
        <v>48.92</v>
      </c>
      <c r="I339" s="3">
        <f t="shared" si="29"/>
        <v>33.08</v>
      </c>
      <c r="J339" s="3">
        <f t="shared" si="30"/>
        <v>33.979999999999997</v>
      </c>
      <c r="K339" s="190">
        <v>-9</v>
      </c>
      <c r="L339" s="3">
        <v>-12</v>
      </c>
      <c r="M339" s="190">
        <v>9.4</v>
      </c>
      <c r="N339" s="190">
        <v>0.6</v>
      </c>
      <c r="O339" s="190">
        <v>1.1000000000000001</v>
      </c>
    </row>
    <row r="340" spans="2:15" ht="17.25" x14ac:dyDescent="0.35">
      <c r="B340" s="172">
        <f t="shared" si="32"/>
        <v>332</v>
      </c>
      <c r="C340" s="173">
        <v>1</v>
      </c>
      <c r="D340" s="173">
        <v>14</v>
      </c>
      <c r="E340" s="174">
        <v>20</v>
      </c>
      <c r="F340" s="3">
        <f t="shared" si="31"/>
        <v>14.899999999999999</v>
      </c>
      <c r="G340" s="3">
        <f t="shared" si="27"/>
        <v>10.399999999999999</v>
      </c>
      <c r="H340" s="3">
        <f t="shared" si="28"/>
        <v>46.94</v>
      </c>
      <c r="I340" s="3">
        <f t="shared" si="29"/>
        <v>33.08</v>
      </c>
      <c r="J340" s="3">
        <f t="shared" si="30"/>
        <v>33.979999999999997</v>
      </c>
      <c r="K340" s="190">
        <v>-9.5</v>
      </c>
      <c r="L340" s="3">
        <v>-12</v>
      </c>
      <c r="M340" s="190">
        <v>8.3000000000000007</v>
      </c>
      <c r="N340" s="190">
        <v>0.6</v>
      </c>
      <c r="O340" s="190">
        <v>1.1000000000000001</v>
      </c>
    </row>
    <row r="341" spans="2:15" ht="17.25" x14ac:dyDescent="0.35">
      <c r="B341" s="172">
        <f t="shared" si="32"/>
        <v>333</v>
      </c>
      <c r="C341" s="173">
        <v>1</v>
      </c>
      <c r="D341" s="173">
        <v>14</v>
      </c>
      <c r="E341" s="174">
        <v>21</v>
      </c>
      <c r="F341" s="3">
        <f t="shared" si="31"/>
        <v>14</v>
      </c>
      <c r="G341" s="3">
        <f t="shared" si="27"/>
        <v>10.399999999999999</v>
      </c>
      <c r="H341" s="3">
        <f t="shared" si="28"/>
        <v>42.980000000000004</v>
      </c>
      <c r="I341" s="3">
        <f t="shared" si="29"/>
        <v>33.979999999999997</v>
      </c>
      <c r="J341" s="3">
        <f t="shared" si="30"/>
        <v>33.08</v>
      </c>
      <c r="K341" s="190">
        <v>-10</v>
      </c>
      <c r="L341" s="3">
        <v>-12</v>
      </c>
      <c r="M341" s="190">
        <v>6.1</v>
      </c>
      <c r="N341" s="190">
        <v>1.1000000000000001</v>
      </c>
      <c r="O341" s="190">
        <v>0.6</v>
      </c>
    </row>
    <row r="342" spans="2:15" ht="17.25" x14ac:dyDescent="0.35">
      <c r="B342" s="172">
        <f t="shared" si="32"/>
        <v>334</v>
      </c>
      <c r="C342" s="173">
        <v>1</v>
      </c>
      <c r="D342" s="173">
        <v>14</v>
      </c>
      <c r="E342" s="174">
        <v>22</v>
      </c>
      <c r="F342" s="3">
        <f t="shared" si="31"/>
        <v>14</v>
      </c>
      <c r="G342" s="3">
        <f t="shared" si="27"/>
        <v>8.5999999999999979</v>
      </c>
      <c r="H342" s="3">
        <f t="shared" si="28"/>
        <v>42.08</v>
      </c>
      <c r="I342" s="3">
        <f t="shared" si="29"/>
        <v>33.08</v>
      </c>
      <c r="J342" s="3">
        <f t="shared" si="30"/>
        <v>33.979999999999997</v>
      </c>
      <c r="K342" s="190">
        <v>-10</v>
      </c>
      <c r="L342" s="3">
        <v>-13</v>
      </c>
      <c r="M342" s="190">
        <v>5.6</v>
      </c>
      <c r="N342" s="190">
        <v>0.6</v>
      </c>
      <c r="O342" s="190">
        <v>1.1000000000000001</v>
      </c>
    </row>
    <row r="343" spans="2:15" ht="17.25" x14ac:dyDescent="0.35">
      <c r="B343" s="172">
        <f t="shared" si="32"/>
        <v>335</v>
      </c>
      <c r="C343" s="173">
        <v>1</v>
      </c>
      <c r="D343" s="173">
        <v>14</v>
      </c>
      <c r="E343" s="174">
        <v>23</v>
      </c>
      <c r="F343" s="3">
        <f t="shared" si="31"/>
        <v>14</v>
      </c>
      <c r="G343" s="3">
        <f t="shared" si="27"/>
        <v>8.5999999999999979</v>
      </c>
      <c r="H343" s="3">
        <f t="shared" si="28"/>
        <v>39.92</v>
      </c>
      <c r="I343" s="3">
        <f t="shared" si="29"/>
        <v>33.08</v>
      </c>
      <c r="J343" s="3">
        <f t="shared" si="30"/>
        <v>30.02</v>
      </c>
      <c r="K343" s="190">
        <v>-10</v>
      </c>
      <c r="L343" s="3">
        <v>-13</v>
      </c>
      <c r="M343" s="190">
        <v>4.4000000000000004</v>
      </c>
      <c r="N343" s="190">
        <v>0.6</v>
      </c>
      <c r="O343" s="190">
        <v>-1.1000000000000001</v>
      </c>
    </row>
    <row r="344" spans="2:15" ht="17.25" x14ac:dyDescent="0.35">
      <c r="B344" s="172">
        <f t="shared" si="32"/>
        <v>336</v>
      </c>
      <c r="C344" s="173">
        <v>1</v>
      </c>
      <c r="D344" s="173">
        <v>14</v>
      </c>
      <c r="E344" s="174">
        <v>24</v>
      </c>
      <c r="F344" s="3">
        <f t="shared" si="31"/>
        <v>14</v>
      </c>
      <c r="G344" s="3">
        <f t="shared" si="27"/>
        <v>8.5999999999999979</v>
      </c>
      <c r="H344" s="3">
        <f t="shared" si="28"/>
        <v>39.019999999999996</v>
      </c>
      <c r="I344" s="3">
        <f t="shared" si="29"/>
        <v>33.08</v>
      </c>
      <c r="J344" s="3">
        <f t="shared" si="30"/>
        <v>26.96</v>
      </c>
      <c r="K344" s="190">
        <v>-10</v>
      </c>
      <c r="L344" s="3">
        <v>-13</v>
      </c>
      <c r="M344" s="190">
        <v>3.9</v>
      </c>
      <c r="N344" s="190">
        <v>0.6</v>
      </c>
      <c r="O344" s="190">
        <v>-2.8</v>
      </c>
    </row>
    <row r="345" spans="2:15" ht="17.25" x14ac:dyDescent="0.35">
      <c r="B345" s="172">
        <f t="shared" si="32"/>
        <v>337</v>
      </c>
      <c r="C345" s="173">
        <v>1</v>
      </c>
      <c r="D345" s="173">
        <v>15</v>
      </c>
      <c r="E345" s="174">
        <v>1</v>
      </c>
      <c r="F345" s="3">
        <f t="shared" si="31"/>
        <v>14</v>
      </c>
      <c r="G345" s="3">
        <f t="shared" ref="G345:G408" si="33">(9/5)*L345+32</f>
        <v>8.5999999999999979</v>
      </c>
      <c r="H345" s="3">
        <f t="shared" ref="H345:H408" si="34">(9/5)*M345+32</f>
        <v>37.94</v>
      </c>
      <c r="I345" s="3">
        <f t="shared" ref="I345:I408" si="35">(9/5)*N345+32</f>
        <v>33.08</v>
      </c>
      <c r="J345" s="3">
        <f t="shared" ref="J345:J408" si="36">(9/5)*O345+32</f>
        <v>28.04</v>
      </c>
      <c r="K345" s="190">
        <v>-10</v>
      </c>
      <c r="L345" s="3">
        <v>-13</v>
      </c>
      <c r="M345" s="190">
        <v>3.3</v>
      </c>
      <c r="N345" s="190">
        <v>0.6</v>
      </c>
      <c r="O345" s="190">
        <v>-2.2000000000000002</v>
      </c>
    </row>
    <row r="346" spans="2:15" ht="17.25" x14ac:dyDescent="0.35">
      <c r="B346" s="172">
        <f t="shared" si="32"/>
        <v>338</v>
      </c>
      <c r="C346" s="173">
        <v>1</v>
      </c>
      <c r="D346" s="173">
        <v>15</v>
      </c>
      <c r="E346" s="174">
        <v>2</v>
      </c>
      <c r="F346" s="3">
        <f t="shared" si="31"/>
        <v>12.2</v>
      </c>
      <c r="G346" s="3">
        <f t="shared" si="33"/>
        <v>8.5999999999999979</v>
      </c>
      <c r="H346" s="3">
        <f t="shared" si="34"/>
        <v>39.019999999999996</v>
      </c>
      <c r="I346" s="3">
        <f t="shared" si="35"/>
        <v>33.08</v>
      </c>
      <c r="J346" s="3">
        <f t="shared" si="36"/>
        <v>24.98</v>
      </c>
      <c r="K346" s="190">
        <v>-11</v>
      </c>
      <c r="L346" s="3">
        <v>-13</v>
      </c>
      <c r="M346" s="190">
        <v>3.9</v>
      </c>
      <c r="N346" s="190">
        <v>0.6</v>
      </c>
      <c r="O346" s="190">
        <v>-3.9</v>
      </c>
    </row>
    <row r="347" spans="2:15" ht="17.25" x14ac:dyDescent="0.35">
      <c r="B347" s="172">
        <f t="shared" si="32"/>
        <v>339</v>
      </c>
      <c r="C347" s="173">
        <v>1</v>
      </c>
      <c r="D347" s="173">
        <v>15</v>
      </c>
      <c r="E347" s="174">
        <v>3</v>
      </c>
      <c r="F347" s="3">
        <f t="shared" si="31"/>
        <v>12.2</v>
      </c>
      <c r="G347" s="3">
        <f t="shared" si="33"/>
        <v>6.8000000000000007</v>
      </c>
      <c r="H347" s="3">
        <f t="shared" si="34"/>
        <v>39.92</v>
      </c>
      <c r="I347" s="3">
        <f t="shared" si="35"/>
        <v>33.08</v>
      </c>
      <c r="J347" s="3">
        <f t="shared" si="36"/>
        <v>26.96</v>
      </c>
      <c r="K347" s="190">
        <v>-11</v>
      </c>
      <c r="L347" s="3">
        <v>-14</v>
      </c>
      <c r="M347" s="190">
        <v>4.4000000000000004</v>
      </c>
      <c r="N347" s="190">
        <v>0.6</v>
      </c>
      <c r="O347" s="190">
        <v>-2.8</v>
      </c>
    </row>
    <row r="348" spans="2:15" ht="17.25" x14ac:dyDescent="0.35">
      <c r="B348" s="172">
        <f t="shared" si="32"/>
        <v>340</v>
      </c>
      <c r="C348" s="173">
        <v>1</v>
      </c>
      <c r="D348" s="173">
        <v>15</v>
      </c>
      <c r="E348" s="174">
        <v>4</v>
      </c>
      <c r="F348" s="3">
        <f t="shared" si="31"/>
        <v>10.399999999999999</v>
      </c>
      <c r="G348" s="3">
        <f t="shared" si="33"/>
        <v>6.8000000000000007</v>
      </c>
      <c r="H348" s="3">
        <f t="shared" si="34"/>
        <v>39.92</v>
      </c>
      <c r="I348" s="3">
        <f t="shared" si="35"/>
        <v>33.08</v>
      </c>
      <c r="J348" s="3">
        <f t="shared" si="36"/>
        <v>24.08</v>
      </c>
      <c r="K348" s="190">
        <v>-12</v>
      </c>
      <c r="L348" s="3">
        <v>-14</v>
      </c>
      <c r="M348" s="190">
        <v>4.4000000000000004</v>
      </c>
      <c r="N348" s="190">
        <v>0.6</v>
      </c>
      <c r="O348" s="190">
        <v>-4.4000000000000004</v>
      </c>
    </row>
    <row r="349" spans="2:15" ht="17.25" x14ac:dyDescent="0.35">
      <c r="B349" s="172">
        <f t="shared" si="32"/>
        <v>341</v>
      </c>
      <c r="C349" s="173">
        <v>1</v>
      </c>
      <c r="D349" s="173">
        <v>15</v>
      </c>
      <c r="E349" s="174">
        <v>5</v>
      </c>
      <c r="F349" s="3">
        <f t="shared" si="31"/>
        <v>10.399999999999999</v>
      </c>
      <c r="G349" s="3">
        <f t="shared" si="33"/>
        <v>8.5999999999999979</v>
      </c>
      <c r="H349" s="3">
        <f t="shared" si="34"/>
        <v>39.92</v>
      </c>
      <c r="I349" s="3">
        <f t="shared" si="35"/>
        <v>30.92</v>
      </c>
      <c r="J349" s="3">
        <f t="shared" si="36"/>
        <v>24.98</v>
      </c>
      <c r="K349" s="190">
        <v>-12</v>
      </c>
      <c r="L349" s="3">
        <v>-13</v>
      </c>
      <c r="M349" s="190">
        <v>4.4000000000000004</v>
      </c>
      <c r="N349" s="190">
        <v>-0.6</v>
      </c>
      <c r="O349" s="190">
        <v>-3.9</v>
      </c>
    </row>
    <row r="350" spans="2:15" ht="17.25" x14ac:dyDescent="0.35">
      <c r="B350" s="172">
        <f t="shared" si="32"/>
        <v>342</v>
      </c>
      <c r="C350" s="173">
        <v>1</v>
      </c>
      <c r="D350" s="173">
        <v>15</v>
      </c>
      <c r="E350" s="174">
        <v>6</v>
      </c>
      <c r="F350" s="3">
        <f t="shared" si="31"/>
        <v>12.2</v>
      </c>
      <c r="G350" s="3">
        <f t="shared" si="33"/>
        <v>8.5999999999999979</v>
      </c>
      <c r="H350" s="3">
        <f t="shared" si="34"/>
        <v>41</v>
      </c>
      <c r="I350" s="3">
        <f t="shared" si="35"/>
        <v>28.04</v>
      </c>
      <c r="J350" s="3">
        <f t="shared" si="36"/>
        <v>21.02</v>
      </c>
      <c r="K350" s="190">
        <v>-11</v>
      </c>
      <c r="L350" s="3">
        <v>-13</v>
      </c>
      <c r="M350" s="190">
        <v>5</v>
      </c>
      <c r="N350" s="190">
        <v>-2.2000000000000002</v>
      </c>
      <c r="O350" s="190">
        <v>-6.1</v>
      </c>
    </row>
    <row r="351" spans="2:15" ht="17.25" x14ac:dyDescent="0.35">
      <c r="B351" s="172">
        <f t="shared" si="32"/>
        <v>343</v>
      </c>
      <c r="C351" s="173">
        <v>1</v>
      </c>
      <c r="D351" s="173">
        <v>15</v>
      </c>
      <c r="E351" s="174">
        <v>7</v>
      </c>
      <c r="F351" s="3">
        <f t="shared" si="31"/>
        <v>14</v>
      </c>
      <c r="G351" s="3">
        <f t="shared" si="33"/>
        <v>8.5999999999999979</v>
      </c>
      <c r="H351" s="3">
        <f t="shared" si="34"/>
        <v>42.08</v>
      </c>
      <c r="I351" s="3">
        <f t="shared" si="35"/>
        <v>28.94</v>
      </c>
      <c r="J351" s="3">
        <f t="shared" si="36"/>
        <v>21.02</v>
      </c>
      <c r="K351" s="190">
        <v>-10</v>
      </c>
      <c r="L351" s="3">
        <v>-13</v>
      </c>
      <c r="M351" s="190">
        <v>5.6</v>
      </c>
      <c r="N351" s="190">
        <v>-1.7</v>
      </c>
      <c r="O351" s="190">
        <v>-6.1</v>
      </c>
    </row>
    <row r="352" spans="2:15" ht="17.25" x14ac:dyDescent="0.35">
      <c r="B352" s="172">
        <f t="shared" si="32"/>
        <v>344</v>
      </c>
      <c r="C352" s="173">
        <v>1</v>
      </c>
      <c r="D352" s="173">
        <v>15</v>
      </c>
      <c r="E352" s="174">
        <v>8</v>
      </c>
      <c r="F352" s="3">
        <f t="shared" si="31"/>
        <v>15.8</v>
      </c>
      <c r="G352" s="3">
        <f t="shared" si="33"/>
        <v>8.5999999999999979</v>
      </c>
      <c r="H352" s="3">
        <f t="shared" si="34"/>
        <v>41</v>
      </c>
      <c r="I352" s="3">
        <f t="shared" si="35"/>
        <v>30.02</v>
      </c>
      <c r="J352" s="3">
        <f t="shared" si="36"/>
        <v>21.02</v>
      </c>
      <c r="K352" s="190">
        <v>-9</v>
      </c>
      <c r="L352" s="3">
        <v>-13</v>
      </c>
      <c r="M352" s="190">
        <v>5</v>
      </c>
      <c r="N352" s="190">
        <v>-1.1000000000000001</v>
      </c>
      <c r="O352" s="190">
        <v>-6.1</v>
      </c>
    </row>
    <row r="353" spans="2:15" ht="17.25" x14ac:dyDescent="0.35">
      <c r="B353" s="172">
        <f t="shared" si="32"/>
        <v>345</v>
      </c>
      <c r="C353" s="173">
        <v>1</v>
      </c>
      <c r="D353" s="173">
        <v>15</v>
      </c>
      <c r="E353" s="174">
        <v>9</v>
      </c>
      <c r="F353" s="3">
        <f t="shared" si="31"/>
        <v>12.2</v>
      </c>
      <c r="G353" s="3">
        <f t="shared" si="33"/>
        <v>10.399999999999999</v>
      </c>
      <c r="H353" s="3">
        <f t="shared" si="34"/>
        <v>42.980000000000004</v>
      </c>
      <c r="I353" s="3">
        <f t="shared" si="35"/>
        <v>33.979999999999997</v>
      </c>
      <c r="J353" s="3">
        <f t="shared" si="36"/>
        <v>30.02</v>
      </c>
      <c r="K353" s="190">
        <v>-11</v>
      </c>
      <c r="L353" s="3">
        <v>-12</v>
      </c>
      <c r="M353" s="190">
        <v>6.1</v>
      </c>
      <c r="N353" s="190">
        <v>1.1000000000000001</v>
      </c>
      <c r="O353" s="190">
        <v>-1.1000000000000001</v>
      </c>
    </row>
    <row r="354" spans="2:15" ht="17.25" x14ac:dyDescent="0.35">
      <c r="B354" s="172">
        <f t="shared" si="32"/>
        <v>346</v>
      </c>
      <c r="C354" s="173">
        <v>1</v>
      </c>
      <c r="D354" s="173">
        <v>15</v>
      </c>
      <c r="E354" s="174">
        <v>10</v>
      </c>
      <c r="F354" s="3">
        <f t="shared" si="31"/>
        <v>17.600000000000001</v>
      </c>
      <c r="G354" s="3">
        <f t="shared" si="33"/>
        <v>12.2</v>
      </c>
      <c r="H354" s="3">
        <f t="shared" si="34"/>
        <v>44.06</v>
      </c>
      <c r="I354" s="3">
        <f t="shared" si="35"/>
        <v>33.08</v>
      </c>
      <c r="J354" s="3">
        <f t="shared" si="36"/>
        <v>35.96</v>
      </c>
      <c r="K354" s="190">
        <v>-8</v>
      </c>
      <c r="L354" s="3">
        <v>-11</v>
      </c>
      <c r="M354" s="190">
        <v>6.7</v>
      </c>
      <c r="N354" s="190">
        <v>0.6</v>
      </c>
      <c r="O354" s="190">
        <v>2.2000000000000002</v>
      </c>
    </row>
    <row r="355" spans="2:15" ht="17.25" x14ac:dyDescent="0.35">
      <c r="B355" s="172">
        <f t="shared" si="32"/>
        <v>347</v>
      </c>
      <c r="C355" s="173">
        <v>1</v>
      </c>
      <c r="D355" s="173">
        <v>15</v>
      </c>
      <c r="E355" s="174">
        <v>11</v>
      </c>
      <c r="F355" s="3">
        <f t="shared" si="31"/>
        <v>26.6</v>
      </c>
      <c r="G355" s="3">
        <f t="shared" si="33"/>
        <v>12.2</v>
      </c>
      <c r="H355" s="3">
        <f t="shared" si="34"/>
        <v>44.06</v>
      </c>
      <c r="I355" s="3">
        <f t="shared" si="35"/>
        <v>37.04</v>
      </c>
      <c r="J355" s="3">
        <f t="shared" si="36"/>
        <v>41</v>
      </c>
      <c r="K355" s="190">
        <v>-3</v>
      </c>
      <c r="L355" s="3">
        <v>-11</v>
      </c>
      <c r="M355" s="190">
        <v>6.7</v>
      </c>
      <c r="N355" s="190">
        <v>2.8</v>
      </c>
      <c r="O355" s="190">
        <v>5</v>
      </c>
    </row>
    <row r="356" spans="2:15" ht="17.25" x14ac:dyDescent="0.35">
      <c r="B356" s="172">
        <f t="shared" si="32"/>
        <v>348</v>
      </c>
      <c r="C356" s="173">
        <v>1</v>
      </c>
      <c r="D356" s="173">
        <v>15</v>
      </c>
      <c r="E356" s="174">
        <v>12</v>
      </c>
      <c r="F356" s="3">
        <f t="shared" si="31"/>
        <v>41</v>
      </c>
      <c r="G356" s="3">
        <f t="shared" si="33"/>
        <v>12.2</v>
      </c>
      <c r="H356" s="3">
        <f t="shared" si="34"/>
        <v>44.96</v>
      </c>
      <c r="I356" s="3">
        <f t="shared" si="35"/>
        <v>39.019999999999996</v>
      </c>
      <c r="J356" s="3">
        <f t="shared" si="36"/>
        <v>46.04</v>
      </c>
      <c r="K356" s="190">
        <v>5</v>
      </c>
      <c r="L356" s="3">
        <v>-11</v>
      </c>
      <c r="M356" s="190">
        <v>7.2</v>
      </c>
      <c r="N356" s="190">
        <v>3.9</v>
      </c>
      <c r="O356" s="190">
        <v>7.8</v>
      </c>
    </row>
    <row r="357" spans="2:15" ht="17.25" x14ac:dyDescent="0.35">
      <c r="B357" s="172">
        <f t="shared" si="32"/>
        <v>349</v>
      </c>
      <c r="C357" s="173">
        <v>1</v>
      </c>
      <c r="D357" s="173">
        <v>15</v>
      </c>
      <c r="E357" s="174">
        <v>13</v>
      </c>
      <c r="F357" s="3">
        <f t="shared" si="31"/>
        <v>35.6</v>
      </c>
      <c r="G357" s="3">
        <f t="shared" si="33"/>
        <v>15.8</v>
      </c>
      <c r="H357" s="3">
        <f t="shared" si="34"/>
        <v>44.96</v>
      </c>
      <c r="I357" s="3">
        <f t="shared" si="35"/>
        <v>39.92</v>
      </c>
      <c r="J357" s="3">
        <f t="shared" si="36"/>
        <v>50</v>
      </c>
      <c r="K357" s="190">
        <v>2</v>
      </c>
      <c r="L357" s="3">
        <v>-9</v>
      </c>
      <c r="M357" s="190">
        <v>7.2</v>
      </c>
      <c r="N357" s="190">
        <v>4.4000000000000004</v>
      </c>
      <c r="O357" s="190">
        <v>10</v>
      </c>
    </row>
    <row r="358" spans="2:15" ht="17.25" x14ac:dyDescent="0.35">
      <c r="B358" s="172">
        <f t="shared" si="32"/>
        <v>350</v>
      </c>
      <c r="C358" s="173">
        <v>1</v>
      </c>
      <c r="D358" s="173">
        <v>15</v>
      </c>
      <c r="E358" s="174">
        <v>14</v>
      </c>
      <c r="F358" s="3">
        <f t="shared" si="31"/>
        <v>42.8</v>
      </c>
      <c r="G358" s="3">
        <f t="shared" si="33"/>
        <v>17.600000000000001</v>
      </c>
      <c r="H358" s="3">
        <f t="shared" si="34"/>
        <v>46.94</v>
      </c>
      <c r="I358" s="3">
        <f t="shared" si="35"/>
        <v>42.980000000000004</v>
      </c>
      <c r="J358" s="3">
        <f t="shared" si="36"/>
        <v>53.06</v>
      </c>
      <c r="K358" s="190">
        <v>6</v>
      </c>
      <c r="L358" s="3">
        <v>-8</v>
      </c>
      <c r="M358" s="190">
        <v>8.3000000000000007</v>
      </c>
      <c r="N358" s="190">
        <v>6.1</v>
      </c>
      <c r="O358" s="190">
        <v>11.7</v>
      </c>
    </row>
    <row r="359" spans="2:15" ht="17.25" x14ac:dyDescent="0.35">
      <c r="B359" s="172">
        <f t="shared" si="32"/>
        <v>351</v>
      </c>
      <c r="C359" s="173">
        <v>1</v>
      </c>
      <c r="D359" s="173">
        <v>15</v>
      </c>
      <c r="E359" s="174">
        <v>15</v>
      </c>
      <c r="F359" s="3">
        <f t="shared" si="31"/>
        <v>42.8</v>
      </c>
      <c r="G359" s="3">
        <f t="shared" si="33"/>
        <v>17.600000000000001</v>
      </c>
      <c r="H359" s="3">
        <f t="shared" si="34"/>
        <v>46.04</v>
      </c>
      <c r="I359" s="3">
        <f t="shared" si="35"/>
        <v>42.980000000000004</v>
      </c>
      <c r="J359" s="3">
        <f t="shared" si="36"/>
        <v>53.96</v>
      </c>
      <c r="K359" s="190">
        <v>6</v>
      </c>
      <c r="L359" s="3">
        <v>-8</v>
      </c>
      <c r="M359" s="190">
        <v>7.8</v>
      </c>
      <c r="N359" s="190">
        <v>6.1</v>
      </c>
      <c r="O359" s="190">
        <v>12.2</v>
      </c>
    </row>
    <row r="360" spans="2:15" ht="17.25" x14ac:dyDescent="0.35">
      <c r="B360" s="172">
        <f t="shared" si="32"/>
        <v>352</v>
      </c>
      <c r="C360" s="173">
        <v>1</v>
      </c>
      <c r="D360" s="173">
        <v>15</v>
      </c>
      <c r="E360" s="174">
        <v>16</v>
      </c>
      <c r="F360" s="3">
        <f t="shared" si="31"/>
        <v>44.6</v>
      </c>
      <c r="G360" s="3">
        <f t="shared" si="33"/>
        <v>19.399999999999999</v>
      </c>
      <c r="H360" s="3">
        <f t="shared" si="34"/>
        <v>46.04</v>
      </c>
      <c r="I360" s="3">
        <f t="shared" si="35"/>
        <v>42.980000000000004</v>
      </c>
      <c r="J360" s="3">
        <f t="shared" si="36"/>
        <v>53.06</v>
      </c>
      <c r="K360" s="190">
        <v>7</v>
      </c>
      <c r="L360" s="3">
        <v>-7</v>
      </c>
      <c r="M360" s="190">
        <v>7.8</v>
      </c>
      <c r="N360" s="190">
        <v>6.1</v>
      </c>
      <c r="O360" s="190">
        <v>11.7</v>
      </c>
    </row>
    <row r="361" spans="2:15" ht="17.25" x14ac:dyDescent="0.35">
      <c r="B361" s="172">
        <f t="shared" si="32"/>
        <v>353</v>
      </c>
      <c r="C361" s="173">
        <v>1</v>
      </c>
      <c r="D361" s="173">
        <v>15</v>
      </c>
      <c r="E361" s="174">
        <v>17</v>
      </c>
      <c r="F361" s="3">
        <f t="shared" si="31"/>
        <v>39.200000000000003</v>
      </c>
      <c r="G361" s="3">
        <f t="shared" si="33"/>
        <v>15.8</v>
      </c>
      <c r="H361" s="3">
        <f t="shared" si="34"/>
        <v>44.96</v>
      </c>
      <c r="I361" s="3">
        <f t="shared" si="35"/>
        <v>35.96</v>
      </c>
      <c r="J361" s="3">
        <f t="shared" si="36"/>
        <v>50</v>
      </c>
      <c r="K361" s="190">
        <v>4</v>
      </c>
      <c r="L361" s="3">
        <v>-9</v>
      </c>
      <c r="M361" s="190">
        <v>7.2</v>
      </c>
      <c r="N361" s="190">
        <v>2.2000000000000002</v>
      </c>
      <c r="O361" s="190">
        <v>10</v>
      </c>
    </row>
    <row r="362" spans="2:15" ht="17.25" x14ac:dyDescent="0.35">
      <c r="B362" s="172">
        <f t="shared" si="32"/>
        <v>354</v>
      </c>
      <c r="C362" s="173">
        <v>1</v>
      </c>
      <c r="D362" s="173">
        <v>15</v>
      </c>
      <c r="E362" s="174">
        <v>18</v>
      </c>
      <c r="F362" s="3">
        <f t="shared" si="31"/>
        <v>37.4</v>
      </c>
      <c r="G362" s="3">
        <f t="shared" si="33"/>
        <v>12.2</v>
      </c>
      <c r="H362" s="3">
        <f t="shared" si="34"/>
        <v>44.06</v>
      </c>
      <c r="I362" s="3">
        <f t="shared" si="35"/>
        <v>35.96</v>
      </c>
      <c r="J362" s="3">
        <f t="shared" si="36"/>
        <v>44.06</v>
      </c>
      <c r="K362" s="190">
        <v>3</v>
      </c>
      <c r="L362" s="3">
        <v>-11</v>
      </c>
      <c r="M362" s="190">
        <v>6.7</v>
      </c>
      <c r="N362" s="190">
        <v>2.2000000000000002</v>
      </c>
      <c r="O362" s="190">
        <v>6.7</v>
      </c>
    </row>
    <row r="363" spans="2:15" ht="17.25" x14ac:dyDescent="0.35">
      <c r="B363" s="172">
        <f t="shared" si="32"/>
        <v>355</v>
      </c>
      <c r="C363" s="173">
        <v>1</v>
      </c>
      <c r="D363" s="173">
        <v>15</v>
      </c>
      <c r="E363" s="174">
        <v>19</v>
      </c>
      <c r="F363" s="3">
        <f t="shared" si="31"/>
        <v>32</v>
      </c>
      <c r="G363" s="3">
        <f t="shared" si="33"/>
        <v>10.399999999999999</v>
      </c>
      <c r="H363" s="3">
        <f t="shared" si="34"/>
        <v>44.96</v>
      </c>
      <c r="I363" s="3">
        <f t="shared" si="35"/>
        <v>33.08</v>
      </c>
      <c r="J363" s="3">
        <f t="shared" si="36"/>
        <v>37.04</v>
      </c>
      <c r="K363" s="190">
        <v>0</v>
      </c>
      <c r="L363" s="3">
        <v>-12</v>
      </c>
      <c r="M363" s="190">
        <v>7.2</v>
      </c>
      <c r="N363" s="190">
        <v>0.6</v>
      </c>
      <c r="O363" s="190">
        <v>2.8</v>
      </c>
    </row>
    <row r="364" spans="2:15" ht="17.25" x14ac:dyDescent="0.35">
      <c r="B364" s="172">
        <f t="shared" si="32"/>
        <v>356</v>
      </c>
      <c r="C364" s="173">
        <v>1</v>
      </c>
      <c r="D364" s="173">
        <v>15</v>
      </c>
      <c r="E364" s="174">
        <v>20</v>
      </c>
      <c r="F364" s="3">
        <f t="shared" si="31"/>
        <v>30.2</v>
      </c>
      <c r="G364" s="3">
        <f t="shared" si="33"/>
        <v>8.5999999999999979</v>
      </c>
      <c r="H364" s="3">
        <f t="shared" si="34"/>
        <v>44.96</v>
      </c>
      <c r="I364" s="3">
        <f t="shared" si="35"/>
        <v>32</v>
      </c>
      <c r="J364" s="3">
        <f t="shared" si="36"/>
        <v>35.96</v>
      </c>
      <c r="K364" s="190">
        <v>-1</v>
      </c>
      <c r="L364" s="3">
        <v>-13</v>
      </c>
      <c r="M364" s="190">
        <v>7.2</v>
      </c>
      <c r="N364" s="190">
        <v>0</v>
      </c>
      <c r="O364" s="190">
        <v>2.2000000000000002</v>
      </c>
    </row>
    <row r="365" spans="2:15" ht="17.25" x14ac:dyDescent="0.35">
      <c r="B365" s="172">
        <f t="shared" si="32"/>
        <v>357</v>
      </c>
      <c r="C365" s="173">
        <v>1</v>
      </c>
      <c r="D365" s="173">
        <v>15</v>
      </c>
      <c r="E365" s="174">
        <v>21</v>
      </c>
      <c r="F365" s="3">
        <f t="shared" si="31"/>
        <v>30.2</v>
      </c>
      <c r="G365" s="3">
        <f t="shared" si="33"/>
        <v>10.399999999999999</v>
      </c>
      <c r="H365" s="3">
        <f t="shared" si="34"/>
        <v>44.06</v>
      </c>
      <c r="I365" s="3">
        <f t="shared" si="35"/>
        <v>30.92</v>
      </c>
      <c r="J365" s="3">
        <f t="shared" si="36"/>
        <v>33.08</v>
      </c>
      <c r="K365" s="190">
        <v>-1</v>
      </c>
      <c r="L365" s="3">
        <v>-12</v>
      </c>
      <c r="M365" s="190">
        <v>6.7</v>
      </c>
      <c r="N365" s="190">
        <v>-0.6</v>
      </c>
      <c r="O365" s="190">
        <v>0.6</v>
      </c>
    </row>
    <row r="366" spans="2:15" ht="17.25" x14ac:dyDescent="0.35">
      <c r="B366" s="172">
        <f t="shared" si="32"/>
        <v>358</v>
      </c>
      <c r="C366" s="173">
        <v>1</v>
      </c>
      <c r="D366" s="173">
        <v>15</v>
      </c>
      <c r="E366" s="174">
        <v>22</v>
      </c>
      <c r="F366" s="3">
        <f t="shared" si="31"/>
        <v>15.8</v>
      </c>
      <c r="G366" s="3">
        <f t="shared" si="33"/>
        <v>17.600000000000001</v>
      </c>
      <c r="H366" s="3">
        <f t="shared" si="34"/>
        <v>44.06</v>
      </c>
      <c r="I366" s="3">
        <f t="shared" si="35"/>
        <v>30.92</v>
      </c>
      <c r="J366" s="3">
        <f t="shared" si="36"/>
        <v>35.06</v>
      </c>
      <c r="K366" s="190">
        <v>-9</v>
      </c>
      <c r="L366" s="3">
        <v>-8</v>
      </c>
      <c r="M366" s="190">
        <v>6.7</v>
      </c>
      <c r="N366" s="190">
        <v>-0.6</v>
      </c>
      <c r="O366" s="190">
        <v>1.7</v>
      </c>
    </row>
    <row r="367" spans="2:15" ht="17.25" x14ac:dyDescent="0.35">
      <c r="B367" s="172">
        <f t="shared" si="32"/>
        <v>359</v>
      </c>
      <c r="C367" s="173">
        <v>1</v>
      </c>
      <c r="D367" s="173">
        <v>15</v>
      </c>
      <c r="E367" s="174">
        <v>23</v>
      </c>
      <c r="F367" s="3">
        <f t="shared" si="31"/>
        <v>12.2</v>
      </c>
      <c r="G367" s="3">
        <f t="shared" si="33"/>
        <v>14</v>
      </c>
      <c r="H367" s="3">
        <f t="shared" si="34"/>
        <v>42.980000000000004</v>
      </c>
      <c r="I367" s="3">
        <f t="shared" si="35"/>
        <v>30.02</v>
      </c>
      <c r="J367" s="3">
        <f t="shared" si="36"/>
        <v>35.06</v>
      </c>
      <c r="K367" s="190">
        <v>-11</v>
      </c>
      <c r="L367" s="3">
        <v>-10</v>
      </c>
      <c r="M367" s="190">
        <v>6.1</v>
      </c>
      <c r="N367" s="190">
        <v>-1.1000000000000001</v>
      </c>
      <c r="O367" s="190">
        <v>1.7</v>
      </c>
    </row>
    <row r="368" spans="2:15" ht="17.25" x14ac:dyDescent="0.35">
      <c r="B368" s="172">
        <f t="shared" si="32"/>
        <v>360</v>
      </c>
      <c r="C368" s="173">
        <v>1</v>
      </c>
      <c r="D368" s="173">
        <v>15</v>
      </c>
      <c r="E368" s="174">
        <v>24</v>
      </c>
      <c r="F368" s="3">
        <f t="shared" si="31"/>
        <v>12.2</v>
      </c>
      <c r="G368" s="3">
        <f t="shared" si="33"/>
        <v>10.399999999999999</v>
      </c>
      <c r="H368" s="3">
        <f t="shared" si="34"/>
        <v>42.08</v>
      </c>
      <c r="I368" s="3">
        <f t="shared" si="35"/>
        <v>30.02</v>
      </c>
      <c r="J368" s="3">
        <f t="shared" si="36"/>
        <v>32</v>
      </c>
      <c r="K368" s="190">
        <v>-11</v>
      </c>
      <c r="L368" s="3">
        <v>-12</v>
      </c>
      <c r="M368" s="190">
        <v>5.6</v>
      </c>
      <c r="N368" s="190">
        <v>-1.1000000000000001</v>
      </c>
      <c r="O368" s="190">
        <v>0</v>
      </c>
    </row>
    <row r="369" spans="2:15" ht="17.25" x14ac:dyDescent="0.35">
      <c r="B369" s="172">
        <f t="shared" si="32"/>
        <v>361</v>
      </c>
      <c r="C369" s="173">
        <v>1</v>
      </c>
      <c r="D369" s="173">
        <v>16</v>
      </c>
      <c r="E369" s="174">
        <v>1</v>
      </c>
      <c r="F369" s="3">
        <f t="shared" si="31"/>
        <v>12.2</v>
      </c>
      <c r="G369" s="3">
        <f t="shared" si="33"/>
        <v>6.8000000000000007</v>
      </c>
      <c r="H369" s="3">
        <f t="shared" si="34"/>
        <v>42.08</v>
      </c>
      <c r="I369" s="3">
        <f t="shared" si="35"/>
        <v>30.02</v>
      </c>
      <c r="J369" s="3">
        <f t="shared" si="36"/>
        <v>33.08</v>
      </c>
      <c r="K369" s="190">
        <v>-11</v>
      </c>
      <c r="L369" s="3">
        <v>-14</v>
      </c>
      <c r="M369" s="190">
        <v>5.6</v>
      </c>
      <c r="N369" s="190">
        <v>-1.1000000000000001</v>
      </c>
      <c r="O369" s="190">
        <v>0.6</v>
      </c>
    </row>
    <row r="370" spans="2:15" ht="17.25" x14ac:dyDescent="0.35">
      <c r="B370" s="172">
        <f t="shared" si="32"/>
        <v>362</v>
      </c>
      <c r="C370" s="173">
        <v>1</v>
      </c>
      <c r="D370" s="173">
        <v>16</v>
      </c>
      <c r="E370" s="174">
        <v>2</v>
      </c>
      <c r="F370" s="3">
        <f t="shared" si="31"/>
        <v>12.2</v>
      </c>
      <c r="G370" s="3">
        <f t="shared" si="33"/>
        <v>3.1999999999999993</v>
      </c>
      <c r="H370" s="3">
        <f t="shared" si="34"/>
        <v>41</v>
      </c>
      <c r="I370" s="3">
        <f t="shared" si="35"/>
        <v>30.02</v>
      </c>
      <c r="J370" s="3">
        <f t="shared" si="36"/>
        <v>35.06</v>
      </c>
      <c r="K370" s="190">
        <v>-11</v>
      </c>
      <c r="L370" s="3">
        <v>-16</v>
      </c>
      <c r="M370" s="190">
        <v>5</v>
      </c>
      <c r="N370" s="190">
        <v>-1.1000000000000001</v>
      </c>
      <c r="O370" s="190">
        <v>1.7</v>
      </c>
    </row>
    <row r="371" spans="2:15" ht="17.25" x14ac:dyDescent="0.35">
      <c r="B371" s="172">
        <f t="shared" si="32"/>
        <v>363</v>
      </c>
      <c r="C371" s="173">
        <v>1</v>
      </c>
      <c r="D371" s="173">
        <v>16</v>
      </c>
      <c r="E371" s="174">
        <v>3</v>
      </c>
      <c r="F371" s="3">
        <f t="shared" si="31"/>
        <v>14</v>
      </c>
      <c r="G371" s="3">
        <f t="shared" si="33"/>
        <v>1.3999999999999986</v>
      </c>
      <c r="H371" s="3">
        <f t="shared" si="34"/>
        <v>39.92</v>
      </c>
      <c r="I371" s="3">
        <f t="shared" si="35"/>
        <v>30.92</v>
      </c>
      <c r="J371" s="3">
        <f t="shared" si="36"/>
        <v>33.979999999999997</v>
      </c>
      <c r="K371" s="190">
        <v>-10</v>
      </c>
      <c r="L371" s="3">
        <v>-17</v>
      </c>
      <c r="M371" s="190">
        <v>4.4000000000000004</v>
      </c>
      <c r="N371" s="190">
        <v>-0.6</v>
      </c>
      <c r="O371" s="190">
        <v>1.1000000000000001</v>
      </c>
    </row>
    <row r="372" spans="2:15" ht="17.25" x14ac:dyDescent="0.35">
      <c r="B372" s="172">
        <f t="shared" si="32"/>
        <v>364</v>
      </c>
      <c r="C372" s="173">
        <v>1</v>
      </c>
      <c r="D372" s="173">
        <v>16</v>
      </c>
      <c r="E372" s="174">
        <v>4</v>
      </c>
      <c r="F372" s="3">
        <f t="shared" si="31"/>
        <v>14</v>
      </c>
      <c r="G372" s="3">
        <f t="shared" si="33"/>
        <v>3.1999999999999993</v>
      </c>
      <c r="H372" s="3">
        <f t="shared" si="34"/>
        <v>39.92</v>
      </c>
      <c r="I372" s="3">
        <f t="shared" si="35"/>
        <v>30.02</v>
      </c>
      <c r="J372" s="3">
        <f t="shared" si="36"/>
        <v>33.979999999999997</v>
      </c>
      <c r="K372" s="190">
        <v>-10</v>
      </c>
      <c r="L372" s="3">
        <v>-16</v>
      </c>
      <c r="M372" s="190">
        <v>4.4000000000000004</v>
      </c>
      <c r="N372" s="190">
        <v>-1.1000000000000001</v>
      </c>
      <c r="O372" s="190">
        <v>1.1000000000000001</v>
      </c>
    </row>
    <row r="373" spans="2:15" ht="17.25" x14ac:dyDescent="0.35">
      <c r="B373" s="172">
        <f t="shared" si="32"/>
        <v>365</v>
      </c>
      <c r="C373" s="173">
        <v>1</v>
      </c>
      <c r="D373" s="173">
        <v>16</v>
      </c>
      <c r="E373" s="174">
        <v>5</v>
      </c>
      <c r="F373" s="3">
        <f t="shared" si="31"/>
        <v>12.2</v>
      </c>
      <c r="G373" s="3">
        <f t="shared" si="33"/>
        <v>1.3999999999999986</v>
      </c>
      <c r="H373" s="3">
        <f t="shared" si="34"/>
        <v>39.92</v>
      </c>
      <c r="I373" s="3">
        <f t="shared" si="35"/>
        <v>30.02</v>
      </c>
      <c r="J373" s="3">
        <f t="shared" si="36"/>
        <v>35.06</v>
      </c>
      <c r="K373" s="190">
        <v>-11</v>
      </c>
      <c r="L373" s="3">
        <v>-17</v>
      </c>
      <c r="M373" s="190">
        <v>4.4000000000000004</v>
      </c>
      <c r="N373" s="190">
        <v>-1.1000000000000001</v>
      </c>
      <c r="O373" s="190">
        <v>1.7</v>
      </c>
    </row>
    <row r="374" spans="2:15" ht="17.25" x14ac:dyDescent="0.35">
      <c r="B374" s="172">
        <f t="shared" si="32"/>
        <v>366</v>
      </c>
      <c r="C374" s="173">
        <v>1</v>
      </c>
      <c r="D374" s="173">
        <v>16</v>
      </c>
      <c r="E374" s="174">
        <v>6</v>
      </c>
      <c r="F374" s="3">
        <f t="shared" si="31"/>
        <v>12.2</v>
      </c>
      <c r="G374" s="3">
        <f t="shared" si="33"/>
        <v>3.1999999999999993</v>
      </c>
      <c r="H374" s="3">
        <f t="shared" si="34"/>
        <v>39.019999999999996</v>
      </c>
      <c r="I374" s="3">
        <f t="shared" si="35"/>
        <v>32</v>
      </c>
      <c r="J374" s="3">
        <f t="shared" si="36"/>
        <v>37.04</v>
      </c>
      <c r="K374" s="190">
        <v>-11</v>
      </c>
      <c r="L374" s="3">
        <v>-16</v>
      </c>
      <c r="M374" s="190">
        <v>3.9</v>
      </c>
      <c r="N374" s="190">
        <v>0</v>
      </c>
      <c r="O374" s="190">
        <v>2.8</v>
      </c>
    </row>
    <row r="375" spans="2:15" ht="17.25" x14ac:dyDescent="0.35">
      <c r="B375" s="172">
        <f t="shared" si="32"/>
        <v>367</v>
      </c>
      <c r="C375" s="173">
        <v>1</v>
      </c>
      <c r="D375" s="173">
        <v>16</v>
      </c>
      <c r="E375" s="174">
        <v>7</v>
      </c>
      <c r="F375" s="3">
        <f t="shared" si="31"/>
        <v>14</v>
      </c>
      <c r="G375" s="3">
        <f t="shared" si="33"/>
        <v>6.8000000000000007</v>
      </c>
      <c r="H375" s="3">
        <f t="shared" si="34"/>
        <v>39.019999999999996</v>
      </c>
      <c r="I375" s="3">
        <f t="shared" si="35"/>
        <v>28.94</v>
      </c>
      <c r="J375" s="3">
        <f t="shared" si="36"/>
        <v>37.94</v>
      </c>
      <c r="K375" s="190">
        <v>-10</v>
      </c>
      <c r="L375" s="3">
        <v>-14</v>
      </c>
      <c r="M375" s="190">
        <v>3.9</v>
      </c>
      <c r="N375" s="190">
        <v>-1.7</v>
      </c>
      <c r="O375" s="190">
        <v>3.3</v>
      </c>
    </row>
    <row r="376" spans="2:15" ht="17.25" x14ac:dyDescent="0.35">
      <c r="B376" s="172">
        <f t="shared" si="32"/>
        <v>368</v>
      </c>
      <c r="C376" s="173">
        <v>1</v>
      </c>
      <c r="D376" s="173">
        <v>16</v>
      </c>
      <c r="E376" s="174">
        <v>8</v>
      </c>
      <c r="F376" s="3">
        <f t="shared" si="31"/>
        <v>15.8</v>
      </c>
      <c r="G376" s="3">
        <f t="shared" si="33"/>
        <v>8.5999999999999979</v>
      </c>
      <c r="H376" s="3">
        <f t="shared" si="34"/>
        <v>39.92</v>
      </c>
      <c r="I376" s="3">
        <f t="shared" si="35"/>
        <v>30.92</v>
      </c>
      <c r="J376" s="3">
        <f t="shared" si="36"/>
        <v>37.94</v>
      </c>
      <c r="K376" s="190">
        <v>-9</v>
      </c>
      <c r="L376" s="3">
        <v>-13</v>
      </c>
      <c r="M376" s="190">
        <v>4.4000000000000004</v>
      </c>
      <c r="N376" s="190">
        <v>-0.6</v>
      </c>
      <c r="O376" s="190">
        <v>3.3</v>
      </c>
    </row>
    <row r="377" spans="2:15" ht="17.25" x14ac:dyDescent="0.35">
      <c r="B377" s="172">
        <f t="shared" si="32"/>
        <v>369</v>
      </c>
      <c r="C377" s="173">
        <v>1</v>
      </c>
      <c r="D377" s="173">
        <v>16</v>
      </c>
      <c r="E377" s="174">
        <v>9</v>
      </c>
      <c r="F377" s="3">
        <f t="shared" si="31"/>
        <v>17.600000000000001</v>
      </c>
      <c r="G377" s="3">
        <f t="shared" si="33"/>
        <v>10.399999999999999</v>
      </c>
      <c r="H377" s="3">
        <f t="shared" si="34"/>
        <v>41</v>
      </c>
      <c r="I377" s="3">
        <f t="shared" si="35"/>
        <v>33.979999999999997</v>
      </c>
      <c r="J377" s="3">
        <f t="shared" si="36"/>
        <v>39.019999999999996</v>
      </c>
      <c r="K377" s="190">
        <v>-8</v>
      </c>
      <c r="L377" s="3">
        <v>-12</v>
      </c>
      <c r="M377" s="190">
        <v>5</v>
      </c>
      <c r="N377" s="190">
        <v>1.1000000000000001</v>
      </c>
      <c r="O377" s="190">
        <v>3.9</v>
      </c>
    </row>
    <row r="378" spans="2:15" ht="17.25" x14ac:dyDescent="0.35">
      <c r="B378" s="172">
        <f t="shared" si="32"/>
        <v>370</v>
      </c>
      <c r="C378" s="173">
        <v>1</v>
      </c>
      <c r="D378" s="173">
        <v>16</v>
      </c>
      <c r="E378" s="174">
        <v>10</v>
      </c>
      <c r="F378" s="3">
        <f t="shared" si="31"/>
        <v>19.399999999999999</v>
      </c>
      <c r="G378" s="3">
        <f t="shared" si="33"/>
        <v>15.8</v>
      </c>
      <c r="H378" s="3">
        <f t="shared" si="34"/>
        <v>42.980000000000004</v>
      </c>
      <c r="I378" s="3">
        <f t="shared" si="35"/>
        <v>37.94</v>
      </c>
      <c r="J378" s="3">
        <f t="shared" si="36"/>
        <v>39.92</v>
      </c>
      <c r="K378" s="190">
        <v>-7</v>
      </c>
      <c r="L378" s="3">
        <v>-9</v>
      </c>
      <c r="M378" s="190">
        <v>6.1</v>
      </c>
      <c r="N378" s="190">
        <v>3.3</v>
      </c>
      <c r="O378" s="190">
        <v>4.4000000000000004</v>
      </c>
    </row>
    <row r="379" spans="2:15" ht="17.25" x14ac:dyDescent="0.35">
      <c r="B379" s="172">
        <f t="shared" si="32"/>
        <v>371</v>
      </c>
      <c r="C379" s="173">
        <v>1</v>
      </c>
      <c r="D379" s="173">
        <v>16</v>
      </c>
      <c r="E379" s="174">
        <v>11</v>
      </c>
      <c r="F379" s="3">
        <f t="shared" si="31"/>
        <v>19.399999999999999</v>
      </c>
      <c r="G379" s="3">
        <f t="shared" si="33"/>
        <v>19.399999999999999</v>
      </c>
      <c r="H379" s="3">
        <f t="shared" si="34"/>
        <v>44.06</v>
      </c>
      <c r="I379" s="3">
        <f t="shared" si="35"/>
        <v>33.08</v>
      </c>
      <c r="J379" s="3">
        <f t="shared" si="36"/>
        <v>42.08</v>
      </c>
      <c r="K379" s="190">
        <v>-7</v>
      </c>
      <c r="L379" s="3">
        <v>-7</v>
      </c>
      <c r="M379" s="190">
        <v>6.7</v>
      </c>
      <c r="N379" s="190">
        <v>0.6</v>
      </c>
      <c r="O379" s="190">
        <v>5.6</v>
      </c>
    </row>
    <row r="380" spans="2:15" ht="17.25" x14ac:dyDescent="0.35">
      <c r="B380" s="172">
        <f t="shared" si="32"/>
        <v>372</v>
      </c>
      <c r="C380" s="173">
        <v>1</v>
      </c>
      <c r="D380" s="173">
        <v>16</v>
      </c>
      <c r="E380" s="174">
        <v>12</v>
      </c>
      <c r="F380" s="3">
        <f t="shared" si="31"/>
        <v>23</v>
      </c>
      <c r="G380" s="3">
        <f t="shared" si="33"/>
        <v>21.2</v>
      </c>
      <c r="H380" s="3">
        <f t="shared" si="34"/>
        <v>44.96</v>
      </c>
      <c r="I380" s="3">
        <f t="shared" si="35"/>
        <v>33.08</v>
      </c>
      <c r="J380" s="3">
        <f t="shared" si="36"/>
        <v>44.96</v>
      </c>
      <c r="K380" s="190">
        <v>-5</v>
      </c>
      <c r="L380" s="3">
        <v>-6</v>
      </c>
      <c r="M380" s="190">
        <v>7.2</v>
      </c>
      <c r="N380" s="190">
        <v>0.6</v>
      </c>
      <c r="O380" s="190">
        <v>7.2</v>
      </c>
    </row>
    <row r="381" spans="2:15" ht="17.25" x14ac:dyDescent="0.35">
      <c r="B381" s="172">
        <f t="shared" si="32"/>
        <v>373</v>
      </c>
      <c r="C381" s="173">
        <v>1</v>
      </c>
      <c r="D381" s="173">
        <v>16</v>
      </c>
      <c r="E381" s="174">
        <v>13</v>
      </c>
      <c r="F381" s="3">
        <f t="shared" si="31"/>
        <v>26.6</v>
      </c>
      <c r="G381" s="3">
        <f t="shared" si="33"/>
        <v>23</v>
      </c>
      <c r="H381" s="3">
        <f t="shared" si="34"/>
        <v>46.04</v>
      </c>
      <c r="I381" s="3">
        <f t="shared" si="35"/>
        <v>33.979999999999997</v>
      </c>
      <c r="J381" s="3">
        <f t="shared" si="36"/>
        <v>46.04</v>
      </c>
      <c r="K381" s="190">
        <v>-3</v>
      </c>
      <c r="L381" s="3">
        <v>-5</v>
      </c>
      <c r="M381" s="190">
        <v>7.8</v>
      </c>
      <c r="N381" s="190">
        <v>1.1000000000000001</v>
      </c>
      <c r="O381" s="190">
        <v>7.8</v>
      </c>
    </row>
    <row r="382" spans="2:15" ht="17.25" x14ac:dyDescent="0.35">
      <c r="B382" s="172">
        <f t="shared" si="32"/>
        <v>374</v>
      </c>
      <c r="C382" s="173">
        <v>1</v>
      </c>
      <c r="D382" s="173">
        <v>16</v>
      </c>
      <c r="E382" s="174">
        <v>14</v>
      </c>
      <c r="F382" s="3">
        <f t="shared" si="31"/>
        <v>33.799999999999997</v>
      </c>
      <c r="G382" s="3">
        <f t="shared" si="33"/>
        <v>24.8</v>
      </c>
      <c r="H382" s="3">
        <f t="shared" si="34"/>
        <v>46.94</v>
      </c>
      <c r="I382" s="3">
        <f t="shared" si="35"/>
        <v>32</v>
      </c>
      <c r="J382" s="3">
        <f t="shared" si="36"/>
        <v>42.980000000000004</v>
      </c>
      <c r="K382" s="190">
        <v>1</v>
      </c>
      <c r="L382" s="3">
        <v>-4</v>
      </c>
      <c r="M382" s="190">
        <v>8.3000000000000007</v>
      </c>
      <c r="N382" s="190">
        <v>0</v>
      </c>
      <c r="O382" s="190">
        <v>6.1</v>
      </c>
    </row>
    <row r="383" spans="2:15" ht="17.25" x14ac:dyDescent="0.35">
      <c r="B383" s="172">
        <f t="shared" si="32"/>
        <v>375</v>
      </c>
      <c r="C383" s="173">
        <v>1</v>
      </c>
      <c r="D383" s="173">
        <v>16</v>
      </c>
      <c r="E383" s="174">
        <v>15</v>
      </c>
      <c r="F383" s="3">
        <f t="shared" si="31"/>
        <v>41</v>
      </c>
      <c r="G383" s="3">
        <f t="shared" si="33"/>
        <v>26.6</v>
      </c>
      <c r="H383" s="3">
        <f t="shared" si="34"/>
        <v>48.019999999999996</v>
      </c>
      <c r="I383" s="3">
        <f t="shared" si="35"/>
        <v>33.979999999999997</v>
      </c>
      <c r="J383" s="3">
        <f t="shared" si="36"/>
        <v>37.04</v>
      </c>
      <c r="K383" s="190">
        <v>5</v>
      </c>
      <c r="L383" s="3">
        <v>-3</v>
      </c>
      <c r="M383" s="190">
        <v>8.9</v>
      </c>
      <c r="N383" s="190">
        <v>1.1000000000000001</v>
      </c>
      <c r="O383" s="190">
        <v>2.8</v>
      </c>
    </row>
    <row r="384" spans="2:15" ht="17.25" x14ac:dyDescent="0.35">
      <c r="B384" s="172">
        <f t="shared" si="32"/>
        <v>376</v>
      </c>
      <c r="C384" s="173">
        <v>1</v>
      </c>
      <c r="D384" s="173">
        <v>16</v>
      </c>
      <c r="E384" s="174">
        <v>16</v>
      </c>
      <c r="F384" s="3">
        <f t="shared" si="31"/>
        <v>33.799999999999997</v>
      </c>
      <c r="G384" s="3">
        <f t="shared" si="33"/>
        <v>28.4</v>
      </c>
      <c r="H384" s="3">
        <f t="shared" si="34"/>
        <v>46.94</v>
      </c>
      <c r="I384" s="3">
        <f t="shared" si="35"/>
        <v>35.06</v>
      </c>
      <c r="J384" s="3">
        <f t="shared" si="36"/>
        <v>33.08</v>
      </c>
      <c r="K384" s="190">
        <v>1</v>
      </c>
      <c r="L384" s="3">
        <v>-2</v>
      </c>
      <c r="M384" s="190">
        <v>8.3000000000000007</v>
      </c>
      <c r="N384" s="190">
        <v>1.7</v>
      </c>
      <c r="O384" s="190">
        <v>0.6</v>
      </c>
    </row>
    <row r="385" spans="2:15" ht="17.25" x14ac:dyDescent="0.35">
      <c r="B385" s="172">
        <f t="shared" si="32"/>
        <v>377</v>
      </c>
      <c r="C385" s="173">
        <v>1</v>
      </c>
      <c r="D385" s="173">
        <v>16</v>
      </c>
      <c r="E385" s="174">
        <v>17</v>
      </c>
      <c r="F385" s="3">
        <f t="shared" si="31"/>
        <v>30.2</v>
      </c>
      <c r="G385" s="3">
        <f t="shared" si="33"/>
        <v>26.6</v>
      </c>
      <c r="H385" s="3">
        <f t="shared" si="34"/>
        <v>46.04</v>
      </c>
      <c r="I385" s="3">
        <f t="shared" si="35"/>
        <v>33.08</v>
      </c>
      <c r="J385" s="3">
        <f t="shared" si="36"/>
        <v>30.92</v>
      </c>
      <c r="K385" s="190">
        <v>-1</v>
      </c>
      <c r="L385" s="3">
        <v>-3</v>
      </c>
      <c r="M385" s="190">
        <v>7.8</v>
      </c>
      <c r="N385" s="190">
        <v>0.6</v>
      </c>
      <c r="O385" s="190">
        <v>-0.6</v>
      </c>
    </row>
    <row r="386" spans="2:15" ht="17.25" x14ac:dyDescent="0.35">
      <c r="B386" s="172">
        <f t="shared" si="32"/>
        <v>378</v>
      </c>
      <c r="C386" s="173">
        <v>1</v>
      </c>
      <c r="D386" s="173">
        <v>16</v>
      </c>
      <c r="E386" s="174">
        <v>18</v>
      </c>
      <c r="F386" s="3">
        <f t="shared" si="31"/>
        <v>26.6</v>
      </c>
      <c r="G386" s="3">
        <f t="shared" si="33"/>
        <v>23</v>
      </c>
      <c r="H386" s="3">
        <f t="shared" si="34"/>
        <v>44.96</v>
      </c>
      <c r="I386" s="3">
        <f t="shared" si="35"/>
        <v>32</v>
      </c>
      <c r="J386" s="3">
        <f t="shared" si="36"/>
        <v>28.94</v>
      </c>
      <c r="K386" s="190">
        <v>-3</v>
      </c>
      <c r="L386" s="3">
        <v>-5</v>
      </c>
      <c r="M386" s="190">
        <v>7.2</v>
      </c>
      <c r="N386" s="190">
        <v>0</v>
      </c>
      <c r="O386" s="190">
        <v>-1.7</v>
      </c>
    </row>
    <row r="387" spans="2:15" ht="17.25" x14ac:dyDescent="0.35">
      <c r="B387" s="172">
        <f t="shared" si="32"/>
        <v>379</v>
      </c>
      <c r="C387" s="173">
        <v>1</v>
      </c>
      <c r="D387" s="173">
        <v>16</v>
      </c>
      <c r="E387" s="174">
        <v>19</v>
      </c>
      <c r="F387" s="3">
        <f t="shared" si="31"/>
        <v>28.4</v>
      </c>
      <c r="G387" s="3">
        <f t="shared" si="33"/>
        <v>21.2</v>
      </c>
      <c r="H387" s="3">
        <f t="shared" si="34"/>
        <v>44.06</v>
      </c>
      <c r="I387" s="3">
        <f t="shared" si="35"/>
        <v>30.92</v>
      </c>
      <c r="J387" s="3">
        <f t="shared" si="36"/>
        <v>30.02</v>
      </c>
      <c r="K387" s="190">
        <v>-2</v>
      </c>
      <c r="L387" s="3">
        <v>-6</v>
      </c>
      <c r="M387" s="190">
        <v>6.7</v>
      </c>
      <c r="N387" s="190">
        <v>-0.6</v>
      </c>
      <c r="O387" s="190">
        <v>-1.1000000000000001</v>
      </c>
    </row>
    <row r="388" spans="2:15" ht="17.25" x14ac:dyDescent="0.35">
      <c r="B388" s="172">
        <f t="shared" si="32"/>
        <v>380</v>
      </c>
      <c r="C388" s="173">
        <v>1</v>
      </c>
      <c r="D388" s="173">
        <v>16</v>
      </c>
      <c r="E388" s="174">
        <v>20</v>
      </c>
      <c r="F388" s="3">
        <f t="shared" si="31"/>
        <v>24.8</v>
      </c>
      <c r="G388" s="3">
        <f t="shared" si="33"/>
        <v>19.399999999999999</v>
      </c>
      <c r="H388" s="3">
        <f t="shared" si="34"/>
        <v>42.980000000000004</v>
      </c>
      <c r="I388" s="3">
        <f t="shared" si="35"/>
        <v>30.02</v>
      </c>
      <c r="J388" s="3">
        <f t="shared" si="36"/>
        <v>30.02</v>
      </c>
      <c r="K388" s="190">
        <v>-4</v>
      </c>
      <c r="L388" s="3">
        <v>-7</v>
      </c>
      <c r="M388" s="190">
        <v>6.1</v>
      </c>
      <c r="N388" s="190">
        <v>-1.1000000000000001</v>
      </c>
      <c r="O388" s="190">
        <v>-1.1000000000000001</v>
      </c>
    </row>
    <row r="389" spans="2:15" ht="17.25" x14ac:dyDescent="0.35">
      <c r="B389" s="172">
        <f t="shared" si="32"/>
        <v>381</v>
      </c>
      <c r="C389" s="173">
        <v>1</v>
      </c>
      <c r="D389" s="173">
        <v>16</v>
      </c>
      <c r="E389" s="174">
        <v>21</v>
      </c>
      <c r="F389" s="3">
        <f t="shared" si="31"/>
        <v>26.6</v>
      </c>
      <c r="G389" s="3">
        <f t="shared" si="33"/>
        <v>17.600000000000001</v>
      </c>
      <c r="H389" s="3">
        <f t="shared" si="34"/>
        <v>42.08</v>
      </c>
      <c r="I389" s="3">
        <f t="shared" si="35"/>
        <v>30.92</v>
      </c>
      <c r="J389" s="3">
        <f t="shared" si="36"/>
        <v>28.94</v>
      </c>
      <c r="K389" s="190">
        <v>-3</v>
      </c>
      <c r="L389" s="3">
        <v>-8</v>
      </c>
      <c r="M389" s="190">
        <v>5.6</v>
      </c>
      <c r="N389" s="190">
        <v>-0.6</v>
      </c>
      <c r="O389" s="190">
        <v>-1.7</v>
      </c>
    </row>
    <row r="390" spans="2:15" ht="17.25" x14ac:dyDescent="0.35">
      <c r="B390" s="172">
        <f t="shared" si="32"/>
        <v>382</v>
      </c>
      <c r="C390" s="173">
        <v>1</v>
      </c>
      <c r="D390" s="173">
        <v>16</v>
      </c>
      <c r="E390" s="174">
        <v>22</v>
      </c>
      <c r="F390" s="3">
        <f t="shared" si="31"/>
        <v>26.6</v>
      </c>
      <c r="G390" s="3">
        <f t="shared" si="33"/>
        <v>15.8</v>
      </c>
      <c r="H390" s="3">
        <f t="shared" si="34"/>
        <v>42.08</v>
      </c>
      <c r="I390" s="3">
        <f t="shared" si="35"/>
        <v>30.02</v>
      </c>
      <c r="J390" s="3">
        <f t="shared" si="36"/>
        <v>28.94</v>
      </c>
      <c r="K390" s="190">
        <v>-3</v>
      </c>
      <c r="L390" s="3">
        <v>-9</v>
      </c>
      <c r="M390" s="190">
        <v>5.6</v>
      </c>
      <c r="N390" s="190">
        <v>-1.1000000000000001</v>
      </c>
      <c r="O390" s="190">
        <v>-1.7</v>
      </c>
    </row>
    <row r="391" spans="2:15" ht="17.25" x14ac:dyDescent="0.35">
      <c r="B391" s="172">
        <f t="shared" si="32"/>
        <v>383</v>
      </c>
      <c r="C391" s="173">
        <v>1</v>
      </c>
      <c r="D391" s="173">
        <v>16</v>
      </c>
      <c r="E391" s="174">
        <v>23</v>
      </c>
      <c r="F391" s="3">
        <f t="shared" si="31"/>
        <v>28.4</v>
      </c>
      <c r="G391" s="3">
        <f t="shared" si="33"/>
        <v>12.2</v>
      </c>
      <c r="H391" s="3">
        <f t="shared" si="34"/>
        <v>41</v>
      </c>
      <c r="I391" s="3">
        <f t="shared" si="35"/>
        <v>28.94</v>
      </c>
      <c r="J391" s="3">
        <f t="shared" si="36"/>
        <v>28.04</v>
      </c>
      <c r="K391" s="190">
        <v>-2</v>
      </c>
      <c r="L391" s="3">
        <v>-11</v>
      </c>
      <c r="M391" s="190">
        <v>5</v>
      </c>
      <c r="N391" s="190">
        <v>-1.7</v>
      </c>
      <c r="O391" s="190">
        <v>-2.2000000000000002</v>
      </c>
    </row>
    <row r="392" spans="2:15" ht="17.25" x14ac:dyDescent="0.35">
      <c r="B392" s="172">
        <f t="shared" si="32"/>
        <v>384</v>
      </c>
      <c r="C392" s="173">
        <v>1</v>
      </c>
      <c r="D392" s="173">
        <v>16</v>
      </c>
      <c r="E392" s="174">
        <v>24</v>
      </c>
      <c r="F392" s="3">
        <f t="shared" si="31"/>
        <v>30.2</v>
      </c>
      <c r="G392" s="3">
        <f t="shared" si="33"/>
        <v>14</v>
      </c>
      <c r="H392" s="3">
        <f t="shared" si="34"/>
        <v>39.92</v>
      </c>
      <c r="I392" s="3">
        <f t="shared" si="35"/>
        <v>28.94</v>
      </c>
      <c r="J392" s="3">
        <f t="shared" si="36"/>
        <v>28.04</v>
      </c>
      <c r="K392" s="190">
        <v>-1</v>
      </c>
      <c r="L392" s="3">
        <v>-10</v>
      </c>
      <c r="M392" s="190">
        <v>4.4000000000000004</v>
      </c>
      <c r="N392" s="190">
        <v>-1.7</v>
      </c>
      <c r="O392" s="190">
        <v>-2.2000000000000002</v>
      </c>
    </row>
    <row r="393" spans="2:15" ht="17.25" x14ac:dyDescent="0.35">
      <c r="B393" s="172">
        <f t="shared" si="32"/>
        <v>385</v>
      </c>
      <c r="C393" s="173">
        <v>1</v>
      </c>
      <c r="D393" s="173">
        <v>17</v>
      </c>
      <c r="E393" s="174">
        <v>1</v>
      </c>
      <c r="F393" s="3">
        <f t="shared" si="31"/>
        <v>28.4</v>
      </c>
      <c r="G393" s="3">
        <f t="shared" si="33"/>
        <v>12.2</v>
      </c>
      <c r="H393" s="3">
        <f t="shared" si="34"/>
        <v>39.019999999999996</v>
      </c>
      <c r="I393" s="3">
        <f t="shared" si="35"/>
        <v>28.94</v>
      </c>
      <c r="J393" s="3">
        <f t="shared" si="36"/>
        <v>26.96</v>
      </c>
      <c r="K393" s="190">
        <v>-2</v>
      </c>
      <c r="L393" s="3">
        <v>-11</v>
      </c>
      <c r="M393" s="190">
        <v>3.9</v>
      </c>
      <c r="N393" s="190">
        <v>-1.7</v>
      </c>
      <c r="O393" s="190">
        <v>-2.8</v>
      </c>
    </row>
    <row r="394" spans="2:15" ht="17.25" x14ac:dyDescent="0.35">
      <c r="B394" s="172">
        <f t="shared" si="32"/>
        <v>386</v>
      </c>
      <c r="C394" s="173">
        <v>1</v>
      </c>
      <c r="D394" s="173">
        <v>17</v>
      </c>
      <c r="E394" s="174">
        <v>2</v>
      </c>
      <c r="F394" s="3">
        <f t="shared" ref="F394:F457" si="37">(9/5)*K394+32</f>
        <v>30.2</v>
      </c>
      <c r="G394" s="3">
        <f t="shared" si="33"/>
        <v>12.2</v>
      </c>
      <c r="H394" s="3">
        <f t="shared" si="34"/>
        <v>39.019999999999996</v>
      </c>
      <c r="I394" s="3">
        <f t="shared" si="35"/>
        <v>28.94</v>
      </c>
      <c r="J394" s="3">
        <f t="shared" si="36"/>
        <v>26.060000000000002</v>
      </c>
      <c r="K394" s="190">
        <v>-1</v>
      </c>
      <c r="L394" s="3">
        <v>-11</v>
      </c>
      <c r="M394" s="190">
        <v>3.9</v>
      </c>
      <c r="N394" s="190">
        <v>-1.7</v>
      </c>
      <c r="O394" s="190">
        <v>-3.3</v>
      </c>
    </row>
    <row r="395" spans="2:15" ht="17.25" x14ac:dyDescent="0.35">
      <c r="B395" s="172">
        <f t="shared" ref="B395:B458" si="38">B394+1</f>
        <v>387</v>
      </c>
      <c r="C395" s="173">
        <v>1</v>
      </c>
      <c r="D395" s="173">
        <v>17</v>
      </c>
      <c r="E395" s="174">
        <v>3</v>
      </c>
      <c r="F395" s="3">
        <f t="shared" si="37"/>
        <v>28.4</v>
      </c>
      <c r="G395" s="3">
        <f t="shared" si="33"/>
        <v>12.2</v>
      </c>
      <c r="H395" s="3">
        <f t="shared" si="34"/>
        <v>39.019999999999996</v>
      </c>
      <c r="I395" s="3">
        <f t="shared" si="35"/>
        <v>28.94</v>
      </c>
      <c r="J395" s="3">
        <f t="shared" si="36"/>
        <v>26.060000000000002</v>
      </c>
      <c r="K395" s="190">
        <v>-2</v>
      </c>
      <c r="L395" s="3">
        <v>-11</v>
      </c>
      <c r="M395" s="190">
        <v>3.9</v>
      </c>
      <c r="N395" s="190">
        <v>-1.7</v>
      </c>
      <c r="O395" s="190">
        <v>-3.3</v>
      </c>
    </row>
    <row r="396" spans="2:15" ht="17.25" x14ac:dyDescent="0.35">
      <c r="B396" s="172">
        <f t="shared" si="38"/>
        <v>388</v>
      </c>
      <c r="C396" s="173">
        <v>1</v>
      </c>
      <c r="D396" s="173">
        <v>17</v>
      </c>
      <c r="E396" s="174">
        <v>4</v>
      </c>
      <c r="F396" s="3">
        <f t="shared" si="37"/>
        <v>28.4</v>
      </c>
      <c r="G396" s="3">
        <f t="shared" si="33"/>
        <v>10.399999999999999</v>
      </c>
      <c r="H396" s="3">
        <f t="shared" si="34"/>
        <v>39.019999999999996</v>
      </c>
      <c r="I396" s="3">
        <f t="shared" si="35"/>
        <v>28.94</v>
      </c>
      <c r="J396" s="3">
        <f t="shared" si="36"/>
        <v>26.060000000000002</v>
      </c>
      <c r="K396" s="190">
        <v>-2</v>
      </c>
      <c r="L396" s="3">
        <v>-12</v>
      </c>
      <c r="M396" s="190">
        <v>3.9</v>
      </c>
      <c r="N396" s="190">
        <v>-1.7</v>
      </c>
      <c r="O396" s="190">
        <v>-3.3</v>
      </c>
    </row>
    <row r="397" spans="2:15" ht="17.25" x14ac:dyDescent="0.35">
      <c r="B397" s="172">
        <f t="shared" si="38"/>
        <v>389</v>
      </c>
      <c r="C397" s="173">
        <v>1</v>
      </c>
      <c r="D397" s="173">
        <v>17</v>
      </c>
      <c r="E397" s="174">
        <v>5</v>
      </c>
      <c r="F397" s="3">
        <f t="shared" si="37"/>
        <v>30.2</v>
      </c>
      <c r="G397" s="3">
        <f t="shared" si="33"/>
        <v>10.399999999999999</v>
      </c>
      <c r="H397" s="3">
        <f t="shared" si="34"/>
        <v>39.019999999999996</v>
      </c>
      <c r="I397" s="3">
        <f t="shared" si="35"/>
        <v>28.94</v>
      </c>
      <c r="J397" s="3">
        <f t="shared" si="36"/>
        <v>26.060000000000002</v>
      </c>
      <c r="K397" s="190">
        <v>-1</v>
      </c>
      <c r="L397" s="3">
        <v>-12</v>
      </c>
      <c r="M397" s="190">
        <v>3.9</v>
      </c>
      <c r="N397" s="190">
        <v>-1.7</v>
      </c>
      <c r="O397" s="190">
        <v>-3.3</v>
      </c>
    </row>
    <row r="398" spans="2:15" ht="17.25" x14ac:dyDescent="0.35">
      <c r="B398" s="172">
        <f t="shared" si="38"/>
        <v>390</v>
      </c>
      <c r="C398" s="173">
        <v>1</v>
      </c>
      <c r="D398" s="173">
        <v>17</v>
      </c>
      <c r="E398" s="174">
        <v>6</v>
      </c>
      <c r="F398" s="3">
        <f t="shared" si="37"/>
        <v>32</v>
      </c>
      <c r="G398" s="3">
        <f t="shared" si="33"/>
        <v>8.5999999999999979</v>
      </c>
      <c r="H398" s="3">
        <f t="shared" si="34"/>
        <v>37.94</v>
      </c>
      <c r="I398" s="3">
        <f t="shared" si="35"/>
        <v>28.04</v>
      </c>
      <c r="J398" s="3">
        <f t="shared" si="36"/>
        <v>26.060000000000002</v>
      </c>
      <c r="K398" s="190">
        <v>0</v>
      </c>
      <c r="L398" s="3">
        <v>-13</v>
      </c>
      <c r="M398" s="190">
        <v>3.3</v>
      </c>
      <c r="N398" s="190">
        <v>-2.2000000000000002</v>
      </c>
      <c r="O398" s="190">
        <v>-3.3</v>
      </c>
    </row>
    <row r="399" spans="2:15" ht="17.25" x14ac:dyDescent="0.35">
      <c r="B399" s="172">
        <f t="shared" si="38"/>
        <v>391</v>
      </c>
      <c r="C399" s="173">
        <v>1</v>
      </c>
      <c r="D399" s="173">
        <v>17</v>
      </c>
      <c r="E399" s="174">
        <v>7</v>
      </c>
      <c r="F399" s="3">
        <f t="shared" si="37"/>
        <v>30.2</v>
      </c>
      <c r="G399" s="3">
        <f t="shared" si="33"/>
        <v>10.399999999999999</v>
      </c>
      <c r="H399" s="3">
        <f t="shared" si="34"/>
        <v>39.019999999999996</v>
      </c>
      <c r="I399" s="3">
        <f t="shared" si="35"/>
        <v>30.92</v>
      </c>
      <c r="J399" s="3">
        <f t="shared" si="36"/>
        <v>24.98</v>
      </c>
      <c r="K399" s="190">
        <v>-1</v>
      </c>
      <c r="L399" s="3">
        <v>-12</v>
      </c>
      <c r="M399" s="190">
        <v>3.9</v>
      </c>
      <c r="N399" s="190">
        <v>-0.6</v>
      </c>
      <c r="O399" s="190">
        <v>-3.9</v>
      </c>
    </row>
    <row r="400" spans="2:15" ht="17.25" x14ac:dyDescent="0.35">
      <c r="B400" s="172">
        <f t="shared" si="38"/>
        <v>392</v>
      </c>
      <c r="C400" s="173">
        <v>1</v>
      </c>
      <c r="D400" s="173">
        <v>17</v>
      </c>
      <c r="E400" s="174">
        <v>8</v>
      </c>
      <c r="F400" s="3">
        <f t="shared" si="37"/>
        <v>32</v>
      </c>
      <c r="G400" s="3">
        <f t="shared" si="33"/>
        <v>12.2</v>
      </c>
      <c r="H400" s="3">
        <f t="shared" si="34"/>
        <v>39.92</v>
      </c>
      <c r="I400" s="3">
        <f t="shared" si="35"/>
        <v>30.92</v>
      </c>
      <c r="J400" s="3">
        <f t="shared" si="36"/>
        <v>24.98</v>
      </c>
      <c r="K400" s="190">
        <v>0</v>
      </c>
      <c r="L400" s="3">
        <v>-11</v>
      </c>
      <c r="M400" s="190">
        <v>4.4000000000000004</v>
      </c>
      <c r="N400" s="190">
        <v>-0.6</v>
      </c>
      <c r="O400" s="190">
        <v>-3.9</v>
      </c>
    </row>
    <row r="401" spans="2:15" ht="17.25" x14ac:dyDescent="0.35">
      <c r="B401" s="172">
        <f t="shared" si="38"/>
        <v>393</v>
      </c>
      <c r="C401" s="173">
        <v>1</v>
      </c>
      <c r="D401" s="173">
        <v>17</v>
      </c>
      <c r="E401" s="174">
        <v>9</v>
      </c>
      <c r="F401" s="3">
        <f t="shared" si="37"/>
        <v>32</v>
      </c>
      <c r="G401" s="3">
        <f t="shared" si="33"/>
        <v>15.8</v>
      </c>
      <c r="H401" s="3">
        <f t="shared" si="34"/>
        <v>42.08</v>
      </c>
      <c r="I401" s="3">
        <f t="shared" si="35"/>
        <v>32</v>
      </c>
      <c r="J401" s="3">
        <f t="shared" si="36"/>
        <v>26.96</v>
      </c>
      <c r="K401" s="190">
        <v>0</v>
      </c>
      <c r="L401" s="3">
        <v>-9</v>
      </c>
      <c r="M401" s="190">
        <v>5.6</v>
      </c>
      <c r="N401" s="190">
        <v>0</v>
      </c>
      <c r="O401" s="190">
        <v>-2.8</v>
      </c>
    </row>
    <row r="402" spans="2:15" ht="17.25" x14ac:dyDescent="0.35">
      <c r="B402" s="172">
        <f t="shared" si="38"/>
        <v>394</v>
      </c>
      <c r="C402" s="173">
        <v>1</v>
      </c>
      <c r="D402" s="173">
        <v>17</v>
      </c>
      <c r="E402" s="174">
        <v>10</v>
      </c>
      <c r="F402" s="3">
        <f t="shared" si="37"/>
        <v>35.6</v>
      </c>
      <c r="G402" s="3">
        <f t="shared" si="33"/>
        <v>24.8</v>
      </c>
      <c r="H402" s="3">
        <f t="shared" si="34"/>
        <v>42.980000000000004</v>
      </c>
      <c r="I402" s="3">
        <f t="shared" si="35"/>
        <v>32</v>
      </c>
      <c r="J402" s="3">
        <f t="shared" si="36"/>
        <v>30.02</v>
      </c>
      <c r="K402" s="190">
        <v>2</v>
      </c>
      <c r="L402" s="3">
        <v>-4</v>
      </c>
      <c r="M402" s="190">
        <v>6.1</v>
      </c>
      <c r="N402" s="190">
        <v>0</v>
      </c>
      <c r="O402" s="190">
        <v>-1.1000000000000001</v>
      </c>
    </row>
    <row r="403" spans="2:15" ht="17.25" x14ac:dyDescent="0.35">
      <c r="B403" s="172">
        <f t="shared" si="38"/>
        <v>395</v>
      </c>
      <c r="C403" s="173">
        <v>1</v>
      </c>
      <c r="D403" s="173">
        <v>17</v>
      </c>
      <c r="E403" s="174">
        <v>11</v>
      </c>
      <c r="F403" s="3">
        <f t="shared" si="37"/>
        <v>41</v>
      </c>
      <c r="G403" s="3">
        <f t="shared" si="33"/>
        <v>32</v>
      </c>
      <c r="H403" s="3">
        <f t="shared" si="34"/>
        <v>44.96</v>
      </c>
      <c r="I403" s="3">
        <f t="shared" si="35"/>
        <v>32</v>
      </c>
      <c r="J403" s="3">
        <f t="shared" si="36"/>
        <v>32</v>
      </c>
      <c r="K403" s="190">
        <v>5</v>
      </c>
      <c r="L403" s="3">
        <v>0</v>
      </c>
      <c r="M403" s="190">
        <v>7.2</v>
      </c>
      <c r="N403" s="190">
        <v>0</v>
      </c>
      <c r="O403" s="190">
        <v>0</v>
      </c>
    </row>
    <row r="404" spans="2:15" ht="17.25" x14ac:dyDescent="0.35">
      <c r="B404" s="172">
        <f t="shared" si="38"/>
        <v>396</v>
      </c>
      <c r="C404" s="173">
        <v>1</v>
      </c>
      <c r="D404" s="173">
        <v>17</v>
      </c>
      <c r="E404" s="174">
        <v>12</v>
      </c>
      <c r="F404" s="3">
        <f t="shared" si="37"/>
        <v>42.8</v>
      </c>
      <c r="G404" s="3">
        <f t="shared" si="33"/>
        <v>37.4</v>
      </c>
      <c r="H404" s="3">
        <f t="shared" si="34"/>
        <v>46.94</v>
      </c>
      <c r="I404" s="3">
        <f t="shared" si="35"/>
        <v>33.979999999999997</v>
      </c>
      <c r="J404" s="3">
        <f t="shared" si="36"/>
        <v>33.08</v>
      </c>
      <c r="K404" s="190">
        <v>6</v>
      </c>
      <c r="L404" s="3">
        <v>3</v>
      </c>
      <c r="M404" s="190">
        <v>8.3000000000000007</v>
      </c>
      <c r="N404" s="190">
        <v>1.1000000000000001</v>
      </c>
      <c r="O404" s="190">
        <v>0.6</v>
      </c>
    </row>
    <row r="405" spans="2:15" ht="17.25" x14ac:dyDescent="0.35">
      <c r="B405" s="172">
        <f t="shared" si="38"/>
        <v>397</v>
      </c>
      <c r="C405" s="173">
        <v>1</v>
      </c>
      <c r="D405" s="173">
        <v>17</v>
      </c>
      <c r="E405" s="174">
        <v>13</v>
      </c>
      <c r="F405" s="3">
        <f t="shared" si="37"/>
        <v>46.4</v>
      </c>
      <c r="G405" s="3">
        <f t="shared" si="33"/>
        <v>39.200000000000003</v>
      </c>
      <c r="H405" s="3">
        <f t="shared" si="34"/>
        <v>48.019999999999996</v>
      </c>
      <c r="I405" s="3">
        <f t="shared" si="35"/>
        <v>35.06</v>
      </c>
      <c r="J405" s="3">
        <f t="shared" si="36"/>
        <v>35.96</v>
      </c>
      <c r="K405" s="190">
        <v>8</v>
      </c>
      <c r="L405" s="3">
        <v>4</v>
      </c>
      <c r="M405" s="190">
        <v>8.9</v>
      </c>
      <c r="N405" s="190">
        <v>1.7</v>
      </c>
      <c r="O405" s="190">
        <v>2.2000000000000002</v>
      </c>
    </row>
    <row r="406" spans="2:15" ht="17.25" x14ac:dyDescent="0.35">
      <c r="B406" s="172">
        <f t="shared" si="38"/>
        <v>398</v>
      </c>
      <c r="C406" s="173">
        <v>1</v>
      </c>
      <c r="D406" s="173">
        <v>17</v>
      </c>
      <c r="E406" s="174">
        <v>14</v>
      </c>
      <c r="F406" s="3">
        <f t="shared" si="37"/>
        <v>46.4</v>
      </c>
      <c r="G406" s="3">
        <f t="shared" si="33"/>
        <v>42.8</v>
      </c>
      <c r="H406" s="3">
        <f t="shared" si="34"/>
        <v>50</v>
      </c>
      <c r="I406" s="3">
        <f t="shared" si="35"/>
        <v>35.06</v>
      </c>
      <c r="J406" s="3">
        <f t="shared" si="36"/>
        <v>35.96</v>
      </c>
      <c r="K406" s="190">
        <v>8</v>
      </c>
      <c r="L406" s="3">
        <v>6</v>
      </c>
      <c r="M406" s="190">
        <v>10</v>
      </c>
      <c r="N406" s="190">
        <v>1.7</v>
      </c>
      <c r="O406" s="190">
        <v>2.2000000000000002</v>
      </c>
    </row>
    <row r="407" spans="2:15" ht="17.25" x14ac:dyDescent="0.35">
      <c r="B407" s="172">
        <f t="shared" si="38"/>
        <v>399</v>
      </c>
      <c r="C407" s="173">
        <v>1</v>
      </c>
      <c r="D407" s="173">
        <v>17</v>
      </c>
      <c r="E407" s="174">
        <v>15</v>
      </c>
      <c r="F407" s="3">
        <f t="shared" si="37"/>
        <v>44.6</v>
      </c>
      <c r="G407" s="3">
        <f t="shared" si="33"/>
        <v>44.6</v>
      </c>
      <c r="H407" s="3">
        <f t="shared" si="34"/>
        <v>50</v>
      </c>
      <c r="I407" s="3">
        <f t="shared" si="35"/>
        <v>35.06</v>
      </c>
      <c r="J407" s="3">
        <f t="shared" si="36"/>
        <v>35.96</v>
      </c>
      <c r="K407" s="190">
        <v>7</v>
      </c>
      <c r="L407" s="3">
        <v>7</v>
      </c>
      <c r="M407" s="190">
        <v>10</v>
      </c>
      <c r="N407" s="190">
        <v>1.7</v>
      </c>
      <c r="O407" s="190">
        <v>2.2000000000000002</v>
      </c>
    </row>
    <row r="408" spans="2:15" ht="17.25" x14ac:dyDescent="0.35">
      <c r="B408" s="172">
        <f t="shared" si="38"/>
        <v>400</v>
      </c>
      <c r="C408" s="173">
        <v>1</v>
      </c>
      <c r="D408" s="173">
        <v>17</v>
      </c>
      <c r="E408" s="174">
        <v>16</v>
      </c>
      <c r="F408" s="3">
        <f t="shared" si="37"/>
        <v>42.8</v>
      </c>
      <c r="G408" s="3">
        <f t="shared" si="33"/>
        <v>44.6</v>
      </c>
      <c r="H408" s="3">
        <f t="shared" si="34"/>
        <v>48.92</v>
      </c>
      <c r="I408" s="3">
        <f t="shared" si="35"/>
        <v>35.06</v>
      </c>
      <c r="J408" s="3">
        <f t="shared" si="36"/>
        <v>35.06</v>
      </c>
      <c r="K408" s="190">
        <v>6</v>
      </c>
      <c r="L408" s="3">
        <v>7</v>
      </c>
      <c r="M408" s="190">
        <v>9.4</v>
      </c>
      <c r="N408" s="190">
        <v>1.7</v>
      </c>
      <c r="O408" s="190">
        <v>1.7</v>
      </c>
    </row>
    <row r="409" spans="2:15" ht="17.25" x14ac:dyDescent="0.35">
      <c r="B409" s="172">
        <f t="shared" si="38"/>
        <v>401</v>
      </c>
      <c r="C409" s="173">
        <v>1</v>
      </c>
      <c r="D409" s="173">
        <v>17</v>
      </c>
      <c r="E409" s="174">
        <v>17</v>
      </c>
      <c r="F409" s="3">
        <f t="shared" si="37"/>
        <v>37.4</v>
      </c>
      <c r="G409" s="3">
        <f t="shared" ref="G409:G472" si="39">(9/5)*L409+32</f>
        <v>39.200000000000003</v>
      </c>
      <c r="H409" s="3">
        <f t="shared" ref="H409:H472" si="40">(9/5)*M409+32</f>
        <v>48.019999999999996</v>
      </c>
      <c r="I409" s="3">
        <f t="shared" ref="I409:I472" si="41">(9/5)*N409+32</f>
        <v>35.06</v>
      </c>
      <c r="J409" s="3">
        <f t="shared" ref="J409:J472" si="42">(9/5)*O409+32</f>
        <v>30.92</v>
      </c>
      <c r="K409" s="190">
        <v>3</v>
      </c>
      <c r="L409" s="3">
        <v>4</v>
      </c>
      <c r="M409" s="190">
        <v>8.9</v>
      </c>
      <c r="N409" s="190">
        <v>1.7</v>
      </c>
      <c r="O409" s="190">
        <v>-0.6</v>
      </c>
    </row>
    <row r="410" spans="2:15" ht="17.25" x14ac:dyDescent="0.35">
      <c r="B410" s="172">
        <f t="shared" si="38"/>
        <v>402</v>
      </c>
      <c r="C410" s="173">
        <v>1</v>
      </c>
      <c r="D410" s="173">
        <v>17</v>
      </c>
      <c r="E410" s="174">
        <v>18</v>
      </c>
      <c r="F410" s="3">
        <f t="shared" si="37"/>
        <v>33.799999999999997</v>
      </c>
      <c r="G410" s="3">
        <f t="shared" si="39"/>
        <v>30.2</v>
      </c>
      <c r="H410" s="3">
        <f t="shared" si="40"/>
        <v>46.94</v>
      </c>
      <c r="I410" s="3">
        <f t="shared" si="41"/>
        <v>35.06</v>
      </c>
      <c r="J410" s="3">
        <f t="shared" si="42"/>
        <v>30.02</v>
      </c>
      <c r="K410" s="190">
        <v>1</v>
      </c>
      <c r="L410" s="3">
        <v>-1</v>
      </c>
      <c r="M410" s="190">
        <v>8.3000000000000007</v>
      </c>
      <c r="N410" s="190">
        <v>1.7</v>
      </c>
      <c r="O410" s="190">
        <v>-1.1000000000000001</v>
      </c>
    </row>
    <row r="411" spans="2:15" ht="17.25" x14ac:dyDescent="0.35">
      <c r="B411" s="172">
        <f t="shared" si="38"/>
        <v>403</v>
      </c>
      <c r="C411" s="173">
        <v>1</v>
      </c>
      <c r="D411" s="173">
        <v>17</v>
      </c>
      <c r="E411" s="174">
        <v>19</v>
      </c>
      <c r="F411" s="3">
        <f t="shared" si="37"/>
        <v>33.799999999999997</v>
      </c>
      <c r="G411" s="3">
        <f t="shared" si="39"/>
        <v>26.6</v>
      </c>
      <c r="H411" s="3">
        <f t="shared" si="40"/>
        <v>46.94</v>
      </c>
      <c r="I411" s="3">
        <f t="shared" si="41"/>
        <v>33.979999999999997</v>
      </c>
      <c r="J411" s="3">
        <f t="shared" si="42"/>
        <v>30.02</v>
      </c>
      <c r="K411" s="190">
        <v>1</v>
      </c>
      <c r="L411" s="3">
        <v>-3</v>
      </c>
      <c r="M411" s="190">
        <v>8.3000000000000007</v>
      </c>
      <c r="N411" s="190">
        <v>1.1000000000000001</v>
      </c>
      <c r="O411" s="190">
        <v>-1.1000000000000001</v>
      </c>
    </row>
    <row r="412" spans="2:15" ht="17.25" x14ac:dyDescent="0.35">
      <c r="B412" s="172">
        <f t="shared" si="38"/>
        <v>404</v>
      </c>
      <c r="C412" s="173">
        <v>1</v>
      </c>
      <c r="D412" s="173">
        <v>17</v>
      </c>
      <c r="E412" s="174">
        <v>20</v>
      </c>
      <c r="F412" s="3">
        <f t="shared" si="37"/>
        <v>30.2</v>
      </c>
      <c r="G412" s="3">
        <f t="shared" si="39"/>
        <v>24.8</v>
      </c>
      <c r="H412" s="3">
        <f t="shared" si="40"/>
        <v>46.04</v>
      </c>
      <c r="I412" s="3">
        <f t="shared" si="41"/>
        <v>33.08</v>
      </c>
      <c r="J412" s="3">
        <f t="shared" si="42"/>
        <v>28.94</v>
      </c>
      <c r="K412" s="190">
        <v>-1</v>
      </c>
      <c r="L412" s="3">
        <v>-4</v>
      </c>
      <c r="M412" s="190">
        <v>7.8</v>
      </c>
      <c r="N412" s="190">
        <v>0.6</v>
      </c>
      <c r="O412" s="190">
        <v>-1.7</v>
      </c>
    </row>
    <row r="413" spans="2:15" ht="17.25" x14ac:dyDescent="0.35">
      <c r="B413" s="172">
        <f t="shared" si="38"/>
        <v>405</v>
      </c>
      <c r="C413" s="173">
        <v>1</v>
      </c>
      <c r="D413" s="173">
        <v>17</v>
      </c>
      <c r="E413" s="174">
        <v>21</v>
      </c>
      <c r="F413" s="3">
        <f t="shared" si="37"/>
        <v>30.2</v>
      </c>
      <c r="G413" s="3">
        <f t="shared" si="39"/>
        <v>23</v>
      </c>
      <c r="H413" s="3">
        <f t="shared" si="40"/>
        <v>44.06</v>
      </c>
      <c r="I413" s="3">
        <f t="shared" si="41"/>
        <v>33.08</v>
      </c>
      <c r="J413" s="3">
        <f t="shared" si="42"/>
        <v>30.02</v>
      </c>
      <c r="K413" s="190">
        <v>-1</v>
      </c>
      <c r="L413" s="3">
        <v>-5</v>
      </c>
      <c r="M413" s="190">
        <v>6.7</v>
      </c>
      <c r="N413" s="190">
        <v>0.6</v>
      </c>
      <c r="O413" s="190">
        <v>-1.1000000000000001</v>
      </c>
    </row>
    <row r="414" spans="2:15" ht="17.25" x14ac:dyDescent="0.35">
      <c r="B414" s="172">
        <f t="shared" si="38"/>
        <v>406</v>
      </c>
      <c r="C414" s="173">
        <v>1</v>
      </c>
      <c r="D414" s="173">
        <v>17</v>
      </c>
      <c r="E414" s="174">
        <v>22</v>
      </c>
      <c r="F414" s="3">
        <f t="shared" si="37"/>
        <v>32</v>
      </c>
      <c r="G414" s="3">
        <f t="shared" si="39"/>
        <v>23</v>
      </c>
      <c r="H414" s="3">
        <f t="shared" si="40"/>
        <v>42.980000000000004</v>
      </c>
      <c r="I414" s="3">
        <f t="shared" si="41"/>
        <v>30.92</v>
      </c>
      <c r="J414" s="3">
        <f t="shared" si="42"/>
        <v>28.94</v>
      </c>
      <c r="K414" s="190">
        <v>0</v>
      </c>
      <c r="L414" s="3">
        <v>-5</v>
      </c>
      <c r="M414" s="190">
        <v>6.1</v>
      </c>
      <c r="N414" s="190">
        <v>-0.6</v>
      </c>
      <c r="O414" s="190">
        <v>-1.7</v>
      </c>
    </row>
    <row r="415" spans="2:15" ht="17.25" x14ac:dyDescent="0.35">
      <c r="B415" s="172">
        <f t="shared" si="38"/>
        <v>407</v>
      </c>
      <c r="C415" s="173">
        <v>1</v>
      </c>
      <c r="D415" s="173">
        <v>17</v>
      </c>
      <c r="E415" s="174">
        <v>23</v>
      </c>
      <c r="F415" s="3">
        <f t="shared" si="37"/>
        <v>32</v>
      </c>
      <c r="G415" s="3">
        <f t="shared" si="39"/>
        <v>24.8</v>
      </c>
      <c r="H415" s="3">
        <f t="shared" si="40"/>
        <v>42.980000000000004</v>
      </c>
      <c r="I415" s="3">
        <f t="shared" si="41"/>
        <v>30.02</v>
      </c>
      <c r="J415" s="3">
        <f t="shared" si="42"/>
        <v>30.02</v>
      </c>
      <c r="K415" s="190">
        <v>0</v>
      </c>
      <c r="L415" s="3">
        <v>-4</v>
      </c>
      <c r="M415" s="190">
        <v>6.1</v>
      </c>
      <c r="N415" s="190">
        <v>-1.1000000000000001</v>
      </c>
      <c r="O415" s="190">
        <v>-1.1000000000000001</v>
      </c>
    </row>
    <row r="416" spans="2:15" ht="17.25" x14ac:dyDescent="0.35">
      <c r="B416" s="172">
        <f t="shared" si="38"/>
        <v>408</v>
      </c>
      <c r="C416" s="173">
        <v>1</v>
      </c>
      <c r="D416" s="173">
        <v>17</v>
      </c>
      <c r="E416" s="174">
        <v>24</v>
      </c>
      <c r="F416" s="3">
        <f t="shared" si="37"/>
        <v>32</v>
      </c>
      <c r="G416" s="3">
        <f t="shared" si="39"/>
        <v>21.2</v>
      </c>
      <c r="H416" s="3">
        <f t="shared" si="40"/>
        <v>42.980000000000004</v>
      </c>
      <c r="I416" s="3">
        <f t="shared" si="41"/>
        <v>24.98</v>
      </c>
      <c r="J416" s="3">
        <f t="shared" si="42"/>
        <v>30.02</v>
      </c>
      <c r="K416" s="190">
        <v>0</v>
      </c>
      <c r="L416" s="3">
        <v>-6</v>
      </c>
      <c r="M416" s="190">
        <v>6.1</v>
      </c>
      <c r="N416" s="190">
        <v>-3.9</v>
      </c>
      <c r="O416" s="190">
        <v>-1.1000000000000001</v>
      </c>
    </row>
    <row r="417" spans="2:15" ht="17.25" x14ac:dyDescent="0.35">
      <c r="B417" s="172">
        <f t="shared" si="38"/>
        <v>409</v>
      </c>
      <c r="C417" s="173">
        <v>1</v>
      </c>
      <c r="D417" s="173">
        <v>18</v>
      </c>
      <c r="E417" s="174">
        <v>1</v>
      </c>
      <c r="F417" s="3">
        <f t="shared" si="37"/>
        <v>32</v>
      </c>
      <c r="G417" s="3">
        <f t="shared" si="39"/>
        <v>21.2</v>
      </c>
      <c r="H417" s="3">
        <f t="shared" si="40"/>
        <v>39.92</v>
      </c>
      <c r="I417" s="3">
        <f t="shared" si="41"/>
        <v>24.08</v>
      </c>
      <c r="J417" s="3">
        <f t="shared" si="42"/>
        <v>28.04</v>
      </c>
      <c r="K417" s="190">
        <v>0</v>
      </c>
      <c r="L417" s="3">
        <v>-6</v>
      </c>
      <c r="M417" s="190">
        <v>4.4000000000000004</v>
      </c>
      <c r="N417" s="190">
        <v>-4.4000000000000004</v>
      </c>
      <c r="O417" s="190">
        <v>-2.2000000000000002</v>
      </c>
    </row>
    <row r="418" spans="2:15" ht="17.25" x14ac:dyDescent="0.35">
      <c r="B418" s="172">
        <f t="shared" si="38"/>
        <v>410</v>
      </c>
      <c r="C418" s="173">
        <v>1</v>
      </c>
      <c r="D418" s="173">
        <v>18</v>
      </c>
      <c r="E418" s="174">
        <v>2</v>
      </c>
      <c r="F418" s="3">
        <f t="shared" si="37"/>
        <v>32</v>
      </c>
      <c r="G418" s="3">
        <f t="shared" si="39"/>
        <v>19.399999999999999</v>
      </c>
      <c r="H418" s="3">
        <f t="shared" si="40"/>
        <v>39.019999999999996</v>
      </c>
      <c r="I418" s="3">
        <f t="shared" si="41"/>
        <v>21.92</v>
      </c>
      <c r="J418" s="3">
        <f t="shared" si="42"/>
        <v>28.04</v>
      </c>
      <c r="K418" s="190">
        <v>0</v>
      </c>
      <c r="L418" s="3">
        <v>-7</v>
      </c>
      <c r="M418" s="190">
        <v>3.9</v>
      </c>
      <c r="N418" s="190">
        <v>-5.6</v>
      </c>
      <c r="O418" s="190">
        <v>-2.2000000000000002</v>
      </c>
    </row>
    <row r="419" spans="2:15" ht="17.25" x14ac:dyDescent="0.35">
      <c r="B419" s="172">
        <f t="shared" si="38"/>
        <v>411</v>
      </c>
      <c r="C419" s="173">
        <v>1</v>
      </c>
      <c r="D419" s="173">
        <v>18</v>
      </c>
      <c r="E419" s="174">
        <v>3</v>
      </c>
      <c r="F419" s="3">
        <f t="shared" si="37"/>
        <v>32</v>
      </c>
      <c r="G419" s="3">
        <f t="shared" si="39"/>
        <v>17.600000000000001</v>
      </c>
      <c r="H419" s="3">
        <f t="shared" si="40"/>
        <v>37.04</v>
      </c>
      <c r="I419" s="3">
        <f t="shared" si="41"/>
        <v>19.939999999999998</v>
      </c>
      <c r="J419" s="3">
        <f t="shared" si="42"/>
        <v>28.04</v>
      </c>
      <c r="K419" s="190">
        <v>0</v>
      </c>
      <c r="L419" s="3">
        <v>-8</v>
      </c>
      <c r="M419" s="190">
        <v>2.8</v>
      </c>
      <c r="N419" s="190">
        <v>-6.7</v>
      </c>
      <c r="O419" s="190">
        <v>-2.2000000000000002</v>
      </c>
    </row>
    <row r="420" spans="2:15" ht="17.25" x14ac:dyDescent="0.35">
      <c r="B420" s="172">
        <f t="shared" si="38"/>
        <v>412</v>
      </c>
      <c r="C420" s="173">
        <v>1</v>
      </c>
      <c r="D420" s="173">
        <v>18</v>
      </c>
      <c r="E420" s="174">
        <v>4</v>
      </c>
      <c r="F420" s="3">
        <f t="shared" si="37"/>
        <v>33.799999999999997</v>
      </c>
      <c r="G420" s="3">
        <f t="shared" si="39"/>
        <v>17.600000000000001</v>
      </c>
      <c r="H420" s="3">
        <f t="shared" si="40"/>
        <v>33.979999999999997</v>
      </c>
      <c r="I420" s="3">
        <f t="shared" si="41"/>
        <v>21.02</v>
      </c>
      <c r="J420" s="3">
        <f t="shared" si="42"/>
        <v>26.96</v>
      </c>
      <c r="K420" s="190">
        <v>1</v>
      </c>
      <c r="L420" s="3">
        <v>-8</v>
      </c>
      <c r="M420" s="190">
        <v>1.1000000000000001</v>
      </c>
      <c r="N420" s="190">
        <v>-6.1</v>
      </c>
      <c r="O420" s="190">
        <v>-2.8</v>
      </c>
    </row>
    <row r="421" spans="2:15" ht="17.25" x14ac:dyDescent="0.35">
      <c r="B421" s="172">
        <f t="shared" si="38"/>
        <v>413</v>
      </c>
      <c r="C421" s="173">
        <v>1</v>
      </c>
      <c r="D421" s="173">
        <v>18</v>
      </c>
      <c r="E421" s="174">
        <v>5</v>
      </c>
      <c r="F421" s="3">
        <f t="shared" si="37"/>
        <v>35.6</v>
      </c>
      <c r="G421" s="3">
        <f t="shared" si="39"/>
        <v>19.399999999999999</v>
      </c>
      <c r="H421" s="3">
        <f t="shared" si="40"/>
        <v>33.979999999999997</v>
      </c>
      <c r="I421" s="3">
        <f t="shared" si="41"/>
        <v>21.02</v>
      </c>
      <c r="J421" s="3">
        <f t="shared" si="42"/>
        <v>28.04</v>
      </c>
      <c r="K421" s="190">
        <v>2</v>
      </c>
      <c r="L421" s="3">
        <v>-7</v>
      </c>
      <c r="M421" s="190">
        <v>1.1000000000000001</v>
      </c>
      <c r="N421" s="190">
        <v>-6.1</v>
      </c>
      <c r="O421" s="190">
        <v>-2.2000000000000002</v>
      </c>
    </row>
    <row r="422" spans="2:15" ht="17.25" x14ac:dyDescent="0.35">
      <c r="B422" s="172">
        <f t="shared" si="38"/>
        <v>414</v>
      </c>
      <c r="C422" s="173">
        <v>1</v>
      </c>
      <c r="D422" s="173">
        <v>18</v>
      </c>
      <c r="E422" s="174">
        <v>6</v>
      </c>
      <c r="F422" s="3">
        <f t="shared" si="37"/>
        <v>37.4</v>
      </c>
      <c r="G422" s="3">
        <f t="shared" si="39"/>
        <v>19.399999999999999</v>
      </c>
      <c r="H422" s="3">
        <f t="shared" si="40"/>
        <v>33.08</v>
      </c>
      <c r="I422" s="3">
        <f t="shared" si="41"/>
        <v>21.92</v>
      </c>
      <c r="J422" s="3">
        <f t="shared" si="42"/>
        <v>26.96</v>
      </c>
      <c r="K422" s="190">
        <v>3</v>
      </c>
      <c r="L422" s="3">
        <v>-7</v>
      </c>
      <c r="M422" s="190">
        <v>0.6</v>
      </c>
      <c r="N422" s="190">
        <v>-5.6</v>
      </c>
      <c r="O422" s="190">
        <v>-2.8</v>
      </c>
    </row>
    <row r="423" spans="2:15" ht="17.25" x14ac:dyDescent="0.35">
      <c r="B423" s="172">
        <f t="shared" si="38"/>
        <v>415</v>
      </c>
      <c r="C423" s="173">
        <v>1</v>
      </c>
      <c r="D423" s="173">
        <v>18</v>
      </c>
      <c r="E423" s="174">
        <v>7</v>
      </c>
      <c r="F423" s="3">
        <f t="shared" si="37"/>
        <v>35.6</v>
      </c>
      <c r="G423" s="3">
        <f t="shared" si="39"/>
        <v>19.399999999999999</v>
      </c>
      <c r="H423" s="3">
        <f t="shared" si="40"/>
        <v>33.08</v>
      </c>
      <c r="I423" s="3">
        <f t="shared" si="41"/>
        <v>21.92</v>
      </c>
      <c r="J423" s="3">
        <f t="shared" si="42"/>
        <v>26.060000000000002</v>
      </c>
      <c r="K423" s="190">
        <v>2</v>
      </c>
      <c r="L423" s="3">
        <v>-7</v>
      </c>
      <c r="M423" s="190">
        <v>0.6</v>
      </c>
      <c r="N423" s="190">
        <v>-5.6</v>
      </c>
      <c r="O423" s="190">
        <v>-3.3</v>
      </c>
    </row>
    <row r="424" spans="2:15" ht="17.25" x14ac:dyDescent="0.35">
      <c r="B424" s="172">
        <f t="shared" si="38"/>
        <v>416</v>
      </c>
      <c r="C424" s="173">
        <v>1</v>
      </c>
      <c r="D424" s="173">
        <v>18</v>
      </c>
      <c r="E424" s="174">
        <v>8</v>
      </c>
      <c r="F424" s="3">
        <f t="shared" si="37"/>
        <v>39.200000000000003</v>
      </c>
      <c r="G424" s="3">
        <f t="shared" si="39"/>
        <v>19.399999999999999</v>
      </c>
      <c r="H424" s="3">
        <f t="shared" si="40"/>
        <v>33.979999999999997</v>
      </c>
      <c r="I424" s="3">
        <f t="shared" si="41"/>
        <v>24.08</v>
      </c>
      <c r="J424" s="3">
        <f t="shared" si="42"/>
        <v>26.060000000000002</v>
      </c>
      <c r="K424" s="190">
        <v>4</v>
      </c>
      <c r="L424" s="3">
        <v>-7</v>
      </c>
      <c r="M424" s="190">
        <v>1.1000000000000001</v>
      </c>
      <c r="N424" s="190">
        <v>-4.4000000000000004</v>
      </c>
      <c r="O424" s="190">
        <v>-3.3</v>
      </c>
    </row>
    <row r="425" spans="2:15" ht="17.25" x14ac:dyDescent="0.35">
      <c r="B425" s="172">
        <f t="shared" si="38"/>
        <v>417</v>
      </c>
      <c r="C425" s="173">
        <v>1</v>
      </c>
      <c r="D425" s="173">
        <v>18</v>
      </c>
      <c r="E425" s="174">
        <v>9</v>
      </c>
      <c r="F425" s="3">
        <f t="shared" si="37"/>
        <v>42.8</v>
      </c>
      <c r="G425" s="3">
        <f t="shared" si="39"/>
        <v>23</v>
      </c>
      <c r="H425" s="3">
        <f t="shared" si="40"/>
        <v>39.92</v>
      </c>
      <c r="I425" s="3">
        <f t="shared" si="41"/>
        <v>26.96</v>
      </c>
      <c r="J425" s="3">
        <f t="shared" si="42"/>
        <v>26.96</v>
      </c>
      <c r="K425" s="190">
        <v>6</v>
      </c>
      <c r="L425" s="3">
        <v>-5</v>
      </c>
      <c r="M425" s="190">
        <v>4.4000000000000004</v>
      </c>
      <c r="N425" s="190">
        <v>-2.8</v>
      </c>
      <c r="O425" s="190">
        <v>-2.8</v>
      </c>
    </row>
    <row r="426" spans="2:15" ht="17.25" x14ac:dyDescent="0.35">
      <c r="B426" s="172">
        <f t="shared" si="38"/>
        <v>418</v>
      </c>
      <c r="C426" s="173">
        <v>1</v>
      </c>
      <c r="D426" s="173">
        <v>18</v>
      </c>
      <c r="E426" s="174">
        <v>10</v>
      </c>
      <c r="F426" s="3">
        <f t="shared" si="37"/>
        <v>46.4</v>
      </c>
      <c r="G426" s="3">
        <f t="shared" si="39"/>
        <v>28.4</v>
      </c>
      <c r="H426" s="3">
        <f t="shared" si="40"/>
        <v>44.06</v>
      </c>
      <c r="I426" s="3">
        <f t="shared" si="41"/>
        <v>30.02</v>
      </c>
      <c r="J426" s="3">
        <f t="shared" si="42"/>
        <v>30.02</v>
      </c>
      <c r="K426" s="190">
        <v>8</v>
      </c>
      <c r="L426" s="3">
        <v>-2</v>
      </c>
      <c r="M426" s="190">
        <v>6.7</v>
      </c>
      <c r="N426" s="190">
        <v>-1.1000000000000001</v>
      </c>
      <c r="O426" s="190">
        <v>-1.1000000000000001</v>
      </c>
    </row>
    <row r="427" spans="2:15" ht="17.25" x14ac:dyDescent="0.35">
      <c r="B427" s="172">
        <f t="shared" si="38"/>
        <v>419</v>
      </c>
      <c r="C427" s="173">
        <v>1</v>
      </c>
      <c r="D427" s="173">
        <v>18</v>
      </c>
      <c r="E427" s="174">
        <v>11</v>
      </c>
      <c r="F427" s="3">
        <f t="shared" si="37"/>
        <v>51.8</v>
      </c>
      <c r="G427" s="3">
        <f t="shared" si="39"/>
        <v>33.799999999999997</v>
      </c>
      <c r="H427" s="3">
        <f t="shared" si="40"/>
        <v>46.04</v>
      </c>
      <c r="I427" s="3">
        <f t="shared" si="41"/>
        <v>30.92</v>
      </c>
      <c r="J427" s="3">
        <f t="shared" si="42"/>
        <v>33.08</v>
      </c>
      <c r="K427" s="190">
        <v>11</v>
      </c>
      <c r="L427" s="3">
        <v>1</v>
      </c>
      <c r="M427" s="190">
        <v>7.8</v>
      </c>
      <c r="N427" s="190">
        <v>-0.6</v>
      </c>
      <c r="O427" s="190">
        <v>0.6</v>
      </c>
    </row>
    <row r="428" spans="2:15" ht="17.25" x14ac:dyDescent="0.35">
      <c r="B428" s="172">
        <f t="shared" si="38"/>
        <v>420</v>
      </c>
      <c r="C428" s="173">
        <v>1</v>
      </c>
      <c r="D428" s="173">
        <v>18</v>
      </c>
      <c r="E428" s="174">
        <v>12</v>
      </c>
      <c r="F428" s="3">
        <f t="shared" si="37"/>
        <v>53.6</v>
      </c>
      <c r="G428" s="3">
        <f t="shared" si="39"/>
        <v>37.4</v>
      </c>
      <c r="H428" s="3">
        <f t="shared" si="40"/>
        <v>46.94</v>
      </c>
      <c r="I428" s="3">
        <f t="shared" si="41"/>
        <v>33.08</v>
      </c>
      <c r="J428" s="3">
        <f t="shared" si="42"/>
        <v>32</v>
      </c>
      <c r="K428" s="190">
        <v>12</v>
      </c>
      <c r="L428" s="3">
        <v>3</v>
      </c>
      <c r="M428" s="190">
        <v>8.3000000000000007</v>
      </c>
      <c r="N428" s="190">
        <v>0.6</v>
      </c>
      <c r="O428" s="190">
        <v>0</v>
      </c>
    </row>
    <row r="429" spans="2:15" ht="17.25" x14ac:dyDescent="0.35">
      <c r="B429" s="172">
        <f t="shared" si="38"/>
        <v>421</v>
      </c>
      <c r="C429" s="173">
        <v>1</v>
      </c>
      <c r="D429" s="173">
        <v>18</v>
      </c>
      <c r="E429" s="174">
        <v>13</v>
      </c>
      <c r="F429" s="3">
        <f t="shared" si="37"/>
        <v>55.400000000000006</v>
      </c>
      <c r="G429" s="3">
        <f t="shared" si="39"/>
        <v>42.8</v>
      </c>
      <c r="H429" s="3">
        <f t="shared" si="40"/>
        <v>48.92</v>
      </c>
      <c r="I429" s="3">
        <f t="shared" si="41"/>
        <v>33.979999999999997</v>
      </c>
      <c r="J429" s="3">
        <f t="shared" si="42"/>
        <v>33.08</v>
      </c>
      <c r="K429" s="190">
        <v>13</v>
      </c>
      <c r="L429" s="3">
        <v>6</v>
      </c>
      <c r="M429" s="190">
        <v>9.4</v>
      </c>
      <c r="N429" s="190">
        <v>1.1000000000000001</v>
      </c>
      <c r="O429" s="190">
        <v>0.6</v>
      </c>
    </row>
    <row r="430" spans="2:15" ht="17.25" x14ac:dyDescent="0.35">
      <c r="B430" s="172">
        <f t="shared" si="38"/>
        <v>422</v>
      </c>
      <c r="C430" s="173">
        <v>1</v>
      </c>
      <c r="D430" s="173">
        <v>18</v>
      </c>
      <c r="E430" s="174">
        <v>14</v>
      </c>
      <c r="F430" s="3">
        <f t="shared" si="37"/>
        <v>59</v>
      </c>
      <c r="G430" s="3">
        <f t="shared" si="39"/>
        <v>51.8</v>
      </c>
      <c r="H430" s="3">
        <f t="shared" si="40"/>
        <v>50</v>
      </c>
      <c r="I430" s="3">
        <f t="shared" si="41"/>
        <v>35.96</v>
      </c>
      <c r="J430" s="3">
        <f t="shared" si="42"/>
        <v>33.979999999999997</v>
      </c>
      <c r="K430" s="190">
        <v>15</v>
      </c>
      <c r="L430" s="3">
        <v>11</v>
      </c>
      <c r="M430" s="190">
        <v>10</v>
      </c>
      <c r="N430" s="190">
        <v>2.2000000000000002</v>
      </c>
      <c r="O430" s="190">
        <v>1.1000000000000001</v>
      </c>
    </row>
    <row r="431" spans="2:15" ht="17.25" x14ac:dyDescent="0.35">
      <c r="B431" s="172">
        <f t="shared" si="38"/>
        <v>423</v>
      </c>
      <c r="C431" s="173">
        <v>1</v>
      </c>
      <c r="D431" s="173">
        <v>18</v>
      </c>
      <c r="E431" s="174">
        <v>15</v>
      </c>
      <c r="F431" s="3">
        <f t="shared" si="37"/>
        <v>59</v>
      </c>
      <c r="G431" s="3">
        <f t="shared" si="39"/>
        <v>51.8</v>
      </c>
      <c r="H431" s="3">
        <f t="shared" si="40"/>
        <v>51.08</v>
      </c>
      <c r="I431" s="3">
        <f t="shared" si="41"/>
        <v>37.04</v>
      </c>
      <c r="J431" s="3">
        <f t="shared" si="42"/>
        <v>35.06</v>
      </c>
      <c r="K431" s="190">
        <v>15</v>
      </c>
      <c r="L431" s="3">
        <v>11</v>
      </c>
      <c r="M431" s="190">
        <v>10.6</v>
      </c>
      <c r="N431" s="190">
        <v>2.8</v>
      </c>
      <c r="O431" s="190">
        <v>1.7</v>
      </c>
    </row>
    <row r="432" spans="2:15" ht="17.25" x14ac:dyDescent="0.35">
      <c r="B432" s="172">
        <f t="shared" si="38"/>
        <v>424</v>
      </c>
      <c r="C432" s="173">
        <v>1</v>
      </c>
      <c r="D432" s="173">
        <v>18</v>
      </c>
      <c r="E432" s="174">
        <v>16</v>
      </c>
      <c r="F432" s="3">
        <f t="shared" si="37"/>
        <v>57.2</v>
      </c>
      <c r="G432" s="3">
        <f t="shared" si="39"/>
        <v>48.2</v>
      </c>
      <c r="H432" s="3">
        <f t="shared" si="40"/>
        <v>51.08</v>
      </c>
      <c r="I432" s="3">
        <f t="shared" si="41"/>
        <v>35.96</v>
      </c>
      <c r="J432" s="3">
        <f t="shared" si="42"/>
        <v>35.06</v>
      </c>
      <c r="K432" s="190">
        <v>14</v>
      </c>
      <c r="L432" s="3">
        <v>9</v>
      </c>
      <c r="M432" s="190">
        <v>10.6</v>
      </c>
      <c r="N432" s="190">
        <v>2.2000000000000002</v>
      </c>
      <c r="O432" s="190">
        <v>1.7</v>
      </c>
    </row>
    <row r="433" spans="2:15" ht="17.25" x14ac:dyDescent="0.35">
      <c r="B433" s="172">
        <f t="shared" si="38"/>
        <v>425</v>
      </c>
      <c r="C433" s="173">
        <v>1</v>
      </c>
      <c r="D433" s="173">
        <v>18</v>
      </c>
      <c r="E433" s="174">
        <v>17</v>
      </c>
      <c r="F433" s="3">
        <f t="shared" si="37"/>
        <v>53.6</v>
      </c>
      <c r="G433" s="3">
        <f t="shared" si="39"/>
        <v>46.4</v>
      </c>
      <c r="H433" s="3">
        <f t="shared" si="40"/>
        <v>50</v>
      </c>
      <c r="I433" s="3">
        <f t="shared" si="41"/>
        <v>33.08</v>
      </c>
      <c r="J433" s="3">
        <f t="shared" si="42"/>
        <v>33.979999999999997</v>
      </c>
      <c r="K433" s="190">
        <v>12</v>
      </c>
      <c r="L433" s="3">
        <v>8</v>
      </c>
      <c r="M433" s="190">
        <v>10</v>
      </c>
      <c r="N433" s="190">
        <v>0.6</v>
      </c>
      <c r="O433" s="190">
        <v>1.1000000000000001</v>
      </c>
    </row>
    <row r="434" spans="2:15" ht="17.25" x14ac:dyDescent="0.35">
      <c r="B434" s="172">
        <f t="shared" si="38"/>
        <v>426</v>
      </c>
      <c r="C434" s="173">
        <v>1</v>
      </c>
      <c r="D434" s="173">
        <v>18</v>
      </c>
      <c r="E434" s="174">
        <v>18</v>
      </c>
      <c r="F434" s="3">
        <f t="shared" si="37"/>
        <v>50</v>
      </c>
      <c r="G434" s="3">
        <f t="shared" si="39"/>
        <v>44.6</v>
      </c>
      <c r="H434" s="3">
        <f t="shared" si="40"/>
        <v>48.92</v>
      </c>
      <c r="I434" s="3">
        <f t="shared" si="41"/>
        <v>28.94</v>
      </c>
      <c r="J434" s="3">
        <f t="shared" si="42"/>
        <v>30.02</v>
      </c>
      <c r="K434" s="190">
        <v>10</v>
      </c>
      <c r="L434" s="3">
        <v>7</v>
      </c>
      <c r="M434" s="190">
        <v>9.4</v>
      </c>
      <c r="N434" s="190">
        <v>-1.7</v>
      </c>
      <c r="O434" s="190">
        <v>-1.1000000000000001</v>
      </c>
    </row>
    <row r="435" spans="2:15" ht="17.25" x14ac:dyDescent="0.35">
      <c r="B435" s="172">
        <f t="shared" si="38"/>
        <v>427</v>
      </c>
      <c r="C435" s="173">
        <v>1</v>
      </c>
      <c r="D435" s="173">
        <v>18</v>
      </c>
      <c r="E435" s="174">
        <v>19</v>
      </c>
      <c r="F435" s="3">
        <f t="shared" si="37"/>
        <v>48.2</v>
      </c>
      <c r="G435" s="3">
        <f t="shared" si="39"/>
        <v>44.6</v>
      </c>
      <c r="H435" s="3">
        <f t="shared" si="40"/>
        <v>46.94</v>
      </c>
      <c r="I435" s="3">
        <f t="shared" si="41"/>
        <v>24.98</v>
      </c>
      <c r="J435" s="3">
        <f t="shared" si="42"/>
        <v>26.060000000000002</v>
      </c>
      <c r="K435" s="190">
        <v>9</v>
      </c>
      <c r="L435" s="3">
        <v>7</v>
      </c>
      <c r="M435" s="190">
        <v>8.3000000000000007</v>
      </c>
      <c r="N435" s="190">
        <v>-3.9</v>
      </c>
      <c r="O435" s="190">
        <v>-3.3</v>
      </c>
    </row>
    <row r="436" spans="2:15" ht="17.25" x14ac:dyDescent="0.35">
      <c r="B436" s="172">
        <f t="shared" si="38"/>
        <v>428</v>
      </c>
      <c r="C436" s="173">
        <v>1</v>
      </c>
      <c r="D436" s="173">
        <v>18</v>
      </c>
      <c r="E436" s="174">
        <v>20</v>
      </c>
      <c r="F436" s="3">
        <f t="shared" si="37"/>
        <v>41</v>
      </c>
      <c r="G436" s="3">
        <f t="shared" si="39"/>
        <v>44.6</v>
      </c>
      <c r="H436" s="3">
        <f t="shared" si="40"/>
        <v>41</v>
      </c>
      <c r="I436" s="3">
        <f t="shared" si="41"/>
        <v>26.96</v>
      </c>
      <c r="J436" s="3">
        <f t="shared" si="42"/>
        <v>23</v>
      </c>
      <c r="K436" s="190">
        <v>5</v>
      </c>
      <c r="L436" s="3">
        <v>7</v>
      </c>
      <c r="M436" s="190">
        <v>5</v>
      </c>
      <c r="N436" s="190">
        <v>-2.8</v>
      </c>
      <c r="O436" s="190">
        <v>-5</v>
      </c>
    </row>
    <row r="437" spans="2:15" ht="17.25" x14ac:dyDescent="0.35">
      <c r="B437" s="172">
        <f t="shared" si="38"/>
        <v>429</v>
      </c>
      <c r="C437" s="173">
        <v>1</v>
      </c>
      <c r="D437" s="173">
        <v>18</v>
      </c>
      <c r="E437" s="174">
        <v>21</v>
      </c>
      <c r="F437" s="3">
        <f t="shared" si="37"/>
        <v>46.4</v>
      </c>
      <c r="G437" s="3">
        <f t="shared" si="39"/>
        <v>39.200000000000003</v>
      </c>
      <c r="H437" s="3">
        <f t="shared" si="40"/>
        <v>39.92</v>
      </c>
      <c r="I437" s="3">
        <f t="shared" si="41"/>
        <v>24.98</v>
      </c>
      <c r="J437" s="3">
        <f t="shared" si="42"/>
        <v>23</v>
      </c>
      <c r="K437" s="190">
        <v>8</v>
      </c>
      <c r="L437" s="3">
        <v>4</v>
      </c>
      <c r="M437" s="190">
        <v>4.4000000000000004</v>
      </c>
      <c r="N437" s="190">
        <v>-3.9</v>
      </c>
      <c r="O437" s="190">
        <v>-5</v>
      </c>
    </row>
    <row r="438" spans="2:15" ht="17.25" x14ac:dyDescent="0.35">
      <c r="B438" s="172">
        <f t="shared" si="38"/>
        <v>430</v>
      </c>
      <c r="C438" s="173">
        <v>1</v>
      </c>
      <c r="D438" s="173">
        <v>18</v>
      </c>
      <c r="E438" s="174">
        <v>22</v>
      </c>
      <c r="F438" s="3">
        <f t="shared" si="37"/>
        <v>41</v>
      </c>
      <c r="G438" s="3">
        <f t="shared" si="39"/>
        <v>37.4</v>
      </c>
      <c r="H438" s="3">
        <f t="shared" si="40"/>
        <v>39.019999999999996</v>
      </c>
      <c r="I438" s="3">
        <f t="shared" si="41"/>
        <v>24.08</v>
      </c>
      <c r="J438" s="3">
        <f t="shared" si="42"/>
        <v>21.92</v>
      </c>
      <c r="K438" s="190">
        <v>5</v>
      </c>
      <c r="L438" s="3">
        <v>3</v>
      </c>
      <c r="M438" s="190">
        <v>3.9</v>
      </c>
      <c r="N438" s="190">
        <v>-4.4000000000000004</v>
      </c>
      <c r="O438" s="190">
        <v>-5.6</v>
      </c>
    </row>
    <row r="439" spans="2:15" ht="17.25" x14ac:dyDescent="0.35">
      <c r="B439" s="172">
        <f t="shared" si="38"/>
        <v>431</v>
      </c>
      <c r="C439" s="173">
        <v>1</v>
      </c>
      <c r="D439" s="173">
        <v>18</v>
      </c>
      <c r="E439" s="174">
        <v>23</v>
      </c>
      <c r="F439" s="3">
        <f t="shared" si="37"/>
        <v>39.200000000000003</v>
      </c>
      <c r="G439" s="3">
        <f t="shared" si="39"/>
        <v>35.6</v>
      </c>
      <c r="H439" s="3">
        <f t="shared" si="40"/>
        <v>37.94</v>
      </c>
      <c r="I439" s="3">
        <f t="shared" si="41"/>
        <v>19.939999999999998</v>
      </c>
      <c r="J439" s="3">
        <f t="shared" si="42"/>
        <v>21.92</v>
      </c>
      <c r="K439" s="190">
        <v>4</v>
      </c>
      <c r="L439" s="3">
        <v>2</v>
      </c>
      <c r="M439" s="190">
        <v>3.3</v>
      </c>
      <c r="N439" s="190">
        <v>-6.7</v>
      </c>
      <c r="O439" s="190">
        <v>-5.6</v>
      </c>
    </row>
    <row r="440" spans="2:15" ht="17.25" x14ac:dyDescent="0.35">
      <c r="B440" s="172">
        <f t="shared" si="38"/>
        <v>432</v>
      </c>
      <c r="C440" s="173">
        <v>1</v>
      </c>
      <c r="D440" s="173">
        <v>18</v>
      </c>
      <c r="E440" s="174">
        <v>24</v>
      </c>
      <c r="F440" s="3">
        <f t="shared" si="37"/>
        <v>39.200000000000003</v>
      </c>
      <c r="G440" s="3">
        <f t="shared" si="39"/>
        <v>33.799999999999997</v>
      </c>
      <c r="H440" s="3">
        <f t="shared" si="40"/>
        <v>37.04</v>
      </c>
      <c r="I440" s="3">
        <f t="shared" si="41"/>
        <v>21.02</v>
      </c>
      <c r="J440" s="3">
        <f t="shared" si="42"/>
        <v>19.939999999999998</v>
      </c>
      <c r="K440" s="190">
        <v>4</v>
      </c>
      <c r="L440" s="3">
        <v>1</v>
      </c>
      <c r="M440" s="190">
        <v>2.8</v>
      </c>
      <c r="N440" s="190">
        <v>-6.1</v>
      </c>
      <c r="O440" s="190">
        <v>-6.7</v>
      </c>
    </row>
    <row r="441" spans="2:15" ht="17.25" x14ac:dyDescent="0.35">
      <c r="B441" s="172">
        <f t="shared" si="38"/>
        <v>433</v>
      </c>
      <c r="C441" s="173">
        <v>1</v>
      </c>
      <c r="D441" s="173">
        <v>19</v>
      </c>
      <c r="E441" s="174">
        <v>1</v>
      </c>
      <c r="F441" s="3">
        <f t="shared" si="37"/>
        <v>39.200000000000003</v>
      </c>
      <c r="G441" s="3">
        <f t="shared" si="39"/>
        <v>30.2</v>
      </c>
      <c r="H441" s="3">
        <f t="shared" si="40"/>
        <v>37.04</v>
      </c>
      <c r="I441" s="3">
        <f t="shared" si="41"/>
        <v>19.04</v>
      </c>
      <c r="J441" s="3">
        <f t="shared" si="42"/>
        <v>21.92</v>
      </c>
      <c r="K441" s="190">
        <v>4</v>
      </c>
      <c r="L441" s="3">
        <v>-1</v>
      </c>
      <c r="M441" s="190">
        <v>2.8</v>
      </c>
      <c r="N441" s="190">
        <v>-7.2</v>
      </c>
      <c r="O441" s="190">
        <v>-5.6</v>
      </c>
    </row>
    <row r="442" spans="2:15" ht="17.25" x14ac:dyDescent="0.35">
      <c r="B442" s="172">
        <f t="shared" si="38"/>
        <v>434</v>
      </c>
      <c r="C442" s="173">
        <v>1</v>
      </c>
      <c r="D442" s="173">
        <v>19</v>
      </c>
      <c r="E442" s="174">
        <v>2</v>
      </c>
      <c r="F442" s="3">
        <f t="shared" si="37"/>
        <v>39.200000000000003</v>
      </c>
      <c r="G442" s="3">
        <f t="shared" si="39"/>
        <v>30.2</v>
      </c>
      <c r="H442" s="3">
        <f t="shared" si="40"/>
        <v>35.96</v>
      </c>
      <c r="I442" s="3">
        <f t="shared" si="41"/>
        <v>19.04</v>
      </c>
      <c r="J442" s="3">
        <f t="shared" si="42"/>
        <v>19.939999999999998</v>
      </c>
      <c r="K442" s="190">
        <v>4</v>
      </c>
      <c r="L442" s="3">
        <v>-1</v>
      </c>
      <c r="M442" s="190">
        <v>2.2000000000000002</v>
      </c>
      <c r="N442" s="190">
        <v>-7.2</v>
      </c>
      <c r="O442" s="190">
        <v>-6.7</v>
      </c>
    </row>
    <row r="443" spans="2:15" ht="17.25" x14ac:dyDescent="0.35">
      <c r="B443" s="172">
        <f t="shared" si="38"/>
        <v>435</v>
      </c>
      <c r="C443" s="173">
        <v>1</v>
      </c>
      <c r="D443" s="173">
        <v>19</v>
      </c>
      <c r="E443" s="174">
        <v>3</v>
      </c>
      <c r="F443" s="3">
        <f t="shared" si="37"/>
        <v>37.4</v>
      </c>
      <c r="G443" s="3">
        <f t="shared" si="39"/>
        <v>28.4</v>
      </c>
      <c r="H443" s="3">
        <f t="shared" si="40"/>
        <v>33.979999999999997</v>
      </c>
      <c r="I443" s="3">
        <f t="shared" si="41"/>
        <v>15.98</v>
      </c>
      <c r="J443" s="3">
        <f t="shared" si="42"/>
        <v>24.98</v>
      </c>
      <c r="K443" s="190">
        <v>3</v>
      </c>
      <c r="L443" s="3">
        <v>-2</v>
      </c>
      <c r="M443" s="190">
        <v>1.1000000000000001</v>
      </c>
      <c r="N443" s="190">
        <v>-8.9</v>
      </c>
      <c r="O443" s="190">
        <v>-3.9</v>
      </c>
    </row>
    <row r="444" spans="2:15" ht="17.25" x14ac:dyDescent="0.35">
      <c r="B444" s="172">
        <f t="shared" si="38"/>
        <v>436</v>
      </c>
      <c r="C444" s="173">
        <v>1</v>
      </c>
      <c r="D444" s="173">
        <v>19</v>
      </c>
      <c r="E444" s="174">
        <v>4</v>
      </c>
      <c r="F444" s="3">
        <f t="shared" si="37"/>
        <v>39.200000000000003</v>
      </c>
      <c r="G444" s="3">
        <f t="shared" si="39"/>
        <v>28.4</v>
      </c>
      <c r="H444" s="3">
        <f t="shared" si="40"/>
        <v>35.06</v>
      </c>
      <c r="I444" s="3">
        <f t="shared" si="41"/>
        <v>14</v>
      </c>
      <c r="J444" s="3">
        <f t="shared" si="42"/>
        <v>26.96</v>
      </c>
      <c r="K444" s="190">
        <v>4</v>
      </c>
      <c r="L444" s="3">
        <v>-2</v>
      </c>
      <c r="M444" s="190">
        <v>1.7</v>
      </c>
      <c r="N444" s="190">
        <v>-10</v>
      </c>
      <c r="O444" s="190">
        <v>-2.8</v>
      </c>
    </row>
    <row r="445" spans="2:15" ht="17.25" x14ac:dyDescent="0.35">
      <c r="B445" s="172">
        <f t="shared" si="38"/>
        <v>437</v>
      </c>
      <c r="C445" s="173">
        <v>1</v>
      </c>
      <c r="D445" s="173">
        <v>19</v>
      </c>
      <c r="E445" s="174">
        <v>5</v>
      </c>
      <c r="F445" s="3">
        <f t="shared" si="37"/>
        <v>37.4</v>
      </c>
      <c r="G445" s="3">
        <f t="shared" si="39"/>
        <v>26.6</v>
      </c>
      <c r="H445" s="3">
        <f t="shared" si="40"/>
        <v>33.979999999999997</v>
      </c>
      <c r="I445" s="3">
        <f t="shared" si="41"/>
        <v>12.920000000000002</v>
      </c>
      <c r="J445" s="3">
        <f t="shared" si="42"/>
        <v>26.96</v>
      </c>
      <c r="K445" s="190">
        <v>3</v>
      </c>
      <c r="L445" s="3">
        <v>-3</v>
      </c>
      <c r="M445" s="190">
        <v>1.1000000000000001</v>
      </c>
      <c r="N445" s="190">
        <v>-10.6</v>
      </c>
      <c r="O445" s="190">
        <v>-2.8</v>
      </c>
    </row>
    <row r="446" spans="2:15" ht="17.25" x14ac:dyDescent="0.35">
      <c r="B446" s="172">
        <f t="shared" si="38"/>
        <v>438</v>
      </c>
      <c r="C446" s="173">
        <v>1</v>
      </c>
      <c r="D446" s="173">
        <v>19</v>
      </c>
      <c r="E446" s="174">
        <v>6</v>
      </c>
      <c r="F446" s="3">
        <f t="shared" si="37"/>
        <v>39.200000000000003</v>
      </c>
      <c r="G446" s="3">
        <f t="shared" si="39"/>
        <v>26.6</v>
      </c>
      <c r="H446" s="3">
        <f t="shared" si="40"/>
        <v>35.06</v>
      </c>
      <c r="I446" s="3">
        <f t="shared" si="41"/>
        <v>12.920000000000002</v>
      </c>
      <c r="J446" s="3">
        <f t="shared" si="42"/>
        <v>26.060000000000002</v>
      </c>
      <c r="K446" s="190">
        <v>4</v>
      </c>
      <c r="L446" s="3">
        <v>-3</v>
      </c>
      <c r="M446" s="190">
        <v>1.7</v>
      </c>
      <c r="N446" s="190">
        <v>-10.6</v>
      </c>
      <c r="O446" s="190">
        <v>-3.3</v>
      </c>
    </row>
    <row r="447" spans="2:15" ht="17.25" x14ac:dyDescent="0.35">
      <c r="B447" s="172">
        <f t="shared" si="38"/>
        <v>439</v>
      </c>
      <c r="C447" s="173">
        <v>1</v>
      </c>
      <c r="D447" s="173">
        <v>19</v>
      </c>
      <c r="E447" s="174">
        <v>7</v>
      </c>
      <c r="F447" s="3">
        <f t="shared" si="37"/>
        <v>39.200000000000003</v>
      </c>
      <c r="G447" s="3">
        <f t="shared" si="39"/>
        <v>28.4</v>
      </c>
      <c r="H447" s="3">
        <f t="shared" si="40"/>
        <v>35.96</v>
      </c>
      <c r="I447" s="3">
        <f t="shared" si="41"/>
        <v>10.039999999999999</v>
      </c>
      <c r="J447" s="3">
        <f t="shared" si="42"/>
        <v>26.96</v>
      </c>
      <c r="K447" s="190">
        <v>4</v>
      </c>
      <c r="L447" s="3">
        <v>-2</v>
      </c>
      <c r="M447" s="190">
        <v>2.2000000000000002</v>
      </c>
      <c r="N447" s="190">
        <v>-12.2</v>
      </c>
      <c r="O447" s="190">
        <v>-2.8</v>
      </c>
    </row>
    <row r="448" spans="2:15" ht="17.25" x14ac:dyDescent="0.35">
      <c r="B448" s="172">
        <f t="shared" si="38"/>
        <v>440</v>
      </c>
      <c r="C448" s="173">
        <v>1</v>
      </c>
      <c r="D448" s="173">
        <v>19</v>
      </c>
      <c r="E448" s="174">
        <v>8</v>
      </c>
      <c r="F448" s="3">
        <f t="shared" si="37"/>
        <v>39.200000000000003</v>
      </c>
      <c r="G448" s="3">
        <f t="shared" si="39"/>
        <v>28.4</v>
      </c>
      <c r="H448" s="3">
        <f t="shared" si="40"/>
        <v>35.06</v>
      </c>
      <c r="I448" s="3">
        <f t="shared" si="41"/>
        <v>12.920000000000002</v>
      </c>
      <c r="J448" s="3">
        <f t="shared" si="42"/>
        <v>26.96</v>
      </c>
      <c r="K448" s="190">
        <v>4</v>
      </c>
      <c r="L448" s="3">
        <v>-2</v>
      </c>
      <c r="M448" s="190">
        <v>1.7</v>
      </c>
      <c r="N448" s="190">
        <v>-10.6</v>
      </c>
      <c r="O448" s="190">
        <v>-2.8</v>
      </c>
    </row>
    <row r="449" spans="2:15" ht="17.25" x14ac:dyDescent="0.35">
      <c r="B449" s="172">
        <f t="shared" si="38"/>
        <v>441</v>
      </c>
      <c r="C449" s="173">
        <v>1</v>
      </c>
      <c r="D449" s="173">
        <v>19</v>
      </c>
      <c r="E449" s="174">
        <v>9</v>
      </c>
      <c r="F449" s="3">
        <f t="shared" si="37"/>
        <v>42.8</v>
      </c>
      <c r="G449" s="3">
        <f t="shared" si="39"/>
        <v>32</v>
      </c>
      <c r="H449" s="3">
        <f t="shared" si="40"/>
        <v>41</v>
      </c>
      <c r="I449" s="3">
        <f t="shared" si="41"/>
        <v>17.059999999999999</v>
      </c>
      <c r="J449" s="3">
        <f t="shared" si="42"/>
        <v>28.04</v>
      </c>
      <c r="K449" s="190">
        <v>6</v>
      </c>
      <c r="L449" s="3">
        <v>0</v>
      </c>
      <c r="M449" s="190">
        <v>5</v>
      </c>
      <c r="N449" s="190">
        <v>-8.3000000000000007</v>
      </c>
      <c r="O449" s="190">
        <v>-2.2000000000000002</v>
      </c>
    </row>
    <row r="450" spans="2:15" ht="17.25" x14ac:dyDescent="0.35">
      <c r="B450" s="172">
        <f t="shared" si="38"/>
        <v>442</v>
      </c>
      <c r="C450" s="173">
        <v>1</v>
      </c>
      <c r="D450" s="173">
        <v>19</v>
      </c>
      <c r="E450" s="174">
        <v>10</v>
      </c>
      <c r="F450" s="3">
        <f t="shared" si="37"/>
        <v>48.2</v>
      </c>
      <c r="G450" s="3">
        <f t="shared" si="39"/>
        <v>35.6</v>
      </c>
      <c r="H450" s="3">
        <f t="shared" si="40"/>
        <v>46.04</v>
      </c>
      <c r="I450" s="3">
        <f t="shared" si="41"/>
        <v>23</v>
      </c>
      <c r="J450" s="3">
        <f t="shared" si="42"/>
        <v>28.94</v>
      </c>
      <c r="K450" s="190">
        <v>9</v>
      </c>
      <c r="L450" s="3">
        <v>2</v>
      </c>
      <c r="M450" s="190">
        <v>7.8</v>
      </c>
      <c r="N450" s="190">
        <v>-5</v>
      </c>
      <c r="O450" s="190">
        <v>-1.7</v>
      </c>
    </row>
    <row r="451" spans="2:15" ht="17.25" x14ac:dyDescent="0.35">
      <c r="B451" s="172">
        <f t="shared" si="38"/>
        <v>443</v>
      </c>
      <c r="C451" s="173">
        <v>1</v>
      </c>
      <c r="D451" s="173">
        <v>19</v>
      </c>
      <c r="E451" s="174">
        <v>11</v>
      </c>
      <c r="F451" s="3">
        <f t="shared" si="37"/>
        <v>53.6</v>
      </c>
      <c r="G451" s="3">
        <f t="shared" si="39"/>
        <v>41</v>
      </c>
      <c r="H451" s="3">
        <f t="shared" si="40"/>
        <v>48.92</v>
      </c>
      <c r="I451" s="3">
        <f t="shared" si="41"/>
        <v>24.98</v>
      </c>
      <c r="J451" s="3">
        <f t="shared" si="42"/>
        <v>30.92</v>
      </c>
      <c r="K451" s="190">
        <v>12</v>
      </c>
      <c r="L451" s="3">
        <v>5</v>
      </c>
      <c r="M451" s="190">
        <v>9.4</v>
      </c>
      <c r="N451" s="190">
        <v>-3.9</v>
      </c>
      <c r="O451" s="190">
        <v>-0.6</v>
      </c>
    </row>
    <row r="452" spans="2:15" ht="17.25" x14ac:dyDescent="0.35">
      <c r="B452" s="172">
        <f t="shared" si="38"/>
        <v>444</v>
      </c>
      <c r="C452" s="173">
        <v>1</v>
      </c>
      <c r="D452" s="173">
        <v>19</v>
      </c>
      <c r="E452" s="174">
        <v>12</v>
      </c>
      <c r="F452" s="3">
        <f t="shared" si="37"/>
        <v>59</v>
      </c>
      <c r="G452" s="3">
        <f t="shared" si="39"/>
        <v>48.2</v>
      </c>
      <c r="H452" s="3">
        <f t="shared" si="40"/>
        <v>50</v>
      </c>
      <c r="I452" s="3">
        <f t="shared" si="41"/>
        <v>32</v>
      </c>
      <c r="J452" s="3">
        <f t="shared" si="42"/>
        <v>33.08</v>
      </c>
      <c r="K452" s="190">
        <v>15</v>
      </c>
      <c r="L452" s="3">
        <v>9</v>
      </c>
      <c r="M452" s="190">
        <v>10</v>
      </c>
      <c r="N452" s="190">
        <v>0</v>
      </c>
      <c r="O452" s="190">
        <v>0.6</v>
      </c>
    </row>
    <row r="453" spans="2:15" ht="17.25" x14ac:dyDescent="0.35">
      <c r="B453" s="172">
        <f t="shared" si="38"/>
        <v>445</v>
      </c>
      <c r="C453" s="173">
        <v>1</v>
      </c>
      <c r="D453" s="173">
        <v>19</v>
      </c>
      <c r="E453" s="174">
        <v>13</v>
      </c>
      <c r="F453" s="3">
        <f t="shared" si="37"/>
        <v>62.6</v>
      </c>
      <c r="G453" s="3">
        <f t="shared" si="39"/>
        <v>53.6</v>
      </c>
      <c r="H453" s="3">
        <f t="shared" si="40"/>
        <v>50</v>
      </c>
      <c r="I453" s="3">
        <f t="shared" si="41"/>
        <v>32</v>
      </c>
      <c r="J453" s="3">
        <f t="shared" si="42"/>
        <v>37.04</v>
      </c>
      <c r="K453" s="190">
        <v>17</v>
      </c>
      <c r="L453" s="3">
        <v>12</v>
      </c>
      <c r="M453" s="190">
        <v>10</v>
      </c>
      <c r="N453" s="190">
        <v>0</v>
      </c>
      <c r="O453" s="190">
        <v>2.8</v>
      </c>
    </row>
    <row r="454" spans="2:15" ht="17.25" x14ac:dyDescent="0.35">
      <c r="B454" s="172">
        <f t="shared" si="38"/>
        <v>446</v>
      </c>
      <c r="C454" s="173">
        <v>1</v>
      </c>
      <c r="D454" s="173">
        <v>19</v>
      </c>
      <c r="E454" s="174">
        <v>14</v>
      </c>
      <c r="F454" s="3">
        <f t="shared" si="37"/>
        <v>64.400000000000006</v>
      </c>
      <c r="G454" s="3">
        <f t="shared" si="39"/>
        <v>55.400000000000006</v>
      </c>
      <c r="H454" s="3">
        <f t="shared" si="40"/>
        <v>51.08</v>
      </c>
      <c r="I454" s="3">
        <f t="shared" si="41"/>
        <v>35.96</v>
      </c>
      <c r="J454" s="3">
        <f t="shared" si="42"/>
        <v>39.92</v>
      </c>
      <c r="K454" s="190">
        <v>18</v>
      </c>
      <c r="L454" s="3">
        <v>13</v>
      </c>
      <c r="M454" s="190">
        <v>10.6</v>
      </c>
      <c r="N454" s="190">
        <v>2.2000000000000002</v>
      </c>
      <c r="O454" s="190">
        <v>4.4000000000000004</v>
      </c>
    </row>
    <row r="455" spans="2:15" ht="17.25" x14ac:dyDescent="0.35">
      <c r="B455" s="172">
        <f t="shared" si="38"/>
        <v>447</v>
      </c>
      <c r="C455" s="173">
        <v>1</v>
      </c>
      <c r="D455" s="173">
        <v>19</v>
      </c>
      <c r="E455" s="174">
        <v>15</v>
      </c>
      <c r="F455" s="3">
        <f t="shared" si="37"/>
        <v>64.400000000000006</v>
      </c>
      <c r="G455" s="3">
        <f t="shared" si="39"/>
        <v>57.2</v>
      </c>
      <c r="H455" s="3">
        <f t="shared" si="40"/>
        <v>51.980000000000004</v>
      </c>
      <c r="I455" s="3">
        <f t="shared" si="41"/>
        <v>35.96</v>
      </c>
      <c r="J455" s="3">
        <f t="shared" si="42"/>
        <v>41</v>
      </c>
      <c r="K455" s="190">
        <v>18</v>
      </c>
      <c r="L455" s="3">
        <v>14</v>
      </c>
      <c r="M455" s="190">
        <v>11.1</v>
      </c>
      <c r="N455" s="190">
        <v>2.2000000000000002</v>
      </c>
      <c r="O455" s="190">
        <v>5</v>
      </c>
    </row>
    <row r="456" spans="2:15" ht="17.25" x14ac:dyDescent="0.35">
      <c r="B456" s="172">
        <f t="shared" si="38"/>
        <v>448</v>
      </c>
      <c r="C456" s="173">
        <v>1</v>
      </c>
      <c r="D456" s="173">
        <v>19</v>
      </c>
      <c r="E456" s="174">
        <v>16</v>
      </c>
      <c r="F456" s="3">
        <f t="shared" si="37"/>
        <v>62.6</v>
      </c>
      <c r="G456" s="3">
        <f t="shared" si="39"/>
        <v>57.2</v>
      </c>
      <c r="H456" s="3">
        <f t="shared" si="40"/>
        <v>51.08</v>
      </c>
      <c r="I456" s="3">
        <f t="shared" si="41"/>
        <v>35.06</v>
      </c>
      <c r="J456" s="3">
        <f t="shared" si="42"/>
        <v>39.019999999999996</v>
      </c>
      <c r="K456" s="190">
        <v>17</v>
      </c>
      <c r="L456" s="3">
        <v>14</v>
      </c>
      <c r="M456" s="190">
        <v>10.6</v>
      </c>
      <c r="N456" s="190">
        <v>1.7</v>
      </c>
      <c r="O456" s="190">
        <v>3.9</v>
      </c>
    </row>
    <row r="457" spans="2:15" ht="17.25" x14ac:dyDescent="0.35">
      <c r="B457" s="172">
        <f t="shared" si="38"/>
        <v>449</v>
      </c>
      <c r="C457" s="173">
        <v>1</v>
      </c>
      <c r="D457" s="173">
        <v>19</v>
      </c>
      <c r="E457" s="174">
        <v>17</v>
      </c>
      <c r="F457" s="3">
        <f t="shared" si="37"/>
        <v>57.2</v>
      </c>
      <c r="G457" s="3">
        <f t="shared" si="39"/>
        <v>46.4</v>
      </c>
      <c r="H457" s="3">
        <f t="shared" si="40"/>
        <v>51.08</v>
      </c>
      <c r="I457" s="3">
        <f t="shared" si="41"/>
        <v>30.02</v>
      </c>
      <c r="J457" s="3">
        <f t="shared" si="42"/>
        <v>35.96</v>
      </c>
      <c r="K457" s="190">
        <v>14</v>
      </c>
      <c r="L457" s="3">
        <v>8</v>
      </c>
      <c r="M457" s="190">
        <v>10.6</v>
      </c>
      <c r="N457" s="190">
        <v>-1.1000000000000001</v>
      </c>
      <c r="O457" s="190">
        <v>2.2000000000000002</v>
      </c>
    </row>
    <row r="458" spans="2:15" ht="17.25" x14ac:dyDescent="0.35">
      <c r="B458" s="172">
        <f t="shared" si="38"/>
        <v>450</v>
      </c>
      <c r="C458" s="173">
        <v>1</v>
      </c>
      <c r="D458" s="173">
        <v>19</v>
      </c>
      <c r="E458" s="174">
        <v>18</v>
      </c>
      <c r="F458" s="3">
        <f t="shared" ref="F458:F521" si="43">(9/5)*K458+32</f>
        <v>53.6</v>
      </c>
      <c r="G458" s="3">
        <f t="shared" si="39"/>
        <v>35.6</v>
      </c>
      <c r="H458" s="3">
        <f t="shared" si="40"/>
        <v>50</v>
      </c>
      <c r="I458" s="3">
        <f t="shared" si="41"/>
        <v>26.96</v>
      </c>
      <c r="J458" s="3">
        <f t="shared" si="42"/>
        <v>30.02</v>
      </c>
      <c r="K458" s="190">
        <v>12</v>
      </c>
      <c r="L458" s="3">
        <v>2</v>
      </c>
      <c r="M458" s="190">
        <v>10</v>
      </c>
      <c r="N458" s="190">
        <v>-2.8</v>
      </c>
      <c r="O458" s="190">
        <v>-1.1000000000000001</v>
      </c>
    </row>
    <row r="459" spans="2:15" ht="17.25" x14ac:dyDescent="0.35">
      <c r="B459" s="172">
        <f t="shared" ref="B459:B522" si="44">B458+1</f>
        <v>451</v>
      </c>
      <c r="C459" s="173">
        <v>1</v>
      </c>
      <c r="D459" s="173">
        <v>19</v>
      </c>
      <c r="E459" s="174">
        <v>19</v>
      </c>
      <c r="F459" s="3">
        <f t="shared" si="43"/>
        <v>50</v>
      </c>
      <c r="G459" s="3">
        <f t="shared" si="39"/>
        <v>33.799999999999997</v>
      </c>
      <c r="H459" s="3">
        <f t="shared" si="40"/>
        <v>48.019999999999996</v>
      </c>
      <c r="I459" s="3">
        <f t="shared" si="41"/>
        <v>26.96</v>
      </c>
      <c r="J459" s="3">
        <f t="shared" si="42"/>
        <v>26.96</v>
      </c>
      <c r="K459" s="190">
        <v>10</v>
      </c>
      <c r="L459" s="3">
        <v>1</v>
      </c>
      <c r="M459" s="190">
        <v>8.9</v>
      </c>
      <c r="N459" s="190">
        <v>-2.8</v>
      </c>
      <c r="O459" s="190">
        <v>-2.8</v>
      </c>
    </row>
    <row r="460" spans="2:15" ht="17.25" x14ac:dyDescent="0.35">
      <c r="B460" s="172">
        <f t="shared" si="44"/>
        <v>452</v>
      </c>
      <c r="C460" s="173">
        <v>1</v>
      </c>
      <c r="D460" s="173">
        <v>19</v>
      </c>
      <c r="E460" s="174">
        <v>20</v>
      </c>
      <c r="F460" s="3">
        <f t="shared" si="43"/>
        <v>48.2</v>
      </c>
      <c r="G460" s="3">
        <f t="shared" si="39"/>
        <v>32</v>
      </c>
      <c r="H460" s="3">
        <f t="shared" si="40"/>
        <v>46.04</v>
      </c>
      <c r="I460" s="3">
        <f t="shared" si="41"/>
        <v>24.08</v>
      </c>
      <c r="J460" s="3">
        <f t="shared" si="42"/>
        <v>23</v>
      </c>
      <c r="K460" s="190">
        <v>9</v>
      </c>
      <c r="L460" s="3">
        <v>0</v>
      </c>
      <c r="M460" s="190">
        <v>7.8</v>
      </c>
      <c r="N460" s="190">
        <v>-4.4000000000000004</v>
      </c>
      <c r="O460" s="190">
        <v>-5</v>
      </c>
    </row>
    <row r="461" spans="2:15" ht="17.25" x14ac:dyDescent="0.35">
      <c r="B461" s="172">
        <f t="shared" si="44"/>
        <v>453</v>
      </c>
      <c r="C461" s="173">
        <v>1</v>
      </c>
      <c r="D461" s="173">
        <v>19</v>
      </c>
      <c r="E461" s="174">
        <v>21</v>
      </c>
      <c r="F461" s="3">
        <f t="shared" si="43"/>
        <v>46.4</v>
      </c>
      <c r="G461" s="3">
        <f t="shared" si="39"/>
        <v>30.2</v>
      </c>
      <c r="H461" s="3">
        <f t="shared" si="40"/>
        <v>44.96</v>
      </c>
      <c r="I461" s="3">
        <f t="shared" si="41"/>
        <v>21.92</v>
      </c>
      <c r="J461" s="3">
        <f t="shared" si="42"/>
        <v>21.92</v>
      </c>
      <c r="K461" s="190">
        <v>8</v>
      </c>
      <c r="L461" s="3">
        <v>-1</v>
      </c>
      <c r="M461" s="190">
        <v>7.2</v>
      </c>
      <c r="N461" s="190">
        <v>-5.6</v>
      </c>
      <c r="O461" s="190">
        <v>-5.6</v>
      </c>
    </row>
    <row r="462" spans="2:15" ht="17.25" x14ac:dyDescent="0.35">
      <c r="B462" s="172">
        <f t="shared" si="44"/>
        <v>454</v>
      </c>
      <c r="C462" s="173">
        <v>1</v>
      </c>
      <c r="D462" s="173">
        <v>19</v>
      </c>
      <c r="E462" s="174">
        <v>22</v>
      </c>
      <c r="F462" s="3">
        <f t="shared" si="43"/>
        <v>46.4</v>
      </c>
      <c r="G462" s="3">
        <f t="shared" si="39"/>
        <v>30.2</v>
      </c>
      <c r="H462" s="3">
        <f t="shared" si="40"/>
        <v>44.06</v>
      </c>
      <c r="I462" s="3">
        <f t="shared" si="41"/>
        <v>19.939999999999998</v>
      </c>
      <c r="J462" s="3">
        <f t="shared" si="42"/>
        <v>23</v>
      </c>
      <c r="K462" s="190">
        <v>8</v>
      </c>
      <c r="L462" s="3">
        <v>-1</v>
      </c>
      <c r="M462" s="190">
        <v>6.7</v>
      </c>
      <c r="N462" s="190">
        <v>-6.7</v>
      </c>
      <c r="O462" s="190">
        <v>-5</v>
      </c>
    </row>
    <row r="463" spans="2:15" ht="17.25" x14ac:dyDescent="0.35">
      <c r="B463" s="172">
        <f t="shared" si="44"/>
        <v>455</v>
      </c>
      <c r="C463" s="173">
        <v>1</v>
      </c>
      <c r="D463" s="173">
        <v>19</v>
      </c>
      <c r="E463" s="174">
        <v>23</v>
      </c>
      <c r="F463" s="3">
        <f t="shared" si="43"/>
        <v>42.8</v>
      </c>
      <c r="G463" s="3">
        <f t="shared" si="39"/>
        <v>30.2</v>
      </c>
      <c r="H463" s="3">
        <f t="shared" si="40"/>
        <v>44.96</v>
      </c>
      <c r="I463" s="3">
        <f t="shared" si="41"/>
        <v>19.04</v>
      </c>
      <c r="J463" s="3">
        <f t="shared" si="42"/>
        <v>21.92</v>
      </c>
      <c r="K463" s="190">
        <v>6</v>
      </c>
      <c r="L463" s="3">
        <v>-1</v>
      </c>
      <c r="M463" s="190">
        <v>7.2</v>
      </c>
      <c r="N463" s="190">
        <v>-7.2</v>
      </c>
      <c r="O463" s="190">
        <v>-5.6</v>
      </c>
    </row>
    <row r="464" spans="2:15" ht="17.25" x14ac:dyDescent="0.35">
      <c r="B464" s="172">
        <f t="shared" si="44"/>
        <v>456</v>
      </c>
      <c r="C464" s="173">
        <v>1</v>
      </c>
      <c r="D464" s="173">
        <v>19</v>
      </c>
      <c r="E464" s="174">
        <v>24</v>
      </c>
      <c r="F464" s="3">
        <f t="shared" si="43"/>
        <v>42.8</v>
      </c>
      <c r="G464" s="3">
        <f t="shared" si="39"/>
        <v>28.4</v>
      </c>
      <c r="H464" s="3">
        <f t="shared" si="40"/>
        <v>41</v>
      </c>
      <c r="I464" s="3">
        <f t="shared" si="41"/>
        <v>17.059999999999999</v>
      </c>
      <c r="J464" s="3">
        <f t="shared" si="42"/>
        <v>19.939999999999998</v>
      </c>
      <c r="K464" s="190">
        <v>6</v>
      </c>
      <c r="L464" s="3">
        <v>-2</v>
      </c>
      <c r="M464" s="190">
        <v>5</v>
      </c>
      <c r="N464" s="190">
        <v>-8.3000000000000007</v>
      </c>
      <c r="O464" s="190">
        <v>-6.7</v>
      </c>
    </row>
    <row r="465" spans="2:15" ht="17.25" x14ac:dyDescent="0.35">
      <c r="B465" s="172">
        <f t="shared" si="44"/>
        <v>457</v>
      </c>
      <c r="C465" s="173">
        <v>1</v>
      </c>
      <c r="D465" s="173">
        <v>20</v>
      </c>
      <c r="E465" s="174">
        <v>1</v>
      </c>
      <c r="F465" s="3">
        <f t="shared" si="43"/>
        <v>42.8</v>
      </c>
      <c r="G465" s="3">
        <f t="shared" si="39"/>
        <v>26.6</v>
      </c>
      <c r="H465" s="3">
        <f t="shared" si="40"/>
        <v>39.019999999999996</v>
      </c>
      <c r="I465" s="3">
        <f t="shared" si="41"/>
        <v>15.079999999999998</v>
      </c>
      <c r="J465" s="3">
        <f t="shared" si="42"/>
        <v>17.96</v>
      </c>
      <c r="K465" s="190">
        <v>6</v>
      </c>
      <c r="L465" s="3">
        <v>-3</v>
      </c>
      <c r="M465" s="190">
        <v>3.9</v>
      </c>
      <c r="N465" s="190">
        <v>-9.4</v>
      </c>
      <c r="O465" s="190">
        <v>-7.8</v>
      </c>
    </row>
    <row r="466" spans="2:15" ht="17.25" x14ac:dyDescent="0.35">
      <c r="B466" s="172">
        <f t="shared" si="44"/>
        <v>458</v>
      </c>
      <c r="C466" s="173">
        <v>1</v>
      </c>
      <c r="D466" s="173">
        <v>20</v>
      </c>
      <c r="E466" s="174">
        <v>2</v>
      </c>
      <c r="F466" s="3">
        <f t="shared" si="43"/>
        <v>44.6</v>
      </c>
      <c r="G466" s="3">
        <f t="shared" si="39"/>
        <v>26.6</v>
      </c>
      <c r="H466" s="3">
        <f t="shared" si="40"/>
        <v>37.04</v>
      </c>
      <c r="I466" s="3">
        <f t="shared" si="41"/>
        <v>12.920000000000002</v>
      </c>
      <c r="J466" s="3">
        <f t="shared" si="42"/>
        <v>17.059999999999999</v>
      </c>
      <c r="K466" s="190">
        <v>7</v>
      </c>
      <c r="L466" s="3">
        <v>-3</v>
      </c>
      <c r="M466" s="190">
        <v>2.8</v>
      </c>
      <c r="N466" s="190">
        <v>-10.6</v>
      </c>
      <c r="O466" s="190">
        <v>-8.3000000000000007</v>
      </c>
    </row>
    <row r="467" spans="2:15" ht="17.25" x14ac:dyDescent="0.35">
      <c r="B467" s="172">
        <f t="shared" si="44"/>
        <v>459</v>
      </c>
      <c r="C467" s="173">
        <v>1</v>
      </c>
      <c r="D467" s="173">
        <v>20</v>
      </c>
      <c r="E467" s="174">
        <v>3</v>
      </c>
      <c r="F467" s="3">
        <f t="shared" si="43"/>
        <v>42.8</v>
      </c>
      <c r="G467" s="3">
        <f t="shared" si="39"/>
        <v>24.8</v>
      </c>
      <c r="H467" s="3">
        <f t="shared" si="40"/>
        <v>37.94</v>
      </c>
      <c r="I467" s="3">
        <f t="shared" si="41"/>
        <v>12.920000000000002</v>
      </c>
      <c r="J467" s="3">
        <f t="shared" si="42"/>
        <v>19.04</v>
      </c>
      <c r="K467" s="190">
        <v>6</v>
      </c>
      <c r="L467" s="3">
        <v>-4</v>
      </c>
      <c r="M467" s="190">
        <v>3.3</v>
      </c>
      <c r="N467" s="190">
        <v>-10.6</v>
      </c>
      <c r="O467" s="190">
        <v>-7.2</v>
      </c>
    </row>
    <row r="468" spans="2:15" ht="17.25" x14ac:dyDescent="0.35">
      <c r="B468" s="172">
        <f t="shared" si="44"/>
        <v>460</v>
      </c>
      <c r="C468" s="173">
        <v>1</v>
      </c>
      <c r="D468" s="173">
        <v>20</v>
      </c>
      <c r="E468" s="174">
        <v>4</v>
      </c>
      <c r="F468" s="3">
        <f t="shared" si="43"/>
        <v>41</v>
      </c>
      <c r="G468" s="3">
        <f t="shared" si="39"/>
        <v>26.6</v>
      </c>
      <c r="H468" s="3">
        <f t="shared" si="40"/>
        <v>35.06</v>
      </c>
      <c r="I468" s="3">
        <f t="shared" si="41"/>
        <v>12.02</v>
      </c>
      <c r="J468" s="3">
        <f t="shared" si="42"/>
        <v>23</v>
      </c>
      <c r="K468" s="190">
        <v>5</v>
      </c>
      <c r="L468" s="3">
        <v>-3</v>
      </c>
      <c r="M468" s="190">
        <v>1.7</v>
      </c>
      <c r="N468" s="190">
        <v>-11.1</v>
      </c>
      <c r="O468" s="190">
        <v>-5</v>
      </c>
    </row>
    <row r="469" spans="2:15" ht="17.25" x14ac:dyDescent="0.35">
      <c r="B469" s="172">
        <f t="shared" si="44"/>
        <v>461</v>
      </c>
      <c r="C469" s="173">
        <v>1</v>
      </c>
      <c r="D469" s="173">
        <v>20</v>
      </c>
      <c r="E469" s="174">
        <v>5</v>
      </c>
      <c r="F469" s="3">
        <f t="shared" si="43"/>
        <v>42.8</v>
      </c>
      <c r="G469" s="3">
        <f t="shared" si="39"/>
        <v>28.4</v>
      </c>
      <c r="H469" s="3">
        <f t="shared" si="40"/>
        <v>35.96</v>
      </c>
      <c r="I469" s="3">
        <f t="shared" si="41"/>
        <v>10.940000000000001</v>
      </c>
      <c r="J469" s="3">
        <f t="shared" si="42"/>
        <v>24.08</v>
      </c>
      <c r="K469" s="190">
        <v>6</v>
      </c>
      <c r="L469" s="3">
        <v>-2</v>
      </c>
      <c r="M469" s="190">
        <v>2.2000000000000002</v>
      </c>
      <c r="N469" s="190">
        <v>-11.7</v>
      </c>
      <c r="O469" s="190">
        <v>-4.4000000000000004</v>
      </c>
    </row>
    <row r="470" spans="2:15" ht="17.25" x14ac:dyDescent="0.35">
      <c r="B470" s="172">
        <f t="shared" si="44"/>
        <v>462</v>
      </c>
      <c r="C470" s="173">
        <v>1</v>
      </c>
      <c r="D470" s="173">
        <v>20</v>
      </c>
      <c r="E470" s="174">
        <v>6</v>
      </c>
      <c r="F470" s="3">
        <f t="shared" si="43"/>
        <v>44.6</v>
      </c>
      <c r="G470" s="3">
        <f t="shared" si="39"/>
        <v>26.6</v>
      </c>
      <c r="H470" s="3">
        <f t="shared" si="40"/>
        <v>35.96</v>
      </c>
      <c r="I470" s="3">
        <f t="shared" si="41"/>
        <v>10.039999999999999</v>
      </c>
      <c r="J470" s="3">
        <f t="shared" si="42"/>
        <v>24.08</v>
      </c>
      <c r="K470" s="190">
        <v>7</v>
      </c>
      <c r="L470" s="3">
        <v>-3</v>
      </c>
      <c r="M470" s="190">
        <v>2.2000000000000002</v>
      </c>
      <c r="N470" s="190">
        <v>-12.2</v>
      </c>
      <c r="O470" s="190">
        <v>-4.4000000000000004</v>
      </c>
    </row>
    <row r="471" spans="2:15" ht="17.25" x14ac:dyDescent="0.35">
      <c r="B471" s="172">
        <f t="shared" si="44"/>
        <v>463</v>
      </c>
      <c r="C471" s="173">
        <v>1</v>
      </c>
      <c r="D471" s="173">
        <v>20</v>
      </c>
      <c r="E471" s="174">
        <v>7</v>
      </c>
      <c r="F471" s="3">
        <f t="shared" si="43"/>
        <v>41</v>
      </c>
      <c r="G471" s="3">
        <f t="shared" si="39"/>
        <v>28.4</v>
      </c>
      <c r="H471" s="3">
        <f t="shared" si="40"/>
        <v>33.979999999999997</v>
      </c>
      <c r="I471" s="3">
        <f t="shared" si="41"/>
        <v>10.940000000000001</v>
      </c>
      <c r="J471" s="3">
        <f t="shared" si="42"/>
        <v>24.08</v>
      </c>
      <c r="K471" s="190">
        <v>5</v>
      </c>
      <c r="L471" s="3">
        <v>-2</v>
      </c>
      <c r="M471" s="190">
        <v>1.1000000000000001</v>
      </c>
      <c r="N471" s="190">
        <v>-11.7</v>
      </c>
      <c r="O471" s="190">
        <v>-4.4000000000000004</v>
      </c>
    </row>
    <row r="472" spans="2:15" ht="17.25" x14ac:dyDescent="0.35">
      <c r="B472" s="172">
        <f t="shared" si="44"/>
        <v>464</v>
      </c>
      <c r="C472" s="173">
        <v>1</v>
      </c>
      <c r="D472" s="173">
        <v>20</v>
      </c>
      <c r="E472" s="174">
        <v>8</v>
      </c>
      <c r="F472" s="3">
        <f t="shared" si="43"/>
        <v>44.6</v>
      </c>
      <c r="G472" s="3">
        <f t="shared" si="39"/>
        <v>30.2</v>
      </c>
      <c r="H472" s="3">
        <f t="shared" si="40"/>
        <v>37.04</v>
      </c>
      <c r="I472" s="3">
        <f t="shared" si="41"/>
        <v>10.940000000000001</v>
      </c>
      <c r="J472" s="3">
        <f t="shared" si="42"/>
        <v>24.98</v>
      </c>
      <c r="K472" s="190">
        <v>7</v>
      </c>
      <c r="L472" s="3">
        <v>-1</v>
      </c>
      <c r="M472" s="190">
        <v>2.8</v>
      </c>
      <c r="N472" s="190">
        <v>-11.7</v>
      </c>
      <c r="O472" s="190">
        <v>-3.9</v>
      </c>
    </row>
    <row r="473" spans="2:15" ht="17.25" x14ac:dyDescent="0.35">
      <c r="B473" s="172">
        <f t="shared" si="44"/>
        <v>465</v>
      </c>
      <c r="C473" s="173">
        <v>1</v>
      </c>
      <c r="D473" s="173">
        <v>20</v>
      </c>
      <c r="E473" s="174">
        <v>9</v>
      </c>
      <c r="F473" s="3">
        <f t="shared" si="43"/>
        <v>50</v>
      </c>
      <c r="G473" s="3">
        <f t="shared" ref="G473:G536" si="45">(9/5)*L473+32</f>
        <v>37.4</v>
      </c>
      <c r="H473" s="3">
        <f t="shared" ref="H473:H536" si="46">(9/5)*M473+32</f>
        <v>42.980000000000004</v>
      </c>
      <c r="I473" s="3">
        <f t="shared" ref="I473:I536" si="47">(9/5)*N473+32</f>
        <v>15.079999999999998</v>
      </c>
      <c r="J473" s="3">
        <f t="shared" ref="J473:J536" si="48">(9/5)*O473+32</f>
        <v>26.060000000000002</v>
      </c>
      <c r="K473" s="190">
        <v>10</v>
      </c>
      <c r="L473" s="3">
        <v>3</v>
      </c>
      <c r="M473" s="190">
        <v>6.1</v>
      </c>
      <c r="N473" s="190">
        <v>-9.4</v>
      </c>
      <c r="O473" s="190">
        <v>-3.3</v>
      </c>
    </row>
    <row r="474" spans="2:15" ht="17.25" x14ac:dyDescent="0.35">
      <c r="B474" s="172">
        <f t="shared" si="44"/>
        <v>466</v>
      </c>
      <c r="C474" s="173">
        <v>1</v>
      </c>
      <c r="D474" s="173">
        <v>20</v>
      </c>
      <c r="E474" s="174">
        <v>10</v>
      </c>
      <c r="F474" s="3">
        <f t="shared" si="43"/>
        <v>57.2</v>
      </c>
      <c r="G474" s="3">
        <f t="shared" si="45"/>
        <v>42.8</v>
      </c>
      <c r="H474" s="3">
        <f t="shared" si="46"/>
        <v>46.94</v>
      </c>
      <c r="I474" s="3">
        <f t="shared" si="47"/>
        <v>17.059999999999999</v>
      </c>
      <c r="J474" s="3">
        <f t="shared" si="48"/>
        <v>26.96</v>
      </c>
      <c r="K474" s="190">
        <v>14</v>
      </c>
      <c r="L474" s="3">
        <v>6</v>
      </c>
      <c r="M474" s="190">
        <v>8.3000000000000007</v>
      </c>
      <c r="N474" s="190">
        <v>-8.3000000000000007</v>
      </c>
      <c r="O474" s="190">
        <v>-2.8</v>
      </c>
    </row>
    <row r="475" spans="2:15" ht="17.25" x14ac:dyDescent="0.35">
      <c r="B475" s="172">
        <f t="shared" si="44"/>
        <v>467</v>
      </c>
      <c r="C475" s="173">
        <v>1</v>
      </c>
      <c r="D475" s="173">
        <v>20</v>
      </c>
      <c r="E475" s="174">
        <v>11</v>
      </c>
      <c r="F475" s="3">
        <f t="shared" si="43"/>
        <v>64.400000000000006</v>
      </c>
      <c r="G475" s="3">
        <f t="shared" si="45"/>
        <v>51.8</v>
      </c>
      <c r="H475" s="3">
        <f t="shared" si="46"/>
        <v>50</v>
      </c>
      <c r="I475" s="3">
        <f t="shared" si="47"/>
        <v>19.939999999999998</v>
      </c>
      <c r="J475" s="3">
        <f t="shared" si="48"/>
        <v>28.04</v>
      </c>
      <c r="K475" s="190">
        <v>18</v>
      </c>
      <c r="L475" s="3">
        <v>11</v>
      </c>
      <c r="M475" s="190">
        <v>10</v>
      </c>
      <c r="N475" s="190">
        <v>-6.7</v>
      </c>
      <c r="O475" s="190">
        <v>-2.2000000000000002</v>
      </c>
    </row>
    <row r="476" spans="2:15" ht="17.25" x14ac:dyDescent="0.35">
      <c r="B476" s="172">
        <f t="shared" si="44"/>
        <v>468</v>
      </c>
      <c r="C476" s="173">
        <v>1</v>
      </c>
      <c r="D476" s="173">
        <v>20</v>
      </c>
      <c r="E476" s="174">
        <v>12</v>
      </c>
      <c r="F476" s="3">
        <f t="shared" si="43"/>
        <v>68</v>
      </c>
      <c r="G476" s="3">
        <f t="shared" si="45"/>
        <v>57.2</v>
      </c>
      <c r="H476" s="3">
        <f t="shared" si="46"/>
        <v>51.980000000000004</v>
      </c>
      <c r="I476" s="3">
        <f t="shared" si="47"/>
        <v>21.92</v>
      </c>
      <c r="J476" s="3">
        <f t="shared" si="48"/>
        <v>30.02</v>
      </c>
      <c r="K476" s="190">
        <v>20</v>
      </c>
      <c r="L476" s="3">
        <v>14</v>
      </c>
      <c r="M476" s="190">
        <v>11.1</v>
      </c>
      <c r="N476" s="190">
        <v>-5.6</v>
      </c>
      <c r="O476" s="190">
        <v>-1.1000000000000001</v>
      </c>
    </row>
    <row r="477" spans="2:15" ht="17.25" x14ac:dyDescent="0.35">
      <c r="B477" s="172">
        <f t="shared" si="44"/>
        <v>469</v>
      </c>
      <c r="C477" s="173">
        <v>1</v>
      </c>
      <c r="D477" s="173">
        <v>20</v>
      </c>
      <c r="E477" s="174">
        <v>13</v>
      </c>
      <c r="F477" s="3">
        <f t="shared" si="43"/>
        <v>69.800000000000011</v>
      </c>
      <c r="G477" s="3">
        <f t="shared" si="45"/>
        <v>62.6</v>
      </c>
      <c r="H477" s="3">
        <f t="shared" si="46"/>
        <v>53.96</v>
      </c>
      <c r="I477" s="3">
        <f t="shared" si="47"/>
        <v>26.060000000000002</v>
      </c>
      <c r="J477" s="3">
        <f t="shared" si="48"/>
        <v>30.92</v>
      </c>
      <c r="K477" s="190">
        <v>21</v>
      </c>
      <c r="L477" s="3">
        <v>17</v>
      </c>
      <c r="M477" s="190">
        <v>12.2</v>
      </c>
      <c r="N477" s="190">
        <v>-3.3</v>
      </c>
      <c r="O477" s="190">
        <v>-0.6</v>
      </c>
    </row>
    <row r="478" spans="2:15" ht="17.25" x14ac:dyDescent="0.35">
      <c r="B478" s="172">
        <f t="shared" si="44"/>
        <v>470</v>
      </c>
      <c r="C478" s="173">
        <v>1</v>
      </c>
      <c r="D478" s="173">
        <v>20</v>
      </c>
      <c r="E478" s="174">
        <v>14</v>
      </c>
      <c r="F478" s="3">
        <f t="shared" si="43"/>
        <v>69.800000000000011</v>
      </c>
      <c r="G478" s="3">
        <f t="shared" si="45"/>
        <v>64.400000000000006</v>
      </c>
      <c r="H478" s="3">
        <f t="shared" si="46"/>
        <v>55.94</v>
      </c>
      <c r="I478" s="3">
        <f t="shared" si="47"/>
        <v>30.02</v>
      </c>
      <c r="J478" s="3">
        <f t="shared" si="48"/>
        <v>35.96</v>
      </c>
      <c r="K478" s="190">
        <v>21</v>
      </c>
      <c r="L478" s="3">
        <v>18</v>
      </c>
      <c r="M478" s="190">
        <v>13.3</v>
      </c>
      <c r="N478" s="190">
        <v>-1.1000000000000001</v>
      </c>
      <c r="O478" s="190">
        <v>2.2000000000000002</v>
      </c>
    </row>
    <row r="479" spans="2:15" ht="17.25" x14ac:dyDescent="0.35">
      <c r="B479" s="172">
        <f t="shared" si="44"/>
        <v>471</v>
      </c>
      <c r="C479" s="173">
        <v>1</v>
      </c>
      <c r="D479" s="173">
        <v>20</v>
      </c>
      <c r="E479" s="174">
        <v>15</v>
      </c>
      <c r="F479" s="3">
        <f t="shared" si="43"/>
        <v>68</v>
      </c>
      <c r="G479" s="3">
        <f t="shared" si="45"/>
        <v>66.2</v>
      </c>
      <c r="H479" s="3">
        <f t="shared" si="46"/>
        <v>57.019999999999996</v>
      </c>
      <c r="I479" s="3">
        <f t="shared" si="47"/>
        <v>33.08</v>
      </c>
      <c r="J479" s="3">
        <f t="shared" si="48"/>
        <v>42.08</v>
      </c>
      <c r="K479" s="190">
        <v>20</v>
      </c>
      <c r="L479" s="3">
        <v>19</v>
      </c>
      <c r="M479" s="190">
        <v>13.9</v>
      </c>
      <c r="N479" s="190">
        <v>0.6</v>
      </c>
      <c r="O479" s="190">
        <v>5.6</v>
      </c>
    </row>
    <row r="480" spans="2:15" ht="17.25" x14ac:dyDescent="0.35">
      <c r="B480" s="172">
        <f t="shared" si="44"/>
        <v>472</v>
      </c>
      <c r="C480" s="173">
        <v>1</v>
      </c>
      <c r="D480" s="173">
        <v>20</v>
      </c>
      <c r="E480" s="174">
        <v>16</v>
      </c>
      <c r="F480" s="3">
        <f t="shared" si="43"/>
        <v>64.400000000000006</v>
      </c>
      <c r="G480" s="3">
        <f t="shared" si="45"/>
        <v>68</v>
      </c>
      <c r="H480" s="3">
        <f t="shared" si="46"/>
        <v>57.019999999999996</v>
      </c>
      <c r="I480" s="3">
        <f t="shared" si="47"/>
        <v>33.08</v>
      </c>
      <c r="J480" s="3">
        <f t="shared" si="48"/>
        <v>44.06</v>
      </c>
      <c r="K480" s="190">
        <v>18</v>
      </c>
      <c r="L480" s="3">
        <v>20</v>
      </c>
      <c r="M480" s="190">
        <v>13.9</v>
      </c>
      <c r="N480" s="190">
        <v>0.6</v>
      </c>
      <c r="O480" s="190">
        <v>6.7</v>
      </c>
    </row>
    <row r="481" spans="2:15" ht="17.25" x14ac:dyDescent="0.35">
      <c r="B481" s="172">
        <f t="shared" si="44"/>
        <v>473</v>
      </c>
      <c r="C481" s="173">
        <v>1</v>
      </c>
      <c r="D481" s="173">
        <v>20</v>
      </c>
      <c r="E481" s="174">
        <v>17</v>
      </c>
      <c r="F481" s="3">
        <f t="shared" si="43"/>
        <v>53.6</v>
      </c>
      <c r="G481" s="3">
        <f t="shared" si="45"/>
        <v>55.400000000000006</v>
      </c>
      <c r="H481" s="3">
        <f t="shared" si="46"/>
        <v>55.94</v>
      </c>
      <c r="I481" s="3">
        <f t="shared" si="47"/>
        <v>28.94</v>
      </c>
      <c r="J481" s="3">
        <f t="shared" si="48"/>
        <v>39.92</v>
      </c>
      <c r="K481" s="190">
        <v>12</v>
      </c>
      <c r="L481" s="3">
        <v>13</v>
      </c>
      <c r="M481" s="190">
        <v>13.3</v>
      </c>
      <c r="N481" s="190">
        <v>-1.7</v>
      </c>
      <c r="O481" s="190">
        <v>4.4000000000000004</v>
      </c>
    </row>
    <row r="482" spans="2:15" ht="17.25" x14ac:dyDescent="0.35">
      <c r="B482" s="172">
        <f t="shared" si="44"/>
        <v>474</v>
      </c>
      <c r="C482" s="173">
        <v>1</v>
      </c>
      <c r="D482" s="173">
        <v>20</v>
      </c>
      <c r="E482" s="174">
        <v>18</v>
      </c>
      <c r="F482" s="3">
        <f t="shared" si="43"/>
        <v>48.2</v>
      </c>
      <c r="G482" s="3">
        <f t="shared" si="45"/>
        <v>42.8</v>
      </c>
      <c r="H482" s="3">
        <f t="shared" si="46"/>
        <v>50</v>
      </c>
      <c r="I482" s="3">
        <f t="shared" si="47"/>
        <v>24.08</v>
      </c>
      <c r="J482" s="3">
        <f t="shared" si="48"/>
        <v>33.08</v>
      </c>
      <c r="K482" s="190">
        <v>9</v>
      </c>
      <c r="L482" s="3">
        <v>6</v>
      </c>
      <c r="M482" s="190">
        <v>10</v>
      </c>
      <c r="N482" s="190">
        <v>-4.4000000000000004</v>
      </c>
      <c r="O482" s="190">
        <v>0.6</v>
      </c>
    </row>
    <row r="483" spans="2:15" ht="17.25" x14ac:dyDescent="0.35">
      <c r="B483" s="172">
        <f t="shared" si="44"/>
        <v>475</v>
      </c>
      <c r="C483" s="173">
        <v>1</v>
      </c>
      <c r="D483" s="173">
        <v>20</v>
      </c>
      <c r="E483" s="174">
        <v>19</v>
      </c>
      <c r="F483" s="3">
        <f t="shared" si="43"/>
        <v>50</v>
      </c>
      <c r="G483" s="3">
        <f t="shared" si="45"/>
        <v>39.200000000000003</v>
      </c>
      <c r="H483" s="3">
        <f t="shared" si="46"/>
        <v>46.94</v>
      </c>
      <c r="I483" s="3">
        <f t="shared" si="47"/>
        <v>23</v>
      </c>
      <c r="J483" s="3">
        <f t="shared" si="48"/>
        <v>32</v>
      </c>
      <c r="K483" s="190">
        <v>10</v>
      </c>
      <c r="L483" s="3">
        <v>4</v>
      </c>
      <c r="M483" s="190">
        <v>8.3000000000000007</v>
      </c>
      <c r="N483" s="190">
        <v>-5</v>
      </c>
      <c r="O483" s="190">
        <v>0</v>
      </c>
    </row>
    <row r="484" spans="2:15" ht="17.25" x14ac:dyDescent="0.35">
      <c r="B484" s="172">
        <f t="shared" si="44"/>
        <v>476</v>
      </c>
      <c r="C484" s="173">
        <v>1</v>
      </c>
      <c r="D484" s="173">
        <v>20</v>
      </c>
      <c r="E484" s="174">
        <v>20</v>
      </c>
      <c r="F484" s="3">
        <f t="shared" si="43"/>
        <v>48.2</v>
      </c>
      <c r="G484" s="3">
        <f t="shared" si="45"/>
        <v>33.799999999999997</v>
      </c>
      <c r="H484" s="3">
        <f t="shared" si="46"/>
        <v>46.04</v>
      </c>
      <c r="I484" s="3">
        <f t="shared" si="47"/>
        <v>19.939999999999998</v>
      </c>
      <c r="J484" s="3">
        <f t="shared" si="48"/>
        <v>26.96</v>
      </c>
      <c r="K484" s="190">
        <v>9</v>
      </c>
      <c r="L484" s="3">
        <v>1</v>
      </c>
      <c r="M484" s="190">
        <v>7.8</v>
      </c>
      <c r="N484" s="190">
        <v>-6.7</v>
      </c>
      <c r="O484" s="190">
        <v>-2.8</v>
      </c>
    </row>
    <row r="485" spans="2:15" ht="17.25" x14ac:dyDescent="0.35">
      <c r="B485" s="172">
        <f t="shared" si="44"/>
        <v>477</v>
      </c>
      <c r="C485" s="173">
        <v>1</v>
      </c>
      <c r="D485" s="173">
        <v>20</v>
      </c>
      <c r="E485" s="174">
        <v>21</v>
      </c>
      <c r="F485" s="3">
        <f t="shared" si="43"/>
        <v>44.6</v>
      </c>
      <c r="G485" s="3">
        <f t="shared" si="45"/>
        <v>33.799999999999997</v>
      </c>
      <c r="H485" s="3">
        <f t="shared" si="46"/>
        <v>46.04</v>
      </c>
      <c r="I485" s="3">
        <f t="shared" si="47"/>
        <v>21.02</v>
      </c>
      <c r="J485" s="3">
        <f t="shared" si="48"/>
        <v>26.96</v>
      </c>
      <c r="K485" s="190">
        <v>7</v>
      </c>
      <c r="L485" s="3">
        <v>1</v>
      </c>
      <c r="M485" s="190">
        <v>7.8</v>
      </c>
      <c r="N485" s="190">
        <v>-6.1</v>
      </c>
      <c r="O485" s="190">
        <v>-2.8</v>
      </c>
    </row>
    <row r="486" spans="2:15" ht="17.25" x14ac:dyDescent="0.35">
      <c r="B486" s="172">
        <f t="shared" si="44"/>
        <v>478</v>
      </c>
      <c r="C486" s="173">
        <v>1</v>
      </c>
      <c r="D486" s="173">
        <v>20</v>
      </c>
      <c r="E486" s="174">
        <v>22</v>
      </c>
      <c r="F486" s="3">
        <f t="shared" si="43"/>
        <v>46.4</v>
      </c>
      <c r="G486" s="3">
        <f t="shared" si="45"/>
        <v>30.2</v>
      </c>
      <c r="H486" s="3">
        <f t="shared" si="46"/>
        <v>42.08</v>
      </c>
      <c r="I486" s="3">
        <f t="shared" si="47"/>
        <v>21.02</v>
      </c>
      <c r="J486" s="3">
        <f t="shared" si="48"/>
        <v>32</v>
      </c>
      <c r="K486" s="190">
        <v>8</v>
      </c>
      <c r="L486" s="3">
        <v>-1</v>
      </c>
      <c r="M486" s="190">
        <v>5.6</v>
      </c>
      <c r="N486" s="190">
        <v>-6.1</v>
      </c>
      <c r="O486" s="190">
        <v>0</v>
      </c>
    </row>
    <row r="487" spans="2:15" ht="17.25" x14ac:dyDescent="0.35">
      <c r="B487" s="172">
        <f t="shared" si="44"/>
        <v>479</v>
      </c>
      <c r="C487" s="173">
        <v>1</v>
      </c>
      <c r="D487" s="173">
        <v>20</v>
      </c>
      <c r="E487" s="174">
        <v>23</v>
      </c>
      <c r="F487" s="3">
        <f t="shared" si="43"/>
        <v>44.6</v>
      </c>
      <c r="G487" s="3">
        <f t="shared" si="45"/>
        <v>30.2</v>
      </c>
      <c r="H487" s="3">
        <f t="shared" si="46"/>
        <v>42.08</v>
      </c>
      <c r="I487" s="3">
        <f t="shared" si="47"/>
        <v>21.92</v>
      </c>
      <c r="J487" s="3">
        <f t="shared" si="48"/>
        <v>33.08</v>
      </c>
      <c r="K487" s="190">
        <v>7</v>
      </c>
      <c r="L487" s="3">
        <v>-1</v>
      </c>
      <c r="M487" s="190">
        <v>5.6</v>
      </c>
      <c r="N487" s="190">
        <v>-5.6</v>
      </c>
      <c r="O487" s="190">
        <v>0.6</v>
      </c>
    </row>
    <row r="488" spans="2:15" ht="17.25" x14ac:dyDescent="0.35">
      <c r="B488" s="172">
        <f t="shared" si="44"/>
        <v>480</v>
      </c>
      <c r="C488" s="173">
        <v>1</v>
      </c>
      <c r="D488" s="173">
        <v>20</v>
      </c>
      <c r="E488" s="174">
        <v>24</v>
      </c>
      <c r="F488" s="3">
        <f t="shared" si="43"/>
        <v>44.6</v>
      </c>
      <c r="G488" s="3">
        <f t="shared" si="45"/>
        <v>30.2</v>
      </c>
      <c r="H488" s="3">
        <f t="shared" si="46"/>
        <v>39.92</v>
      </c>
      <c r="I488" s="3">
        <f t="shared" si="47"/>
        <v>21.92</v>
      </c>
      <c r="J488" s="3">
        <f t="shared" si="48"/>
        <v>33.979999999999997</v>
      </c>
      <c r="K488" s="190">
        <v>7</v>
      </c>
      <c r="L488" s="3">
        <v>-1</v>
      </c>
      <c r="M488" s="190">
        <v>4.4000000000000004</v>
      </c>
      <c r="N488" s="190">
        <v>-5.6</v>
      </c>
      <c r="O488" s="190">
        <v>1.1000000000000001</v>
      </c>
    </row>
    <row r="489" spans="2:15" ht="17.25" x14ac:dyDescent="0.35">
      <c r="B489" s="172">
        <f t="shared" si="44"/>
        <v>481</v>
      </c>
      <c r="C489" s="173">
        <v>1</v>
      </c>
      <c r="D489" s="173">
        <v>21</v>
      </c>
      <c r="E489" s="174">
        <v>1</v>
      </c>
      <c r="F489" s="3">
        <f t="shared" si="43"/>
        <v>42.8</v>
      </c>
      <c r="G489" s="3">
        <f t="shared" si="45"/>
        <v>28.4</v>
      </c>
      <c r="H489" s="3">
        <f t="shared" si="46"/>
        <v>39.019999999999996</v>
      </c>
      <c r="I489" s="3">
        <f t="shared" si="47"/>
        <v>21.92</v>
      </c>
      <c r="J489" s="3">
        <f t="shared" si="48"/>
        <v>33.979999999999997</v>
      </c>
      <c r="K489" s="190">
        <v>6</v>
      </c>
      <c r="L489" s="3">
        <v>-2</v>
      </c>
      <c r="M489" s="190">
        <v>3.9</v>
      </c>
      <c r="N489" s="190">
        <v>-5.6</v>
      </c>
      <c r="O489" s="190">
        <v>1.1000000000000001</v>
      </c>
    </row>
    <row r="490" spans="2:15" ht="17.25" x14ac:dyDescent="0.35">
      <c r="B490" s="172">
        <f t="shared" si="44"/>
        <v>482</v>
      </c>
      <c r="C490" s="173">
        <v>1</v>
      </c>
      <c r="D490" s="173">
        <v>21</v>
      </c>
      <c r="E490" s="174">
        <v>2</v>
      </c>
      <c r="F490" s="3">
        <f t="shared" si="43"/>
        <v>41</v>
      </c>
      <c r="G490" s="3">
        <f t="shared" si="45"/>
        <v>28.4</v>
      </c>
      <c r="H490" s="3">
        <f t="shared" si="46"/>
        <v>39.019999999999996</v>
      </c>
      <c r="I490" s="3">
        <f t="shared" si="47"/>
        <v>21.92</v>
      </c>
      <c r="J490" s="3">
        <f t="shared" si="48"/>
        <v>32</v>
      </c>
      <c r="K490" s="190">
        <v>5</v>
      </c>
      <c r="L490" s="3">
        <v>-2</v>
      </c>
      <c r="M490" s="190">
        <v>3.9</v>
      </c>
      <c r="N490" s="190">
        <v>-5.6</v>
      </c>
      <c r="O490" s="190">
        <v>0</v>
      </c>
    </row>
    <row r="491" spans="2:15" ht="17.25" x14ac:dyDescent="0.35">
      <c r="B491" s="172">
        <f t="shared" si="44"/>
        <v>483</v>
      </c>
      <c r="C491" s="173">
        <v>1</v>
      </c>
      <c r="D491" s="173">
        <v>21</v>
      </c>
      <c r="E491" s="174">
        <v>3</v>
      </c>
      <c r="F491" s="3">
        <f t="shared" si="43"/>
        <v>46.4</v>
      </c>
      <c r="G491" s="3">
        <f t="shared" si="45"/>
        <v>26.6</v>
      </c>
      <c r="H491" s="3">
        <f t="shared" si="46"/>
        <v>35.96</v>
      </c>
      <c r="I491" s="3">
        <f t="shared" si="47"/>
        <v>21.02</v>
      </c>
      <c r="J491" s="3">
        <f t="shared" si="48"/>
        <v>28.04</v>
      </c>
      <c r="K491" s="190">
        <v>8</v>
      </c>
      <c r="L491" s="3">
        <v>-3</v>
      </c>
      <c r="M491" s="190">
        <v>2.2000000000000002</v>
      </c>
      <c r="N491" s="190">
        <v>-6.1</v>
      </c>
      <c r="O491" s="190">
        <v>-2.2000000000000002</v>
      </c>
    </row>
    <row r="492" spans="2:15" ht="17.25" x14ac:dyDescent="0.35">
      <c r="B492" s="172">
        <f t="shared" si="44"/>
        <v>484</v>
      </c>
      <c r="C492" s="173">
        <v>1</v>
      </c>
      <c r="D492" s="173">
        <v>21</v>
      </c>
      <c r="E492" s="174">
        <v>4</v>
      </c>
      <c r="F492" s="3">
        <f t="shared" si="43"/>
        <v>41</v>
      </c>
      <c r="G492" s="3">
        <f t="shared" si="45"/>
        <v>28.4</v>
      </c>
      <c r="H492" s="3">
        <f t="shared" si="46"/>
        <v>39.019999999999996</v>
      </c>
      <c r="I492" s="3">
        <f t="shared" si="47"/>
        <v>21.02</v>
      </c>
      <c r="J492" s="3">
        <f t="shared" si="48"/>
        <v>24.08</v>
      </c>
      <c r="K492" s="190">
        <v>5</v>
      </c>
      <c r="L492" s="3">
        <v>-2</v>
      </c>
      <c r="M492" s="190">
        <v>3.9</v>
      </c>
      <c r="N492" s="190">
        <v>-6.1</v>
      </c>
      <c r="O492" s="190">
        <v>-4.4000000000000004</v>
      </c>
    </row>
    <row r="493" spans="2:15" ht="17.25" x14ac:dyDescent="0.35">
      <c r="B493" s="172">
        <f t="shared" si="44"/>
        <v>485</v>
      </c>
      <c r="C493" s="173">
        <v>1</v>
      </c>
      <c r="D493" s="173">
        <v>21</v>
      </c>
      <c r="E493" s="174">
        <v>5</v>
      </c>
      <c r="F493" s="3">
        <f t="shared" si="43"/>
        <v>44.6</v>
      </c>
      <c r="G493" s="3">
        <f t="shared" si="45"/>
        <v>28.4</v>
      </c>
      <c r="H493" s="3">
        <f t="shared" si="46"/>
        <v>35.96</v>
      </c>
      <c r="I493" s="3">
        <f t="shared" si="47"/>
        <v>19.939999999999998</v>
      </c>
      <c r="J493" s="3">
        <f t="shared" si="48"/>
        <v>23</v>
      </c>
      <c r="K493" s="190">
        <v>7</v>
      </c>
      <c r="L493" s="3">
        <v>-2</v>
      </c>
      <c r="M493" s="190">
        <v>2.2000000000000002</v>
      </c>
      <c r="N493" s="190">
        <v>-6.7</v>
      </c>
      <c r="O493" s="190">
        <v>-5</v>
      </c>
    </row>
    <row r="494" spans="2:15" ht="17.25" x14ac:dyDescent="0.35">
      <c r="B494" s="172">
        <f t="shared" si="44"/>
        <v>486</v>
      </c>
      <c r="C494" s="173">
        <v>1</v>
      </c>
      <c r="D494" s="173">
        <v>21</v>
      </c>
      <c r="E494" s="174">
        <v>6</v>
      </c>
      <c r="F494" s="3">
        <f t="shared" si="43"/>
        <v>46.4</v>
      </c>
      <c r="G494" s="3">
        <f t="shared" si="45"/>
        <v>28.4</v>
      </c>
      <c r="H494" s="3">
        <f t="shared" si="46"/>
        <v>33.979999999999997</v>
      </c>
      <c r="I494" s="3">
        <f t="shared" si="47"/>
        <v>19.939999999999998</v>
      </c>
      <c r="J494" s="3">
        <f t="shared" si="48"/>
        <v>21.02</v>
      </c>
      <c r="K494" s="190">
        <v>8</v>
      </c>
      <c r="L494" s="3">
        <v>-2</v>
      </c>
      <c r="M494" s="190">
        <v>1.1000000000000001</v>
      </c>
      <c r="N494" s="190">
        <v>-6.7</v>
      </c>
      <c r="O494" s="190">
        <v>-6.1</v>
      </c>
    </row>
    <row r="495" spans="2:15" ht="17.25" x14ac:dyDescent="0.35">
      <c r="B495" s="172">
        <f t="shared" si="44"/>
        <v>487</v>
      </c>
      <c r="C495" s="173">
        <v>1</v>
      </c>
      <c r="D495" s="173">
        <v>21</v>
      </c>
      <c r="E495" s="174">
        <v>7</v>
      </c>
      <c r="F495" s="3">
        <f t="shared" si="43"/>
        <v>48.2</v>
      </c>
      <c r="G495" s="3">
        <f t="shared" si="45"/>
        <v>28.4</v>
      </c>
      <c r="H495" s="3">
        <f t="shared" si="46"/>
        <v>35.06</v>
      </c>
      <c r="I495" s="3">
        <f t="shared" si="47"/>
        <v>19.939999999999998</v>
      </c>
      <c r="J495" s="3">
        <f t="shared" si="48"/>
        <v>17.059999999999999</v>
      </c>
      <c r="K495" s="190">
        <v>9</v>
      </c>
      <c r="L495" s="3">
        <v>-2</v>
      </c>
      <c r="M495" s="190">
        <v>1.7</v>
      </c>
      <c r="N495" s="190">
        <v>-6.7</v>
      </c>
      <c r="O495" s="190">
        <v>-8.3000000000000007</v>
      </c>
    </row>
    <row r="496" spans="2:15" ht="17.25" x14ac:dyDescent="0.35">
      <c r="B496" s="172">
        <f t="shared" si="44"/>
        <v>488</v>
      </c>
      <c r="C496" s="173">
        <v>1</v>
      </c>
      <c r="D496" s="173">
        <v>21</v>
      </c>
      <c r="E496" s="174">
        <v>8</v>
      </c>
      <c r="F496" s="3">
        <f t="shared" si="43"/>
        <v>50</v>
      </c>
      <c r="G496" s="3">
        <f t="shared" si="45"/>
        <v>30.2</v>
      </c>
      <c r="H496" s="3">
        <f t="shared" si="46"/>
        <v>37.94</v>
      </c>
      <c r="I496" s="3">
        <f t="shared" si="47"/>
        <v>19.04</v>
      </c>
      <c r="J496" s="3">
        <f t="shared" si="48"/>
        <v>23</v>
      </c>
      <c r="K496" s="190">
        <v>10</v>
      </c>
      <c r="L496" s="3">
        <v>-1</v>
      </c>
      <c r="M496" s="190">
        <v>3.3</v>
      </c>
      <c r="N496" s="190">
        <v>-7.2</v>
      </c>
      <c r="O496" s="190">
        <v>-5</v>
      </c>
    </row>
    <row r="497" spans="2:15" ht="17.25" x14ac:dyDescent="0.35">
      <c r="B497" s="172">
        <f t="shared" si="44"/>
        <v>489</v>
      </c>
      <c r="C497" s="173">
        <v>1</v>
      </c>
      <c r="D497" s="173">
        <v>21</v>
      </c>
      <c r="E497" s="174">
        <v>9</v>
      </c>
      <c r="F497" s="3">
        <f t="shared" si="43"/>
        <v>55.400000000000006</v>
      </c>
      <c r="G497" s="3">
        <f t="shared" si="45"/>
        <v>44.6</v>
      </c>
      <c r="H497" s="3">
        <f t="shared" si="46"/>
        <v>42.08</v>
      </c>
      <c r="I497" s="3">
        <f t="shared" si="47"/>
        <v>19.939999999999998</v>
      </c>
      <c r="J497" s="3">
        <f t="shared" si="48"/>
        <v>28.04</v>
      </c>
      <c r="K497" s="190">
        <v>13</v>
      </c>
      <c r="L497" s="3">
        <v>7</v>
      </c>
      <c r="M497" s="190">
        <v>5.6</v>
      </c>
      <c r="N497" s="190">
        <v>-6.7</v>
      </c>
      <c r="O497" s="190">
        <v>-2.2000000000000002</v>
      </c>
    </row>
    <row r="498" spans="2:15" ht="17.25" x14ac:dyDescent="0.35">
      <c r="B498" s="172">
        <f t="shared" si="44"/>
        <v>490</v>
      </c>
      <c r="C498" s="173">
        <v>1</v>
      </c>
      <c r="D498" s="173">
        <v>21</v>
      </c>
      <c r="E498" s="174">
        <v>10</v>
      </c>
      <c r="F498" s="3">
        <f t="shared" si="43"/>
        <v>55.400000000000006</v>
      </c>
      <c r="G498" s="3">
        <f t="shared" si="45"/>
        <v>44.6</v>
      </c>
      <c r="H498" s="3">
        <f t="shared" si="46"/>
        <v>48.019999999999996</v>
      </c>
      <c r="I498" s="3">
        <f t="shared" si="47"/>
        <v>19.939999999999998</v>
      </c>
      <c r="J498" s="3">
        <f t="shared" si="48"/>
        <v>32</v>
      </c>
      <c r="K498" s="190">
        <v>13</v>
      </c>
      <c r="L498" s="3">
        <v>7</v>
      </c>
      <c r="M498" s="190">
        <v>8.9</v>
      </c>
      <c r="N498" s="190">
        <v>-6.7</v>
      </c>
      <c r="O498" s="190">
        <v>0</v>
      </c>
    </row>
    <row r="499" spans="2:15" ht="17.25" x14ac:dyDescent="0.35">
      <c r="B499" s="172">
        <f t="shared" si="44"/>
        <v>491</v>
      </c>
      <c r="C499" s="173">
        <v>1</v>
      </c>
      <c r="D499" s="173">
        <v>21</v>
      </c>
      <c r="E499" s="174">
        <v>11</v>
      </c>
      <c r="F499" s="3">
        <f t="shared" si="43"/>
        <v>57.2</v>
      </c>
      <c r="G499" s="3">
        <f t="shared" si="45"/>
        <v>59</v>
      </c>
      <c r="H499" s="3">
        <f t="shared" si="46"/>
        <v>51.08</v>
      </c>
      <c r="I499" s="3">
        <f t="shared" si="47"/>
        <v>23</v>
      </c>
      <c r="J499" s="3">
        <f t="shared" si="48"/>
        <v>35.96</v>
      </c>
      <c r="K499" s="190">
        <v>14</v>
      </c>
      <c r="L499" s="3">
        <v>15</v>
      </c>
      <c r="M499" s="190">
        <v>10.6</v>
      </c>
      <c r="N499" s="190">
        <v>-5</v>
      </c>
      <c r="O499" s="190">
        <v>2.2000000000000002</v>
      </c>
    </row>
    <row r="500" spans="2:15" ht="17.25" x14ac:dyDescent="0.35">
      <c r="B500" s="172">
        <f t="shared" si="44"/>
        <v>492</v>
      </c>
      <c r="C500" s="173">
        <v>1</v>
      </c>
      <c r="D500" s="173">
        <v>21</v>
      </c>
      <c r="E500" s="174">
        <v>12</v>
      </c>
      <c r="F500" s="3">
        <f t="shared" si="43"/>
        <v>57.2</v>
      </c>
      <c r="G500" s="3">
        <f t="shared" si="45"/>
        <v>60.8</v>
      </c>
      <c r="H500" s="3">
        <f t="shared" si="46"/>
        <v>53.06</v>
      </c>
      <c r="I500" s="3">
        <f t="shared" si="47"/>
        <v>24.08</v>
      </c>
      <c r="J500" s="3">
        <f t="shared" si="48"/>
        <v>41</v>
      </c>
      <c r="K500" s="190">
        <v>14</v>
      </c>
      <c r="L500" s="3">
        <v>16</v>
      </c>
      <c r="M500" s="190">
        <v>11.7</v>
      </c>
      <c r="N500" s="190">
        <v>-4.4000000000000004</v>
      </c>
      <c r="O500" s="190">
        <v>5</v>
      </c>
    </row>
    <row r="501" spans="2:15" ht="17.25" x14ac:dyDescent="0.35">
      <c r="B501" s="172">
        <f t="shared" si="44"/>
        <v>493</v>
      </c>
      <c r="C501" s="173">
        <v>1</v>
      </c>
      <c r="D501" s="173">
        <v>21</v>
      </c>
      <c r="E501" s="174">
        <v>13</v>
      </c>
      <c r="F501" s="3">
        <f t="shared" si="43"/>
        <v>55.400000000000006</v>
      </c>
      <c r="G501" s="3">
        <f t="shared" si="45"/>
        <v>62.6</v>
      </c>
      <c r="H501" s="3">
        <f t="shared" si="46"/>
        <v>55.040000000000006</v>
      </c>
      <c r="I501" s="3">
        <f t="shared" si="47"/>
        <v>28.94</v>
      </c>
      <c r="J501" s="3">
        <f t="shared" si="48"/>
        <v>44.96</v>
      </c>
      <c r="K501" s="190">
        <v>13</v>
      </c>
      <c r="L501" s="3">
        <v>17</v>
      </c>
      <c r="M501" s="190">
        <v>12.8</v>
      </c>
      <c r="N501" s="190">
        <v>-1.7</v>
      </c>
      <c r="O501" s="190">
        <v>7.2</v>
      </c>
    </row>
    <row r="502" spans="2:15" ht="17.25" x14ac:dyDescent="0.35">
      <c r="B502" s="172">
        <f t="shared" si="44"/>
        <v>494</v>
      </c>
      <c r="C502" s="173">
        <v>1</v>
      </c>
      <c r="D502" s="173">
        <v>21</v>
      </c>
      <c r="E502" s="174">
        <v>14</v>
      </c>
      <c r="F502" s="3">
        <f t="shared" si="43"/>
        <v>55.400000000000006</v>
      </c>
      <c r="G502" s="3">
        <f t="shared" si="45"/>
        <v>62.6</v>
      </c>
      <c r="H502" s="3">
        <f t="shared" si="46"/>
        <v>57.019999999999996</v>
      </c>
      <c r="I502" s="3">
        <f t="shared" si="47"/>
        <v>28.04</v>
      </c>
      <c r="J502" s="3">
        <f t="shared" si="48"/>
        <v>46.04</v>
      </c>
      <c r="K502" s="190">
        <v>13</v>
      </c>
      <c r="L502" s="3">
        <v>17</v>
      </c>
      <c r="M502" s="190">
        <v>13.9</v>
      </c>
      <c r="N502" s="190">
        <v>-2.2000000000000002</v>
      </c>
      <c r="O502" s="190">
        <v>7.8</v>
      </c>
    </row>
    <row r="503" spans="2:15" ht="17.25" x14ac:dyDescent="0.35">
      <c r="B503" s="172">
        <f t="shared" si="44"/>
        <v>495</v>
      </c>
      <c r="C503" s="173">
        <v>1</v>
      </c>
      <c r="D503" s="173">
        <v>21</v>
      </c>
      <c r="E503" s="174">
        <v>15</v>
      </c>
      <c r="F503" s="3">
        <f t="shared" si="43"/>
        <v>59</v>
      </c>
      <c r="G503" s="3">
        <f t="shared" si="45"/>
        <v>59</v>
      </c>
      <c r="H503" s="3">
        <f t="shared" si="46"/>
        <v>57.019999999999996</v>
      </c>
      <c r="I503" s="3">
        <f t="shared" si="47"/>
        <v>30.02</v>
      </c>
      <c r="J503" s="3">
        <f t="shared" si="48"/>
        <v>48.92</v>
      </c>
      <c r="K503" s="190">
        <v>15</v>
      </c>
      <c r="L503" s="3">
        <v>15</v>
      </c>
      <c r="M503" s="190">
        <v>13.9</v>
      </c>
      <c r="N503" s="190">
        <v>-1.1000000000000001</v>
      </c>
      <c r="O503" s="190">
        <v>9.4</v>
      </c>
    </row>
    <row r="504" spans="2:15" ht="17.25" x14ac:dyDescent="0.35">
      <c r="B504" s="172">
        <f t="shared" si="44"/>
        <v>496</v>
      </c>
      <c r="C504" s="173">
        <v>1</v>
      </c>
      <c r="D504" s="173">
        <v>21</v>
      </c>
      <c r="E504" s="174">
        <v>16</v>
      </c>
      <c r="F504" s="3">
        <f t="shared" si="43"/>
        <v>51.8</v>
      </c>
      <c r="G504" s="3">
        <f t="shared" si="45"/>
        <v>57.2</v>
      </c>
      <c r="H504" s="3">
        <f t="shared" si="46"/>
        <v>55.94</v>
      </c>
      <c r="I504" s="3">
        <f t="shared" si="47"/>
        <v>30.92</v>
      </c>
      <c r="J504" s="3">
        <f t="shared" si="48"/>
        <v>48.92</v>
      </c>
      <c r="K504" s="190">
        <v>11</v>
      </c>
      <c r="L504" s="3">
        <v>14</v>
      </c>
      <c r="M504" s="190">
        <v>13.3</v>
      </c>
      <c r="N504" s="190">
        <v>-0.6</v>
      </c>
      <c r="O504" s="190">
        <v>9.4</v>
      </c>
    </row>
    <row r="505" spans="2:15" ht="17.25" x14ac:dyDescent="0.35">
      <c r="B505" s="172">
        <f t="shared" si="44"/>
        <v>497</v>
      </c>
      <c r="C505" s="173">
        <v>1</v>
      </c>
      <c r="D505" s="173">
        <v>21</v>
      </c>
      <c r="E505" s="174">
        <v>17</v>
      </c>
      <c r="F505" s="3">
        <f t="shared" si="43"/>
        <v>44.6</v>
      </c>
      <c r="G505" s="3">
        <f t="shared" si="45"/>
        <v>51.8</v>
      </c>
      <c r="H505" s="3">
        <f t="shared" si="46"/>
        <v>55.94</v>
      </c>
      <c r="I505" s="3">
        <f t="shared" si="47"/>
        <v>28.04</v>
      </c>
      <c r="J505" s="3">
        <f t="shared" si="48"/>
        <v>46.94</v>
      </c>
      <c r="K505" s="190">
        <v>7</v>
      </c>
      <c r="L505" s="3">
        <v>11</v>
      </c>
      <c r="M505" s="190">
        <v>13.3</v>
      </c>
      <c r="N505" s="190">
        <v>-2.2000000000000002</v>
      </c>
      <c r="O505" s="190">
        <v>8.3000000000000007</v>
      </c>
    </row>
    <row r="506" spans="2:15" ht="17.25" x14ac:dyDescent="0.35">
      <c r="B506" s="172">
        <f t="shared" si="44"/>
        <v>498</v>
      </c>
      <c r="C506" s="173">
        <v>1</v>
      </c>
      <c r="D506" s="173">
        <v>21</v>
      </c>
      <c r="E506" s="174">
        <v>18</v>
      </c>
      <c r="F506" s="3">
        <f t="shared" si="43"/>
        <v>44.6</v>
      </c>
      <c r="G506" s="3">
        <f t="shared" si="45"/>
        <v>46.4</v>
      </c>
      <c r="H506" s="3">
        <f t="shared" si="46"/>
        <v>51.08</v>
      </c>
      <c r="I506" s="3">
        <f t="shared" si="47"/>
        <v>26.060000000000002</v>
      </c>
      <c r="J506" s="3">
        <f t="shared" si="48"/>
        <v>37.04</v>
      </c>
      <c r="K506" s="190">
        <v>7</v>
      </c>
      <c r="L506" s="3">
        <v>8</v>
      </c>
      <c r="M506" s="190">
        <v>10.6</v>
      </c>
      <c r="N506" s="190">
        <v>-3.3</v>
      </c>
      <c r="O506" s="190">
        <v>2.8</v>
      </c>
    </row>
    <row r="507" spans="2:15" ht="17.25" x14ac:dyDescent="0.35">
      <c r="B507" s="172">
        <f t="shared" si="44"/>
        <v>499</v>
      </c>
      <c r="C507" s="173">
        <v>1</v>
      </c>
      <c r="D507" s="173">
        <v>21</v>
      </c>
      <c r="E507" s="174">
        <v>19</v>
      </c>
      <c r="F507" s="3">
        <f t="shared" si="43"/>
        <v>46.4</v>
      </c>
      <c r="G507" s="3">
        <f t="shared" si="45"/>
        <v>42.8</v>
      </c>
      <c r="H507" s="3">
        <f t="shared" si="46"/>
        <v>48.92</v>
      </c>
      <c r="I507" s="3">
        <f t="shared" si="47"/>
        <v>23</v>
      </c>
      <c r="J507" s="3">
        <f t="shared" si="48"/>
        <v>32</v>
      </c>
      <c r="K507" s="190">
        <v>8</v>
      </c>
      <c r="L507" s="3">
        <v>6</v>
      </c>
      <c r="M507" s="190">
        <v>9.4</v>
      </c>
      <c r="N507" s="190">
        <v>-5</v>
      </c>
      <c r="O507" s="190">
        <v>0</v>
      </c>
    </row>
    <row r="508" spans="2:15" ht="17.25" x14ac:dyDescent="0.35">
      <c r="B508" s="172">
        <f t="shared" si="44"/>
        <v>500</v>
      </c>
      <c r="C508" s="173">
        <v>1</v>
      </c>
      <c r="D508" s="173">
        <v>21</v>
      </c>
      <c r="E508" s="174">
        <v>20</v>
      </c>
      <c r="F508" s="3">
        <f t="shared" si="43"/>
        <v>35.6</v>
      </c>
      <c r="G508" s="3">
        <f t="shared" si="45"/>
        <v>41</v>
      </c>
      <c r="H508" s="3">
        <f t="shared" si="46"/>
        <v>48.019999999999996</v>
      </c>
      <c r="I508" s="3">
        <f t="shared" si="47"/>
        <v>19.939999999999998</v>
      </c>
      <c r="J508" s="3">
        <f t="shared" si="48"/>
        <v>30.02</v>
      </c>
      <c r="K508" s="190">
        <v>2</v>
      </c>
      <c r="L508" s="3">
        <v>5</v>
      </c>
      <c r="M508" s="190">
        <v>8.9</v>
      </c>
      <c r="N508" s="190">
        <v>-6.7</v>
      </c>
      <c r="O508" s="190">
        <v>-1.1000000000000001</v>
      </c>
    </row>
    <row r="509" spans="2:15" ht="17.25" x14ac:dyDescent="0.35">
      <c r="B509" s="172">
        <f t="shared" si="44"/>
        <v>501</v>
      </c>
      <c r="C509" s="173">
        <v>1</v>
      </c>
      <c r="D509" s="173">
        <v>21</v>
      </c>
      <c r="E509" s="174">
        <v>21</v>
      </c>
      <c r="F509" s="3">
        <f t="shared" si="43"/>
        <v>35.6</v>
      </c>
      <c r="G509" s="3">
        <f t="shared" si="45"/>
        <v>37.4</v>
      </c>
      <c r="H509" s="3">
        <f t="shared" si="46"/>
        <v>46.94</v>
      </c>
      <c r="I509" s="3">
        <f t="shared" si="47"/>
        <v>17.059999999999999</v>
      </c>
      <c r="J509" s="3">
        <f t="shared" si="48"/>
        <v>28.94</v>
      </c>
      <c r="K509" s="190">
        <v>2</v>
      </c>
      <c r="L509" s="3">
        <v>3</v>
      </c>
      <c r="M509" s="190">
        <v>8.3000000000000007</v>
      </c>
      <c r="N509" s="190">
        <v>-8.3000000000000007</v>
      </c>
      <c r="O509" s="190">
        <v>-1.7</v>
      </c>
    </row>
    <row r="510" spans="2:15" ht="17.25" x14ac:dyDescent="0.35">
      <c r="B510" s="172">
        <f t="shared" si="44"/>
        <v>502</v>
      </c>
      <c r="C510" s="173">
        <v>1</v>
      </c>
      <c r="D510" s="173">
        <v>21</v>
      </c>
      <c r="E510" s="174">
        <v>22</v>
      </c>
      <c r="F510" s="3">
        <f t="shared" si="43"/>
        <v>37.4</v>
      </c>
      <c r="G510" s="3">
        <f t="shared" si="45"/>
        <v>37.4</v>
      </c>
      <c r="H510" s="3">
        <f t="shared" si="46"/>
        <v>46.94</v>
      </c>
      <c r="I510" s="3">
        <f t="shared" si="47"/>
        <v>17.059999999999999</v>
      </c>
      <c r="J510" s="3">
        <f t="shared" si="48"/>
        <v>26.060000000000002</v>
      </c>
      <c r="K510" s="190">
        <v>3</v>
      </c>
      <c r="L510" s="3">
        <v>3</v>
      </c>
      <c r="M510" s="190">
        <v>8.3000000000000007</v>
      </c>
      <c r="N510" s="190">
        <v>-8.3000000000000007</v>
      </c>
      <c r="O510" s="190">
        <v>-3.3</v>
      </c>
    </row>
    <row r="511" spans="2:15" ht="17.25" x14ac:dyDescent="0.35">
      <c r="B511" s="172">
        <f t="shared" si="44"/>
        <v>503</v>
      </c>
      <c r="C511" s="173">
        <v>1</v>
      </c>
      <c r="D511" s="173">
        <v>21</v>
      </c>
      <c r="E511" s="174">
        <v>23</v>
      </c>
      <c r="F511" s="3">
        <f t="shared" si="43"/>
        <v>35.6</v>
      </c>
      <c r="G511" s="3">
        <f t="shared" si="45"/>
        <v>33.799999999999997</v>
      </c>
      <c r="H511" s="3">
        <f t="shared" si="46"/>
        <v>46.94</v>
      </c>
      <c r="I511" s="3">
        <f t="shared" si="47"/>
        <v>15.98</v>
      </c>
      <c r="J511" s="3">
        <f t="shared" si="48"/>
        <v>26.060000000000002</v>
      </c>
      <c r="K511" s="190">
        <v>2</v>
      </c>
      <c r="L511" s="3">
        <v>1</v>
      </c>
      <c r="M511" s="190">
        <v>8.3000000000000007</v>
      </c>
      <c r="N511" s="190">
        <v>-8.9</v>
      </c>
      <c r="O511" s="190">
        <v>-3.3</v>
      </c>
    </row>
    <row r="512" spans="2:15" ht="17.25" x14ac:dyDescent="0.35">
      <c r="B512" s="172">
        <f t="shared" si="44"/>
        <v>504</v>
      </c>
      <c r="C512" s="173">
        <v>1</v>
      </c>
      <c r="D512" s="173">
        <v>21</v>
      </c>
      <c r="E512" s="174">
        <v>24</v>
      </c>
      <c r="F512" s="3">
        <f t="shared" si="43"/>
        <v>35.6</v>
      </c>
      <c r="G512" s="3">
        <f t="shared" si="45"/>
        <v>30.2</v>
      </c>
      <c r="H512" s="3">
        <f t="shared" si="46"/>
        <v>46.04</v>
      </c>
      <c r="I512" s="3">
        <f t="shared" si="47"/>
        <v>14</v>
      </c>
      <c r="J512" s="3">
        <f t="shared" si="48"/>
        <v>28.04</v>
      </c>
      <c r="K512" s="190">
        <v>2</v>
      </c>
      <c r="L512" s="3">
        <v>-1</v>
      </c>
      <c r="M512" s="190">
        <v>7.8</v>
      </c>
      <c r="N512" s="190">
        <v>-10</v>
      </c>
      <c r="O512" s="190">
        <v>-2.2000000000000002</v>
      </c>
    </row>
    <row r="513" spans="2:15" ht="17.25" x14ac:dyDescent="0.35">
      <c r="B513" s="172">
        <f t="shared" si="44"/>
        <v>505</v>
      </c>
      <c r="C513" s="173">
        <v>1</v>
      </c>
      <c r="D513" s="173">
        <v>22</v>
      </c>
      <c r="E513" s="174">
        <v>1</v>
      </c>
      <c r="F513" s="3">
        <f t="shared" si="43"/>
        <v>35.6</v>
      </c>
      <c r="G513" s="3">
        <f t="shared" si="45"/>
        <v>32</v>
      </c>
      <c r="H513" s="3">
        <f t="shared" si="46"/>
        <v>44.96</v>
      </c>
      <c r="I513" s="3">
        <f t="shared" si="47"/>
        <v>15.079999999999998</v>
      </c>
      <c r="J513" s="3">
        <f t="shared" si="48"/>
        <v>28.94</v>
      </c>
      <c r="K513" s="190">
        <v>2</v>
      </c>
      <c r="L513" s="3">
        <v>0</v>
      </c>
      <c r="M513" s="190">
        <v>7.2</v>
      </c>
      <c r="N513" s="190">
        <v>-9.4</v>
      </c>
      <c r="O513" s="190">
        <v>-1.7</v>
      </c>
    </row>
    <row r="514" spans="2:15" ht="17.25" x14ac:dyDescent="0.35">
      <c r="B514" s="172">
        <f t="shared" si="44"/>
        <v>506</v>
      </c>
      <c r="C514" s="173">
        <v>1</v>
      </c>
      <c r="D514" s="173">
        <v>22</v>
      </c>
      <c r="E514" s="174">
        <v>2</v>
      </c>
      <c r="F514" s="3">
        <f t="shared" si="43"/>
        <v>34.880000000000003</v>
      </c>
      <c r="G514" s="3">
        <f t="shared" si="45"/>
        <v>30.2</v>
      </c>
      <c r="H514" s="3">
        <f t="shared" si="46"/>
        <v>44.06</v>
      </c>
      <c r="I514" s="3">
        <f t="shared" si="47"/>
        <v>12.920000000000002</v>
      </c>
      <c r="J514" s="3">
        <f t="shared" si="48"/>
        <v>26.060000000000002</v>
      </c>
      <c r="K514" s="190">
        <v>1.6</v>
      </c>
      <c r="L514" s="3">
        <v>-1</v>
      </c>
      <c r="M514" s="190">
        <v>6.7</v>
      </c>
      <c r="N514" s="190">
        <v>-10.6</v>
      </c>
      <c r="O514" s="190">
        <v>-3.3</v>
      </c>
    </row>
    <row r="515" spans="2:15" ht="17.25" x14ac:dyDescent="0.35">
      <c r="B515" s="172">
        <f t="shared" si="44"/>
        <v>507</v>
      </c>
      <c r="C515" s="173">
        <v>1</v>
      </c>
      <c r="D515" s="173">
        <v>22</v>
      </c>
      <c r="E515" s="174">
        <v>3</v>
      </c>
      <c r="F515" s="3">
        <f t="shared" si="43"/>
        <v>33.799999999999997</v>
      </c>
      <c r="G515" s="3">
        <f t="shared" si="45"/>
        <v>28.4</v>
      </c>
      <c r="H515" s="3">
        <f t="shared" si="46"/>
        <v>44.06</v>
      </c>
      <c r="I515" s="3">
        <f t="shared" si="47"/>
        <v>12.920000000000002</v>
      </c>
      <c r="J515" s="3">
        <f t="shared" si="48"/>
        <v>24.08</v>
      </c>
      <c r="K515" s="190">
        <v>1</v>
      </c>
      <c r="L515" s="3">
        <v>-2</v>
      </c>
      <c r="M515" s="190">
        <v>6.7</v>
      </c>
      <c r="N515" s="190">
        <v>-10.6</v>
      </c>
      <c r="O515" s="190">
        <v>-4.4000000000000004</v>
      </c>
    </row>
    <row r="516" spans="2:15" ht="17.25" x14ac:dyDescent="0.35">
      <c r="B516" s="172">
        <f t="shared" si="44"/>
        <v>508</v>
      </c>
      <c r="C516" s="173">
        <v>1</v>
      </c>
      <c r="D516" s="173">
        <v>22</v>
      </c>
      <c r="E516" s="174">
        <v>4</v>
      </c>
      <c r="F516" s="3">
        <f t="shared" si="43"/>
        <v>28.4</v>
      </c>
      <c r="G516" s="3">
        <f t="shared" si="45"/>
        <v>28.4</v>
      </c>
      <c r="H516" s="3">
        <f t="shared" si="46"/>
        <v>44.96</v>
      </c>
      <c r="I516" s="3">
        <f t="shared" si="47"/>
        <v>10.940000000000001</v>
      </c>
      <c r="J516" s="3">
        <f t="shared" si="48"/>
        <v>21.92</v>
      </c>
      <c r="K516" s="190">
        <v>-2</v>
      </c>
      <c r="L516" s="3">
        <v>-2</v>
      </c>
      <c r="M516" s="190">
        <v>7.2</v>
      </c>
      <c r="N516" s="190">
        <v>-11.7</v>
      </c>
      <c r="O516" s="190">
        <v>-5.6</v>
      </c>
    </row>
    <row r="517" spans="2:15" ht="17.25" x14ac:dyDescent="0.35">
      <c r="B517" s="172">
        <f t="shared" si="44"/>
        <v>509</v>
      </c>
      <c r="C517" s="173">
        <v>1</v>
      </c>
      <c r="D517" s="173">
        <v>22</v>
      </c>
      <c r="E517" s="174">
        <v>5</v>
      </c>
      <c r="F517" s="3">
        <f t="shared" si="43"/>
        <v>28.4</v>
      </c>
      <c r="G517" s="3">
        <f t="shared" si="45"/>
        <v>24.8</v>
      </c>
      <c r="H517" s="3">
        <f t="shared" si="46"/>
        <v>42.980000000000004</v>
      </c>
      <c r="I517" s="3">
        <f t="shared" si="47"/>
        <v>12.920000000000002</v>
      </c>
      <c r="J517" s="3">
        <f t="shared" si="48"/>
        <v>21.92</v>
      </c>
      <c r="K517" s="190">
        <v>-2</v>
      </c>
      <c r="L517" s="3">
        <v>-4</v>
      </c>
      <c r="M517" s="190">
        <v>6.1</v>
      </c>
      <c r="N517" s="190">
        <v>-10.6</v>
      </c>
      <c r="O517" s="190">
        <v>-5.6</v>
      </c>
    </row>
    <row r="518" spans="2:15" ht="17.25" x14ac:dyDescent="0.35">
      <c r="B518" s="172">
        <f t="shared" si="44"/>
        <v>510</v>
      </c>
      <c r="C518" s="173">
        <v>1</v>
      </c>
      <c r="D518" s="173">
        <v>22</v>
      </c>
      <c r="E518" s="174">
        <v>6</v>
      </c>
      <c r="F518" s="3">
        <f t="shared" si="43"/>
        <v>28.4</v>
      </c>
      <c r="G518" s="3">
        <f t="shared" si="45"/>
        <v>28.4</v>
      </c>
      <c r="H518" s="3">
        <f t="shared" si="46"/>
        <v>44.06</v>
      </c>
      <c r="I518" s="3">
        <f t="shared" si="47"/>
        <v>15.079999999999998</v>
      </c>
      <c r="J518" s="3">
        <f t="shared" si="48"/>
        <v>21.92</v>
      </c>
      <c r="K518" s="190">
        <v>-2</v>
      </c>
      <c r="L518" s="3">
        <v>-2</v>
      </c>
      <c r="M518" s="190">
        <v>6.7</v>
      </c>
      <c r="N518" s="190">
        <v>-9.4</v>
      </c>
      <c r="O518" s="190">
        <v>-5.6</v>
      </c>
    </row>
    <row r="519" spans="2:15" ht="17.25" x14ac:dyDescent="0.35">
      <c r="B519" s="172">
        <f t="shared" si="44"/>
        <v>511</v>
      </c>
      <c r="C519" s="173">
        <v>1</v>
      </c>
      <c r="D519" s="173">
        <v>22</v>
      </c>
      <c r="E519" s="174">
        <v>7</v>
      </c>
      <c r="F519" s="3">
        <f t="shared" si="43"/>
        <v>28.4</v>
      </c>
      <c r="G519" s="3">
        <f t="shared" si="45"/>
        <v>26.6</v>
      </c>
      <c r="H519" s="3">
        <f t="shared" si="46"/>
        <v>44.96</v>
      </c>
      <c r="I519" s="3">
        <f t="shared" si="47"/>
        <v>14</v>
      </c>
      <c r="J519" s="3">
        <f t="shared" si="48"/>
        <v>21.92</v>
      </c>
      <c r="K519" s="190">
        <v>-2</v>
      </c>
      <c r="L519" s="3">
        <v>-3</v>
      </c>
      <c r="M519" s="190">
        <v>7.2</v>
      </c>
      <c r="N519" s="190">
        <v>-10</v>
      </c>
      <c r="O519" s="190">
        <v>-5.6</v>
      </c>
    </row>
    <row r="520" spans="2:15" ht="17.25" x14ac:dyDescent="0.35">
      <c r="B520" s="172">
        <f t="shared" si="44"/>
        <v>512</v>
      </c>
      <c r="C520" s="173">
        <v>1</v>
      </c>
      <c r="D520" s="173">
        <v>22</v>
      </c>
      <c r="E520" s="174">
        <v>8</v>
      </c>
      <c r="F520" s="3">
        <f t="shared" si="43"/>
        <v>28.4</v>
      </c>
      <c r="G520" s="3">
        <f t="shared" si="45"/>
        <v>28.4</v>
      </c>
      <c r="H520" s="3">
        <f t="shared" si="46"/>
        <v>44.96</v>
      </c>
      <c r="I520" s="3">
        <f t="shared" si="47"/>
        <v>15.98</v>
      </c>
      <c r="J520" s="3">
        <f t="shared" si="48"/>
        <v>26.96</v>
      </c>
      <c r="K520" s="190">
        <v>-2</v>
      </c>
      <c r="L520" s="3">
        <v>-2</v>
      </c>
      <c r="M520" s="190">
        <v>7.2</v>
      </c>
      <c r="N520" s="190">
        <v>-8.9</v>
      </c>
      <c r="O520" s="190">
        <v>-2.8</v>
      </c>
    </row>
    <row r="521" spans="2:15" ht="17.25" x14ac:dyDescent="0.35">
      <c r="B521" s="172">
        <f t="shared" si="44"/>
        <v>513</v>
      </c>
      <c r="C521" s="173">
        <v>1</v>
      </c>
      <c r="D521" s="173">
        <v>22</v>
      </c>
      <c r="E521" s="174">
        <v>9</v>
      </c>
      <c r="F521" s="3">
        <f t="shared" si="43"/>
        <v>33.799999999999997</v>
      </c>
      <c r="G521" s="3">
        <f t="shared" si="45"/>
        <v>30.2</v>
      </c>
      <c r="H521" s="3">
        <f t="shared" si="46"/>
        <v>46.94</v>
      </c>
      <c r="I521" s="3">
        <f t="shared" si="47"/>
        <v>19.04</v>
      </c>
      <c r="J521" s="3">
        <f t="shared" si="48"/>
        <v>28.94</v>
      </c>
      <c r="K521" s="190">
        <v>1</v>
      </c>
      <c r="L521" s="3">
        <v>-1</v>
      </c>
      <c r="M521" s="190">
        <v>8.3000000000000007</v>
      </c>
      <c r="N521" s="190">
        <v>-7.2</v>
      </c>
      <c r="O521" s="190">
        <v>-1.7</v>
      </c>
    </row>
    <row r="522" spans="2:15" ht="17.25" x14ac:dyDescent="0.35">
      <c r="B522" s="172">
        <f t="shared" si="44"/>
        <v>514</v>
      </c>
      <c r="C522" s="173">
        <v>1</v>
      </c>
      <c r="D522" s="173">
        <v>22</v>
      </c>
      <c r="E522" s="174">
        <v>10</v>
      </c>
      <c r="F522" s="3">
        <f t="shared" ref="F522:F585" si="49">(9/5)*K522+32</f>
        <v>37.4</v>
      </c>
      <c r="G522" s="3">
        <f t="shared" si="45"/>
        <v>32</v>
      </c>
      <c r="H522" s="3">
        <f t="shared" si="46"/>
        <v>50</v>
      </c>
      <c r="I522" s="3">
        <f t="shared" si="47"/>
        <v>21.02</v>
      </c>
      <c r="J522" s="3">
        <f t="shared" si="48"/>
        <v>35.06</v>
      </c>
      <c r="K522" s="190">
        <v>3</v>
      </c>
      <c r="L522" s="3">
        <v>0</v>
      </c>
      <c r="M522" s="190">
        <v>10</v>
      </c>
      <c r="N522" s="190">
        <v>-6.1</v>
      </c>
      <c r="O522" s="190">
        <v>1.7</v>
      </c>
    </row>
    <row r="523" spans="2:15" ht="17.25" x14ac:dyDescent="0.35">
      <c r="B523" s="172">
        <f t="shared" ref="B523:B586" si="50">B522+1</f>
        <v>515</v>
      </c>
      <c r="C523" s="173">
        <v>1</v>
      </c>
      <c r="D523" s="173">
        <v>22</v>
      </c>
      <c r="E523" s="174">
        <v>11</v>
      </c>
      <c r="F523" s="3">
        <f t="shared" si="49"/>
        <v>39.200000000000003</v>
      </c>
      <c r="G523" s="3">
        <f t="shared" si="45"/>
        <v>33.799999999999997</v>
      </c>
      <c r="H523" s="3">
        <f t="shared" si="46"/>
        <v>51.980000000000004</v>
      </c>
      <c r="I523" s="3">
        <f t="shared" si="47"/>
        <v>26.060000000000002</v>
      </c>
      <c r="J523" s="3">
        <f t="shared" si="48"/>
        <v>41</v>
      </c>
      <c r="K523" s="190">
        <v>4</v>
      </c>
      <c r="L523" s="3">
        <v>1</v>
      </c>
      <c r="M523" s="190">
        <v>11.1</v>
      </c>
      <c r="N523" s="190">
        <v>-3.3</v>
      </c>
      <c r="O523" s="190">
        <v>5</v>
      </c>
    </row>
    <row r="524" spans="2:15" ht="17.25" x14ac:dyDescent="0.35">
      <c r="B524" s="172">
        <f t="shared" si="50"/>
        <v>516</v>
      </c>
      <c r="C524" s="173">
        <v>1</v>
      </c>
      <c r="D524" s="173">
        <v>22</v>
      </c>
      <c r="E524" s="174">
        <v>12</v>
      </c>
      <c r="F524" s="3">
        <f t="shared" si="49"/>
        <v>42.8</v>
      </c>
      <c r="G524" s="3">
        <f t="shared" si="45"/>
        <v>33.799999999999997</v>
      </c>
      <c r="H524" s="3">
        <f t="shared" si="46"/>
        <v>53.96</v>
      </c>
      <c r="I524" s="3">
        <f t="shared" si="47"/>
        <v>28.04</v>
      </c>
      <c r="J524" s="3">
        <f t="shared" si="48"/>
        <v>46.04</v>
      </c>
      <c r="K524" s="190">
        <v>6</v>
      </c>
      <c r="L524" s="3">
        <v>1</v>
      </c>
      <c r="M524" s="190">
        <v>12.2</v>
      </c>
      <c r="N524" s="190">
        <v>-2.2000000000000002</v>
      </c>
      <c r="O524" s="190">
        <v>7.8</v>
      </c>
    </row>
    <row r="525" spans="2:15" ht="17.25" x14ac:dyDescent="0.35">
      <c r="B525" s="172">
        <f t="shared" si="50"/>
        <v>517</v>
      </c>
      <c r="C525" s="173">
        <v>1</v>
      </c>
      <c r="D525" s="173">
        <v>22</v>
      </c>
      <c r="E525" s="174">
        <v>13</v>
      </c>
      <c r="F525" s="3">
        <f t="shared" si="49"/>
        <v>44.6</v>
      </c>
      <c r="G525" s="3">
        <f t="shared" si="45"/>
        <v>37.4</v>
      </c>
      <c r="H525" s="3">
        <f t="shared" si="46"/>
        <v>55.040000000000006</v>
      </c>
      <c r="I525" s="3">
        <f t="shared" si="47"/>
        <v>35.06</v>
      </c>
      <c r="J525" s="3">
        <f t="shared" si="48"/>
        <v>51.08</v>
      </c>
      <c r="K525" s="190">
        <v>7</v>
      </c>
      <c r="L525" s="3">
        <v>3</v>
      </c>
      <c r="M525" s="190">
        <v>12.8</v>
      </c>
      <c r="N525" s="190">
        <v>1.7</v>
      </c>
      <c r="O525" s="190">
        <v>10.6</v>
      </c>
    </row>
    <row r="526" spans="2:15" ht="17.25" x14ac:dyDescent="0.35">
      <c r="B526" s="172">
        <f t="shared" si="50"/>
        <v>518</v>
      </c>
      <c r="C526" s="173">
        <v>1</v>
      </c>
      <c r="D526" s="173">
        <v>22</v>
      </c>
      <c r="E526" s="174">
        <v>14</v>
      </c>
      <c r="F526" s="3">
        <f t="shared" si="49"/>
        <v>46.4</v>
      </c>
      <c r="G526" s="3">
        <f t="shared" si="45"/>
        <v>37.4</v>
      </c>
      <c r="H526" s="3">
        <f t="shared" si="46"/>
        <v>57.019999999999996</v>
      </c>
      <c r="I526" s="3">
        <f t="shared" si="47"/>
        <v>37.94</v>
      </c>
      <c r="J526" s="3">
        <f t="shared" si="48"/>
        <v>51.980000000000004</v>
      </c>
      <c r="K526" s="190">
        <v>8</v>
      </c>
      <c r="L526" s="3">
        <v>3</v>
      </c>
      <c r="M526" s="190">
        <v>13.9</v>
      </c>
      <c r="N526" s="190">
        <v>3.3</v>
      </c>
      <c r="O526" s="190">
        <v>11.1</v>
      </c>
    </row>
    <row r="527" spans="2:15" ht="17.25" x14ac:dyDescent="0.35">
      <c r="B527" s="172">
        <f t="shared" si="50"/>
        <v>519</v>
      </c>
      <c r="C527" s="173">
        <v>1</v>
      </c>
      <c r="D527" s="173">
        <v>22</v>
      </c>
      <c r="E527" s="174">
        <v>15</v>
      </c>
      <c r="F527" s="3">
        <f t="shared" si="49"/>
        <v>46.4</v>
      </c>
      <c r="G527" s="3">
        <f t="shared" si="45"/>
        <v>39.200000000000003</v>
      </c>
      <c r="H527" s="3">
        <f t="shared" si="46"/>
        <v>57.019999999999996</v>
      </c>
      <c r="I527" s="3">
        <f t="shared" si="47"/>
        <v>41</v>
      </c>
      <c r="J527" s="3">
        <f t="shared" si="48"/>
        <v>57.019999999999996</v>
      </c>
      <c r="K527" s="190">
        <v>8</v>
      </c>
      <c r="L527" s="3">
        <v>4</v>
      </c>
      <c r="M527" s="190">
        <v>13.9</v>
      </c>
      <c r="N527" s="190">
        <v>5</v>
      </c>
      <c r="O527" s="190">
        <v>13.9</v>
      </c>
    </row>
    <row r="528" spans="2:15" ht="17.25" x14ac:dyDescent="0.35">
      <c r="B528" s="172">
        <f t="shared" si="50"/>
        <v>520</v>
      </c>
      <c r="C528" s="173">
        <v>1</v>
      </c>
      <c r="D528" s="173">
        <v>22</v>
      </c>
      <c r="E528" s="174">
        <v>16</v>
      </c>
      <c r="F528" s="3">
        <f t="shared" si="49"/>
        <v>48.2</v>
      </c>
      <c r="G528" s="3">
        <f t="shared" si="45"/>
        <v>39.200000000000003</v>
      </c>
      <c r="H528" s="3">
        <f t="shared" si="46"/>
        <v>57.019999999999996</v>
      </c>
      <c r="I528" s="3">
        <f t="shared" si="47"/>
        <v>39.92</v>
      </c>
      <c r="J528" s="3">
        <f t="shared" si="48"/>
        <v>55.94</v>
      </c>
      <c r="K528" s="190">
        <v>9</v>
      </c>
      <c r="L528" s="3">
        <v>4</v>
      </c>
      <c r="M528" s="190">
        <v>13.9</v>
      </c>
      <c r="N528" s="190">
        <v>4.4000000000000004</v>
      </c>
      <c r="O528" s="190">
        <v>13.3</v>
      </c>
    </row>
    <row r="529" spans="2:15" ht="17.25" x14ac:dyDescent="0.35">
      <c r="B529" s="172">
        <f t="shared" si="50"/>
        <v>521</v>
      </c>
      <c r="C529" s="173">
        <v>1</v>
      </c>
      <c r="D529" s="173">
        <v>22</v>
      </c>
      <c r="E529" s="174">
        <v>17</v>
      </c>
      <c r="F529" s="3">
        <f t="shared" si="49"/>
        <v>42.8</v>
      </c>
      <c r="G529" s="3">
        <f t="shared" si="45"/>
        <v>35.6</v>
      </c>
      <c r="H529" s="3">
        <f t="shared" si="46"/>
        <v>55.94</v>
      </c>
      <c r="I529" s="3">
        <f t="shared" si="47"/>
        <v>35.96</v>
      </c>
      <c r="J529" s="3">
        <f t="shared" si="48"/>
        <v>50</v>
      </c>
      <c r="K529" s="190">
        <v>6</v>
      </c>
      <c r="L529" s="3">
        <v>2</v>
      </c>
      <c r="M529" s="190">
        <v>13.3</v>
      </c>
      <c r="N529" s="190">
        <v>2.2000000000000002</v>
      </c>
      <c r="O529" s="190">
        <v>10</v>
      </c>
    </row>
    <row r="530" spans="2:15" ht="17.25" x14ac:dyDescent="0.35">
      <c r="B530" s="172">
        <f t="shared" si="50"/>
        <v>522</v>
      </c>
      <c r="C530" s="173">
        <v>1</v>
      </c>
      <c r="D530" s="173">
        <v>22</v>
      </c>
      <c r="E530" s="174">
        <v>18</v>
      </c>
      <c r="F530" s="3">
        <f t="shared" si="49"/>
        <v>33.799999999999997</v>
      </c>
      <c r="G530" s="3">
        <f t="shared" si="45"/>
        <v>30.2</v>
      </c>
      <c r="H530" s="3">
        <f t="shared" si="46"/>
        <v>55.040000000000006</v>
      </c>
      <c r="I530" s="3">
        <f t="shared" si="47"/>
        <v>30.92</v>
      </c>
      <c r="J530" s="3">
        <f t="shared" si="48"/>
        <v>41</v>
      </c>
      <c r="K530" s="190">
        <v>1</v>
      </c>
      <c r="L530" s="3">
        <v>-1</v>
      </c>
      <c r="M530" s="190">
        <v>12.8</v>
      </c>
      <c r="N530" s="190">
        <v>-0.6</v>
      </c>
      <c r="O530" s="190">
        <v>5</v>
      </c>
    </row>
    <row r="531" spans="2:15" ht="17.25" x14ac:dyDescent="0.35">
      <c r="B531" s="172">
        <f t="shared" si="50"/>
        <v>523</v>
      </c>
      <c r="C531" s="173">
        <v>1</v>
      </c>
      <c r="D531" s="173">
        <v>22</v>
      </c>
      <c r="E531" s="174">
        <v>19</v>
      </c>
      <c r="F531" s="3">
        <f t="shared" si="49"/>
        <v>32</v>
      </c>
      <c r="G531" s="3">
        <f t="shared" si="45"/>
        <v>30.2</v>
      </c>
      <c r="H531" s="3">
        <f t="shared" si="46"/>
        <v>51.980000000000004</v>
      </c>
      <c r="I531" s="3">
        <f t="shared" si="47"/>
        <v>26.96</v>
      </c>
      <c r="J531" s="3">
        <f t="shared" si="48"/>
        <v>35.96</v>
      </c>
      <c r="K531" s="190">
        <v>0</v>
      </c>
      <c r="L531" s="3">
        <v>-1</v>
      </c>
      <c r="M531" s="190">
        <v>11.1</v>
      </c>
      <c r="N531" s="190">
        <v>-2.8</v>
      </c>
      <c r="O531" s="190">
        <v>2.2000000000000002</v>
      </c>
    </row>
    <row r="532" spans="2:15" ht="17.25" x14ac:dyDescent="0.35">
      <c r="B532" s="172">
        <f t="shared" si="50"/>
        <v>524</v>
      </c>
      <c r="C532" s="173">
        <v>1</v>
      </c>
      <c r="D532" s="173">
        <v>22</v>
      </c>
      <c r="E532" s="174">
        <v>20</v>
      </c>
      <c r="F532" s="3">
        <f t="shared" si="49"/>
        <v>28.4</v>
      </c>
      <c r="G532" s="3">
        <f t="shared" si="45"/>
        <v>26.6</v>
      </c>
      <c r="H532" s="3">
        <f t="shared" si="46"/>
        <v>50</v>
      </c>
      <c r="I532" s="3">
        <f t="shared" si="47"/>
        <v>24.98</v>
      </c>
      <c r="J532" s="3">
        <f t="shared" si="48"/>
        <v>39.019999999999996</v>
      </c>
      <c r="K532" s="190">
        <v>-2</v>
      </c>
      <c r="L532" s="3">
        <v>-3</v>
      </c>
      <c r="M532" s="190">
        <v>10</v>
      </c>
      <c r="N532" s="190">
        <v>-3.9</v>
      </c>
      <c r="O532" s="190">
        <v>3.9</v>
      </c>
    </row>
    <row r="533" spans="2:15" ht="17.25" x14ac:dyDescent="0.35">
      <c r="B533" s="172">
        <f t="shared" si="50"/>
        <v>525</v>
      </c>
      <c r="C533" s="173">
        <v>1</v>
      </c>
      <c r="D533" s="173">
        <v>22</v>
      </c>
      <c r="E533" s="174">
        <v>21</v>
      </c>
      <c r="F533" s="3">
        <f t="shared" si="49"/>
        <v>28.4</v>
      </c>
      <c r="G533" s="3">
        <f t="shared" si="45"/>
        <v>24.8</v>
      </c>
      <c r="H533" s="3">
        <f t="shared" si="46"/>
        <v>46.04</v>
      </c>
      <c r="I533" s="3">
        <f t="shared" si="47"/>
        <v>24.08</v>
      </c>
      <c r="J533" s="3">
        <f t="shared" si="48"/>
        <v>33.08</v>
      </c>
      <c r="K533" s="190">
        <v>-2</v>
      </c>
      <c r="L533" s="3">
        <v>-4</v>
      </c>
      <c r="M533" s="190">
        <v>7.8</v>
      </c>
      <c r="N533" s="190">
        <v>-4.4000000000000004</v>
      </c>
      <c r="O533" s="190">
        <v>0.6</v>
      </c>
    </row>
    <row r="534" spans="2:15" ht="17.25" x14ac:dyDescent="0.35">
      <c r="B534" s="172">
        <f t="shared" si="50"/>
        <v>526</v>
      </c>
      <c r="C534" s="173">
        <v>1</v>
      </c>
      <c r="D534" s="173">
        <v>22</v>
      </c>
      <c r="E534" s="174">
        <v>22</v>
      </c>
      <c r="F534" s="3">
        <f t="shared" si="49"/>
        <v>30.2</v>
      </c>
      <c r="G534" s="3">
        <f t="shared" si="45"/>
        <v>24.8</v>
      </c>
      <c r="H534" s="3">
        <f t="shared" si="46"/>
        <v>44.96</v>
      </c>
      <c r="I534" s="3">
        <f t="shared" si="47"/>
        <v>23</v>
      </c>
      <c r="J534" s="3">
        <f t="shared" si="48"/>
        <v>32</v>
      </c>
      <c r="K534" s="190">
        <v>-1</v>
      </c>
      <c r="L534" s="3">
        <v>-4</v>
      </c>
      <c r="M534" s="190">
        <v>7.2</v>
      </c>
      <c r="N534" s="190">
        <v>-5</v>
      </c>
      <c r="O534" s="190">
        <v>0</v>
      </c>
    </row>
    <row r="535" spans="2:15" ht="17.25" x14ac:dyDescent="0.35">
      <c r="B535" s="172">
        <f t="shared" si="50"/>
        <v>527</v>
      </c>
      <c r="C535" s="173">
        <v>1</v>
      </c>
      <c r="D535" s="173">
        <v>22</v>
      </c>
      <c r="E535" s="174">
        <v>23</v>
      </c>
      <c r="F535" s="3">
        <f t="shared" si="49"/>
        <v>30.2</v>
      </c>
      <c r="G535" s="3">
        <f t="shared" si="45"/>
        <v>24.8</v>
      </c>
      <c r="H535" s="3">
        <f t="shared" si="46"/>
        <v>42.980000000000004</v>
      </c>
      <c r="I535" s="3">
        <f t="shared" si="47"/>
        <v>21.02</v>
      </c>
      <c r="J535" s="3">
        <f t="shared" si="48"/>
        <v>30.92</v>
      </c>
      <c r="K535" s="190">
        <v>-1</v>
      </c>
      <c r="L535" s="3">
        <v>-4</v>
      </c>
      <c r="M535" s="190">
        <v>6.1</v>
      </c>
      <c r="N535" s="190">
        <v>-6.1</v>
      </c>
      <c r="O535" s="190">
        <v>-0.6</v>
      </c>
    </row>
    <row r="536" spans="2:15" ht="17.25" x14ac:dyDescent="0.35">
      <c r="B536" s="172">
        <f t="shared" si="50"/>
        <v>528</v>
      </c>
      <c r="C536" s="173">
        <v>1</v>
      </c>
      <c r="D536" s="173">
        <v>22</v>
      </c>
      <c r="E536" s="174">
        <v>24</v>
      </c>
      <c r="F536" s="3">
        <f t="shared" si="49"/>
        <v>28.4</v>
      </c>
      <c r="G536" s="3">
        <f t="shared" si="45"/>
        <v>23</v>
      </c>
      <c r="H536" s="3">
        <f t="shared" si="46"/>
        <v>42.08</v>
      </c>
      <c r="I536" s="3">
        <f t="shared" si="47"/>
        <v>19.939999999999998</v>
      </c>
      <c r="J536" s="3">
        <f t="shared" si="48"/>
        <v>32</v>
      </c>
      <c r="K536" s="190">
        <v>-2</v>
      </c>
      <c r="L536" s="3">
        <v>-5</v>
      </c>
      <c r="M536" s="190">
        <v>5.6</v>
      </c>
      <c r="N536" s="190">
        <v>-6.7</v>
      </c>
      <c r="O536" s="190">
        <v>0</v>
      </c>
    </row>
    <row r="537" spans="2:15" ht="17.25" x14ac:dyDescent="0.35">
      <c r="B537" s="172">
        <f t="shared" si="50"/>
        <v>529</v>
      </c>
      <c r="C537" s="173">
        <v>1</v>
      </c>
      <c r="D537" s="173">
        <v>23</v>
      </c>
      <c r="E537" s="174">
        <v>1</v>
      </c>
      <c r="F537" s="3">
        <f t="shared" si="49"/>
        <v>35.6</v>
      </c>
      <c r="G537" s="3">
        <f t="shared" ref="G537:G600" si="51">(9/5)*L537+32</f>
        <v>21.2</v>
      </c>
      <c r="H537" s="3">
        <f t="shared" ref="H537:H600" si="52">(9/5)*M537+32</f>
        <v>41</v>
      </c>
      <c r="I537" s="3">
        <f t="shared" ref="I537:I600" si="53">(9/5)*N537+32</f>
        <v>17.059999999999999</v>
      </c>
      <c r="J537" s="3">
        <f t="shared" ref="J537:J600" si="54">(9/5)*O537+32</f>
        <v>26.96</v>
      </c>
      <c r="K537" s="190">
        <v>2</v>
      </c>
      <c r="L537" s="3">
        <v>-6</v>
      </c>
      <c r="M537" s="190">
        <v>5</v>
      </c>
      <c r="N537" s="190">
        <v>-8.3000000000000007</v>
      </c>
      <c r="O537" s="190">
        <v>-2.8</v>
      </c>
    </row>
    <row r="538" spans="2:15" ht="17.25" x14ac:dyDescent="0.35">
      <c r="B538" s="172">
        <f t="shared" si="50"/>
        <v>530</v>
      </c>
      <c r="C538" s="173">
        <v>1</v>
      </c>
      <c r="D538" s="173">
        <v>23</v>
      </c>
      <c r="E538" s="174">
        <v>2</v>
      </c>
      <c r="F538" s="3">
        <f t="shared" si="49"/>
        <v>35.6</v>
      </c>
      <c r="G538" s="3">
        <f t="shared" si="51"/>
        <v>21.2</v>
      </c>
      <c r="H538" s="3">
        <f t="shared" si="52"/>
        <v>41</v>
      </c>
      <c r="I538" s="3">
        <f t="shared" si="53"/>
        <v>19.04</v>
      </c>
      <c r="J538" s="3">
        <f t="shared" si="54"/>
        <v>26.060000000000002</v>
      </c>
      <c r="K538" s="190">
        <v>2</v>
      </c>
      <c r="L538" s="3">
        <v>-6</v>
      </c>
      <c r="M538" s="190">
        <v>5</v>
      </c>
      <c r="N538" s="190">
        <v>-7.2</v>
      </c>
      <c r="O538" s="190">
        <v>-3.3</v>
      </c>
    </row>
    <row r="539" spans="2:15" ht="17.25" x14ac:dyDescent="0.35">
      <c r="B539" s="172">
        <f t="shared" si="50"/>
        <v>531</v>
      </c>
      <c r="C539" s="173">
        <v>1</v>
      </c>
      <c r="D539" s="173">
        <v>23</v>
      </c>
      <c r="E539" s="174">
        <v>3</v>
      </c>
      <c r="F539" s="3">
        <f t="shared" si="49"/>
        <v>37.4</v>
      </c>
      <c r="G539" s="3">
        <f t="shared" si="51"/>
        <v>21.2</v>
      </c>
      <c r="H539" s="3">
        <f t="shared" si="52"/>
        <v>39.92</v>
      </c>
      <c r="I539" s="3">
        <f t="shared" si="53"/>
        <v>17.96</v>
      </c>
      <c r="J539" s="3">
        <f t="shared" si="54"/>
        <v>26.060000000000002</v>
      </c>
      <c r="K539" s="190">
        <v>3</v>
      </c>
      <c r="L539" s="3">
        <v>-6</v>
      </c>
      <c r="M539" s="190">
        <v>4.4000000000000004</v>
      </c>
      <c r="N539" s="190">
        <v>-7.8</v>
      </c>
      <c r="O539" s="190">
        <v>-3.3</v>
      </c>
    </row>
    <row r="540" spans="2:15" ht="17.25" x14ac:dyDescent="0.35">
      <c r="B540" s="172">
        <f t="shared" si="50"/>
        <v>532</v>
      </c>
      <c r="C540" s="173">
        <v>1</v>
      </c>
      <c r="D540" s="173">
        <v>23</v>
      </c>
      <c r="E540" s="174">
        <v>4</v>
      </c>
      <c r="F540" s="3">
        <f t="shared" si="49"/>
        <v>39.200000000000003</v>
      </c>
      <c r="G540" s="3">
        <f t="shared" si="51"/>
        <v>21.2</v>
      </c>
      <c r="H540" s="3">
        <f t="shared" si="52"/>
        <v>39.019999999999996</v>
      </c>
      <c r="I540" s="3">
        <f t="shared" si="53"/>
        <v>17.059999999999999</v>
      </c>
      <c r="J540" s="3">
        <f t="shared" si="54"/>
        <v>26.96</v>
      </c>
      <c r="K540" s="190">
        <v>4</v>
      </c>
      <c r="L540" s="3">
        <v>-6</v>
      </c>
      <c r="M540" s="190">
        <v>3.9</v>
      </c>
      <c r="N540" s="190">
        <v>-8.3000000000000007</v>
      </c>
      <c r="O540" s="190">
        <v>-2.8</v>
      </c>
    </row>
    <row r="541" spans="2:15" ht="17.25" x14ac:dyDescent="0.35">
      <c r="B541" s="172">
        <f t="shared" si="50"/>
        <v>533</v>
      </c>
      <c r="C541" s="173">
        <v>1</v>
      </c>
      <c r="D541" s="173">
        <v>23</v>
      </c>
      <c r="E541" s="174">
        <v>5</v>
      </c>
      <c r="F541" s="3">
        <f t="shared" si="49"/>
        <v>39.200000000000003</v>
      </c>
      <c r="G541" s="3">
        <f t="shared" si="51"/>
        <v>21.2</v>
      </c>
      <c r="H541" s="3">
        <f t="shared" si="52"/>
        <v>37.94</v>
      </c>
      <c r="I541" s="3">
        <f t="shared" si="53"/>
        <v>17.96</v>
      </c>
      <c r="J541" s="3">
        <f t="shared" si="54"/>
        <v>21.92</v>
      </c>
      <c r="K541" s="190">
        <v>4</v>
      </c>
      <c r="L541" s="3">
        <v>-6</v>
      </c>
      <c r="M541" s="190">
        <v>3.3</v>
      </c>
      <c r="N541" s="190">
        <v>-7.8</v>
      </c>
      <c r="O541" s="190">
        <v>-5.6</v>
      </c>
    </row>
    <row r="542" spans="2:15" ht="17.25" x14ac:dyDescent="0.35">
      <c r="B542" s="172">
        <f t="shared" si="50"/>
        <v>534</v>
      </c>
      <c r="C542" s="173">
        <v>1</v>
      </c>
      <c r="D542" s="173">
        <v>23</v>
      </c>
      <c r="E542" s="174">
        <v>6</v>
      </c>
      <c r="F542" s="3">
        <f t="shared" si="49"/>
        <v>41</v>
      </c>
      <c r="G542" s="3">
        <f t="shared" si="51"/>
        <v>23</v>
      </c>
      <c r="H542" s="3">
        <f t="shared" si="52"/>
        <v>37.04</v>
      </c>
      <c r="I542" s="3">
        <f t="shared" si="53"/>
        <v>17.96</v>
      </c>
      <c r="J542" s="3">
        <f t="shared" si="54"/>
        <v>24.98</v>
      </c>
      <c r="K542" s="190">
        <v>5</v>
      </c>
      <c r="L542" s="3">
        <v>-5</v>
      </c>
      <c r="M542" s="190">
        <v>2.8</v>
      </c>
      <c r="N542" s="190">
        <v>-7.8</v>
      </c>
      <c r="O542" s="190">
        <v>-3.9</v>
      </c>
    </row>
    <row r="543" spans="2:15" ht="17.25" x14ac:dyDescent="0.35">
      <c r="B543" s="172">
        <f t="shared" si="50"/>
        <v>535</v>
      </c>
      <c r="C543" s="173">
        <v>1</v>
      </c>
      <c r="D543" s="173">
        <v>23</v>
      </c>
      <c r="E543" s="174">
        <v>7</v>
      </c>
      <c r="F543" s="3">
        <f t="shared" si="49"/>
        <v>41</v>
      </c>
      <c r="G543" s="3">
        <f t="shared" si="51"/>
        <v>21.2</v>
      </c>
      <c r="H543" s="3">
        <f t="shared" si="52"/>
        <v>37.04</v>
      </c>
      <c r="I543" s="3">
        <f t="shared" si="53"/>
        <v>15.98</v>
      </c>
      <c r="J543" s="3">
        <f t="shared" si="54"/>
        <v>26.060000000000002</v>
      </c>
      <c r="K543" s="190">
        <v>5</v>
      </c>
      <c r="L543" s="3">
        <v>-6</v>
      </c>
      <c r="M543" s="190">
        <v>2.8</v>
      </c>
      <c r="N543" s="190">
        <v>-8.9</v>
      </c>
      <c r="O543" s="190">
        <v>-3.3</v>
      </c>
    </row>
    <row r="544" spans="2:15" ht="17.25" x14ac:dyDescent="0.35">
      <c r="B544" s="172">
        <f t="shared" si="50"/>
        <v>536</v>
      </c>
      <c r="C544" s="173">
        <v>1</v>
      </c>
      <c r="D544" s="173">
        <v>23</v>
      </c>
      <c r="E544" s="174">
        <v>8</v>
      </c>
      <c r="F544" s="3">
        <f t="shared" si="49"/>
        <v>39.200000000000003</v>
      </c>
      <c r="G544" s="3">
        <f t="shared" si="51"/>
        <v>24.8</v>
      </c>
      <c r="H544" s="3">
        <f t="shared" si="52"/>
        <v>39.92</v>
      </c>
      <c r="I544" s="3">
        <f t="shared" si="53"/>
        <v>17.059999999999999</v>
      </c>
      <c r="J544" s="3">
        <f t="shared" si="54"/>
        <v>26.96</v>
      </c>
      <c r="K544" s="190">
        <v>4</v>
      </c>
      <c r="L544" s="3">
        <v>-4</v>
      </c>
      <c r="M544" s="190">
        <v>4.4000000000000004</v>
      </c>
      <c r="N544" s="190">
        <v>-8.3000000000000007</v>
      </c>
      <c r="O544" s="190">
        <v>-2.8</v>
      </c>
    </row>
    <row r="545" spans="2:15" ht="17.25" x14ac:dyDescent="0.35">
      <c r="B545" s="172">
        <f t="shared" si="50"/>
        <v>537</v>
      </c>
      <c r="C545" s="173">
        <v>1</v>
      </c>
      <c r="D545" s="173">
        <v>23</v>
      </c>
      <c r="E545" s="174">
        <v>9</v>
      </c>
      <c r="F545" s="3">
        <f t="shared" si="49"/>
        <v>50</v>
      </c>
      <c r="G545" s="3">
        <f t="shared" si="51"/>
        <v>30.2</v>
      </c>
      <c r="H545" s="3">
        <f t="shared" si="52"/>
        <v>46.04</v>
      </c>
      <c r="I545" s="3">
        <f t="shared" si="53"/>
        <v>21.92</v>
      </c>
      <c r="J545" s="3">
        <f t="shared" si="54"/>
        <v>32</v>
      </c>
      <c r="K545" s="190">
        <v>10</v>
      </c>
      <c r="L545" s="3">
        <v>-1</v>
      </c>
      <c r="M545" s="190">
        <v>7.8</v>
      </c>
      <c r="N545" s="190">
        <v>-5.6</v>
      </c>
      <c r="O545" s="190">
        <v>0</v>
      </c>
    </row>
    <row r="546" spans="2:15" ht="17.25" x14ac:dyDescent="0.35">
      <c r="B546" s="172">
        <f t="shared" si="50"/>
        <v>538</v>
      </c>
      <c r="C546" s="173">
        <v>1</v>
      </c>
      <c r="D546" s="173">
        <v>23</v>
      </c>
      <c r="E546" s="174">
        <v>10</v>
      </c>
      <c r="F546" s="3">
        <f t="shared" si="49"/>
        <v>53.6</v>
      </c>
      <c r="G546" s="3">
        <f t="shared" si="51"/>
        <v>33.799999999999997</v>
      </c>
      <c r="H546" s="3">
        <f t="shared" si="52"/>
        <v>50</v>
      </c>
      <c r="I546" s="3">
        <f t="shared" si="53"/>
        <v>28.94</v>
      </c>
      <c r="J546" s="3">
        <f t="shared" si="54"/>
        <v>39.92</v>
      </c>
      <c r="K546" s="190">
        <v>12</v>
      </c>
      <c r="L546" s="3">
        <v>1</v>
      </c>
      <c r="M546" s="190">
        <v>10</v>
      </c>
      <c r="N546" s="190">
        <v>-1.7</v>
      </c>
      <c r="O546" s="190">
        <v>4.4000000000000004</v>
      </c>
    </row>
    <row r="547" spans="2:15" ht="17.25" x14ac:dyDescent="0.35">
      <c r="B547" s="172">
        <f t="shared" si="50"/>
        <v>539</v>
      </c>
      <c r="C547" s="173">
        <v>1</v>
      </c>
      <c r="D547" s="173">
        <v>23</v>
      </c>
      <c r="E547" s="174">
        <v>11</v>
      </c>
      <c r="F547" s="3">
        <f t="shared" si="49"/>
        <v>60.8</v>
      </c>
      <c r="G547" s="3">
        <f t="shared" si="51"/>
        <v>39.200000000000003</v>
      </c>
      <c r="H547" s="3">
        <f t="shared" si="52"/>
        <v>53.06</v>
      </c>
      <c r="I547" s="3">
        <f t="shared" si="53"/>
        <v>33.979999999999997</v>
      </c>
      <c r="J547" s="3">
        <f t="shared" si="54"/>
        <v>44.96</v>
      </c>
      <c r="K547" s="190">
        <v>16</v>
      </c>
      <c r="L547" s="3">
        <v>4</v>
      </c>
      <c r="M547" s="190">
        <v>11.7</v>
      </c>
      <c r="N547" s="190">
        <v>1.1000000000000001</v>
      </c>
      <c r="O547" s="190">
        <v>7.2</v>
      </c>
    </row>
    <row r="548" spans="2:15" ht="17.25" x14ac:dyDescent="0.35">
      <c r="B548" s="172">
        <f t="shared" si="50"/>
        <v>540</v>
      </c>
      <c r="C548" s="173">
        <v>1</v>
      </c>
      <c r="D548" s="173">
        <v>23</v>
      </c>
      <c r="E548" s="174">
        <v>12</v>
      </c>
      <c r="F548" s="3">
        <f t="shared" si="49"/>
        <v>66.2</v>
      </c>
      <c r="G548" s="3">
        <f t="shared" si="51"/>
        <v>46.4</v>
      </c>
      <c r="H548" s="3">
        <f t="shared" si="52"/>
        <v>55.040000000000006</v>
      </c>
      <c r="I548" s="3">
        <f t="shared" si="53"/>
        <v>39.92</v>
      </c>
      <c r="J548" s="3">
        <f t="shared" si="54"/>
        <v>51.980000000000004</v>
      </c>
      <c r="K548" s="190">
        <v>19</v>
      </c>
      <c r="L548" s="3">
        <v>8</v>
      </c>
      <c r="M548" s="190">
        <v>12.8</v>
      </c>
      <c r="N548" s="190">
        <v>4.4000000000000004</v>
      </c>
      <c r="O548" s="190">
        <v>11.1</v>
      </c>
    </row>
    <row r="549" spans="2:15" ht="17.25" x14ac:dyDescent="0.35">
      <c r="B549" s="172">
        <f t="shared" si="50"/>
        <v>541</v>
      </c>
      <c r="C549" s="173">
        <v>1</v>
      </c>
      <c r="D549" s="173">
        <v>23</v>
      </c>
      <c r="E549" s="174">
        <v>13</v>
      </c>
      <c r="F549" s="3">
        <f t="shared" si="49"/>
        <v>68</v>
      </c>
      <c r="G549" s="3">
        <f t="shared" si="51"/>
        <v>53.6</v>
      </c>
      <c r="H549" s="3">
        <f t="shared" si="52"/>
        <v>55.94</v>
      </c>
      <c r="I549" s="3">
        <f t="shared" si="53"/>
        <v>44.06</v>
      </c>
      <c r="J549" s="3">
        <f t="shared" si="54"/>
        <v>55.040000000000006</v>
      </c>
      <c r="K549" s="190">
        <v>20</v>
      </c>
      <c r="L549" s="3">
        <v>12</v>
      </c>
      <c r="M549" s="190">
        <v>13.3</v>
      </c>
      <c r="N549" s="190">
        <v>6.7</v>
      </c>
      <c r="O549" s="190">
        <v>12.8</v>
      </c>
    </row>
    <row r="550" spans="2:15" ht="17.25" x14ac:dyDescent="0.35">
      <c r="B550" s="172">
        <f t="shared" si="50"/>
        <v>542</v>
      </c>
      <c r="C550" s="173">
        <v>1</v>
      </c>
      <c r="D550" s="173">
        <v>23</v>
      </c>
      <c r="E550" s="174">
        <v>14</v>
      </c>
      <c r="F550" s="3">
        <f t="shared" si="49"/>
        <v>66.2</v>
      </c>
      <c r="G550" s="3">
        <f t="shared" si="51"/>
        <v>59</v>
      </c>
      <c r="H550" s="3">
        <f t="shared" si="52"/>
        <v>57.019999999999996</v>
      </c>
      <c r="I550" s="3">
        <f t="shared" si="53"/>
        <v>48.019999999999996</v>
      </c>
      <c r="J550" s="3">
        <f t="shared" si="54"/>
        <v>57.92</v>
      </c>
      <c r="K550" s="190">
        <v>19</v>
      </c>
      <c r="L550" s="3">
        <v>15</v>
      </c>
      <c r="M550" s="190">
        <v>13.9</v>
      </c>
      <c r="N550" s="190">
        <v>8.9</v>
      </c>
      <c r="O550" s="190">
        <v>14.4</v>
      </c>
    </row>
    <row r="551" spans="2:15" ht="17.25" x14ac:dyDescent="0.35">
      <c r="B551" s="172">
        <f t="shared" si="50"/>
        <v>543</v>
      </c>
      <c r="C551" s="173">
        <v>1</v>
      </c>
      <c r="D551" s="173">
        <v>23</v>
      </c>
      <c r="E551" s="174">
        <v>15</v>
      </c>
      <c r="F551" s="3">
        <f t="shared" si="49"/>
        <v>66.2</v>
      </c>
      <c r="G551" s="3">
        <f t="shared" si="51"/>
        <v>62.6</v>
      </c>
      <c r="H551" s="3">
        <f t="shared" si="52"/>
        <v>59</v>
      </c>
      <c r="I551" s="3">
        <f t="shared" si="53"/>
        <v>46.94</v>
      </c>
      <c r="J551" s="3">
        <f t="shared" si="54"/>
        <v>60.08</v>
      </c>
      <c r="K551" s="190">
        <v>19</v>
      </c>
      <c r="L551" s="3">
        <v>17</v>
      </c>
      <c r="M551" s="190">
        <v>15</v>
      </c>
      <c r="N551" s="190">
        <v>8.3000000000000007</v>
      </c>
      <c r="O551" s="190">
        <v>15.6</v>
      </c>
    </row>
    <row r="552" spans="2:15" ht="17.25" x14ac:dyDescent="0.35">
      <c r="B552" s="172">
        <f t="shared" si="50"/>
        <v>544</v>
      </c>
      <c r="C552" s="173">
        <v>1</v>
      </c>
      <c r="D552" s="173">
        <v>23</v>
      </c>
      <c r="E552" s="174">
        <v>16</v>
      </c>
      <c r="F552" s="3">
        <f t="shared" si="49"/>
        <v>66.2</v>
      </c>
      <c r="G552" s="3">
        <f t="shared" si="51"/>
        <v>62.6</v>
      </c>
      <c r="H552" s="3">
        <f t="shared" si="52"/>
        <v>57.92</v>
      </c>
      <c r="I552" s="3">
        <f t="shared" si="53"/>
        <v>44.96</v>
      </c>
      <c r="J552" s="3">
        <f t="shared" si="54"/>
        <v>60.08</v>
      </c>
      <c r="K552" s="190">
        <v>19</v>
      </c>
      <c r="L552" s="3">
        <v>17</v>
      </c>
      <c r="M552" s="190">
        <v>14.4</v>
      </c>
      <c r="N552" s="190">
        <v>7.2</v>
      </c>
      <c r="O552" s="190">
        <v>15.6</v>
      </c>
    </row>
    <row r="553" spans="2:15" ht="17.25" x14ac:dyDescent="0.35">
      <c r="B553" s="172">
        <f t="shared" si="50"/>
        <v>545</v>
      </c>
      <c r="C553" s="173">
        <v>1</v>
      </c>
      <c r="D553" s="173">
        <v>23</v>
      </c>
      <c r="E553" s="174">
        <v>17</v>
      </c>
      <c r="F553" s="3">
        <f t="shared" si="49"/>
        <v>57.2</v>
      </c>
      <c r="G553" s="3">
        <f t="shared" si="51"/>
        <v>51.8</v>
      </c>
      <c r="H553" s="3">
        <f t="shared" si="52"/>
        <v>57.019999999999996</v>
      </c>
      <c r="I553" s="3">
        <f t="shared" si="53"/>
        <v>42.08</v>
      </c>
      <c r="J553" s="3">
        <f t="shared" si="54"/>
        <v>55.040000000000006</v>
      </c>
      <c r="K553" s="190">
        <v>14</v>
      </c>
      <c r="L553" s="3">
        <v>11</v>
      </c>
      <c r="M553" s="190">
        <v>13.9</v>
      </c>
      <c r="N553" s="190">
        <v>5.6</v>
      </c>
      <c r="O553" s="190">
        <v>12.8</v>
      </c>
    </row>
    <row r="554" spans="2:15" ht="17.25" x14ac:dyDescent="0.35">
      <c r="B554" s="172">
        <f t="shared" si="50"/>
        <v>546</v>
      </c>
      <c r="C554" s="173">
        <v>1</v>
      </c>
      <c r="D554" s="173">
        <v>23</v>
      </c>
      <c r="E554" s="174">
        <v>18</v>
      </c>
      <c r="F554" s="3">
        <f t="shared" si="49"/>
        <v>48.2</v>
      </c>
      <c r="G554" s="3">
        <f t="shared" si="51"/>
        <v>39.200000000000003</v>
      </c>
      <c r="H554" s="3">
        <f t="shared" si="52"/>
        <v>55.94</v>
      </c>
      <c r="I554" s="3">
        <f t="shared" si="53"/>
        <v>35.96</v>
      </c>
      <c r="J554" s="3">
        <f t="shared" si="54"/>
        <v>48.92</v>
      </c>
      <c r="K554" s="190">
        <v>9</v>
      </c>
      <c r="L554" s="3">
        <v>4</v>
      </c>
      <c r="M554" s="190">
        <v>13.3</v>
      </c>
      <c r="N554" s="190">
        <v>2.2000000000000002</v>
      </c>
      <c r="O554" s="190">
        <v>9.4</v>
      </c>
    </row>
    <row r="555" spans="2:15" ht="17.25" x14ac:dyDescent="0.35">
      <c r="B555" s="172">
        <f t="shared" si="50"/>
        <v>547</v>
      </c>
      <c r="C555" s="173">
        <v>1</v>
      </c>
      <c r="D555" s="173">
        <v>23</v>
      </c>
      <c r="E555" s="174">
        <v>19</v>
      </c>
      <c r="F555" s="3">
        <f t="shared" si="49"/>
        <v>42.8</v>
      </c>
      <c r="G555" s="3">
        <f t="shared" si="51"/>
        <v>35.6</v>
      </c>
      <c r="H555" s="3">
        <f t="shared" si="52"/>
        <v>51.980000000000004</v>
      </c>
      <c r="I555" s="3">
        <f t="shared" si="53"/>
        <v>35.96</v>
      </c>
      <c r="J555" s="3">
        <f t="shared" si="54"/>
        <v>42.08</v>
      </c>
      <c r="K555" s="190">
        <v>6</v>
      </c>
      <c r="L555" s="3">
        <v>2</v>
      </c>
      <c r="M555" s="190">
        <v>11.1</v>
      </c>
      <c r="N555" s="190">
        <v>2.2000000000000002</v>
      </c>
      <c r="O555" s="190">
        <v>5.6</v>
      </c>
    </row>
    <row r="556" spans="2:15" ht="17.25" x14ac:dyDescent="0.35">
      <c r="B556" s="172">
        <f t="shared" si="50"/>
        <v>548</v>
      </c>
      <c r="C556" s="173">
        <v>1</v>
      </c>
      <c r="D556" s="173">
        <v>23</v>
      </c>
      <c r="E556" s="174">
        <v>20</v>
      </c>
      <c r="F556" s="3">
        <f t="shared" si="49"/>
        <v>39.200000000000003</v>
      </c>
      <c r="G556" s="3">
        <f t="shared" si="51"/>
        <v>32</v>
      </c>
      <c r="H556" s="3">
        <f t="shared" si="52"/>
        <v>46.04</v>
      </c>
      <c r="I556" s="3">
        <f t="shared" si="53"/>
        <v>32</v>
      </c>
      <c r="J556" s="3">
        <f t="shared" si="54"/>
        <v>39.019999999999996</v>
      </c>
      <c r="K556" s="190">
        <v>4</v>
      </c>
      <c r="L556" s="3">
        <v>0</v>
      </c>
      <c r="M556" s="190">
        <v>7.8</v>
      </c>
      <c r="N556" s="190">
        <v>0</v>
      </c>
      <c r="O556" s="190">
        <v>3.9</v>
      </c>
    </row>
    <row r="557" spans="2:15" ht="17.25" x14ac:dyDescent="0.35">
      <c r="B557" s="172">
        <f t="shared" si="50"/>
        <v>549</v>
      </c>
      <c r="C557" s="173">
        <v>1</v>
      </c>
      <c r="D557" s="173">
        <v>23</v>
      </c>
      <c r="E557" s="174">
        <v>21</v>
      </c>
      <c r="F557" s="3">
        <f t="shared" si="49"/>
        <v>41</v>
      </c>
      <c r="G557" s="3">
        <f t="shared" si="51"/>
        <v>30.2</v>
      </c>
      <c r="H557" s="3">
        <f t="shared" si="52"/>
        <v>46.04</v>
      </c>
      <c r="I557" s="3">
        <f t="shared" si="53"/>
        <v>30.02</v>
      </c>
      <c r="J557" s="3">
        <f t="shared" si="54"/>
        <v>33.979999999999997</v>
      </c>
      <c r="K557" s="190">
        <v>5</v>
      </c>
      <c r="L557" s="3">
        <v>-1</v>
      </c>
      <c r="M557" s="190">
        <v>7.8</v>
      </c>
      <c r="N557" s="190">
        <v>-1.1000000000000001</v>
      </c>
      <c r="O557" s="190">
        <v>1.1000000000000001</v>
      </c>
    </row>
    <row r="558" spans="2:15" ht="17.25" x14ac:dyDescent="0.35">
      <c r="B558" s="172">
        <f t="shared" si="50"/>
        <v>550</v>
      </c>
      <c r="C558" s="173">
        <v>1</v>
      </c>
      <c r="D558" s="173">
        <v>23</v>
      </c>
      <c r="E558" s="174">
        <v>22</v>
      </c>
      <c r="F558" s="3">
        <f t="shared" si="49"/>
        <v>37.4</v>
      </c>
      <c r="G558" s="3">
        <f t="shared" si="51"/>
        <v>32</v>
      </c>
      <c r="H558" s="3">
        <f t="shared" si="52"/>
        <v>44.06</v>
      </c>
      <c r="I558" s="3">
        <f t="shared" si="53"/>
        <v>26.96</v>
      </c>
      <c r="J558" s="3">
        <f t="shared" si="54"/>
        <v>33.979999999999997</v>
      </c>
      <c r="K558" s="190">
        <v>3</v>
      </c>
      <c r="L558" s="3">
        <v>0</v>
      </c>
      <c r="M558" s="190">
        <v>6.7</v>
      </c>
      <c r="N558" s="190">
        <v>-2.8</v>
      </c>
      <c r="O558" s="190">
        <v>1.1000000000000001</v>
      </c>
    </row>
    <row r="559" spans="2:15" ht="17.25" x14ac:dyDescent="0.35">
      <c r="B559" s="172">
        <f t="shared" si="50"/>
        <v>551</v>
      </c>
      <c r="C559" s="173">
        <v>1</v>
      </c>
      <c r="D559" s="173">
        <v>23</v>
      </c>
      <c r="E559" s="174">
        <v>23</v>
      </c>
      <c r="F559" s="3">
        <f t="shared" si="49"/>
        <v>39.200000000000003</v>
      </c>
      <c r="G559" s="3">
        <f t="shared" si="51"/>
        <v>30.2</v>
      </c>
      <c r="H559" s="3">
        <f t="shared" si="52"/>
        <v>42.980000000000004</v>
      </c>
      <c r="I559" s="3">
        <f t="shared" si="53"/>
        <v>24.98</v>
      </c>
      <c r="J559" s="3">
        <f t="shared" si="54"/>
        <v>35.06</v>
      </c>
      <c r="K559" s="190">
        <v>4</v>
      </c>
      <c r="L559" s="3">
        <v>-1</v>
      </c>
      <c r="M559" s="190">
        <v>6.1</v>
      </c>
      <c r="N559" s="190">
        <v>-3.9</v>
      </c>
      <c r="O559" s="190">
        <v>1.7</v>
      </c>
    </row>
    <row r="560" spans="2:15" ht="17.25" x14ac:dyDescent="0.35">
      <c r="B560" s="172">
        <f t="shared" si="50"/>
        <v>552</v>
      </c>
      <c r="C560" s="173">
        <v>1</v>
      </c>
      <c r="D560" s="173">
        <v>23</v>
      </c>
      <c r="E560" s="174">
        <v>24</v>
      </c>
      <c r="F560" s="3">
        <f t="shared" si="49"/>
        <v>39.200000000000003</v>
      </c>
      <c r="G560" s="3">
        <f t="shared" si="51"/>
        <v>26.6</v>
      </c>
      <c r="H560" s="3">
        <f t="shared" si="52"/>
        <v>41</v>
      </c>
      <c r="I560" s="3">
        <f t="shared" si="53"/>
        <v>24.08</v>
      </c>
      <c r="J560" s="3">
        <f t="shared" si="54"/>
        <v>35.06</v>
      </c>
      <c r="K560" s="190">
        <v>4</v>
      </c>
      <c r="L560" s="3">
        <v>-3</v>
      </c>
      <c r="M560" s="190">
        <v>5</v>
      </c>
      <c r="N560" s="190">
        <v>-4.4000000000000004</v>
      </c>
      <c r="O560" s="190">
        <v>1.7</v>
      </c>
    </row>
    <row r="561" spans="2:15" ht="17.25" x14ac:dyDescent="0.35">
      <c r="B561" s="172">
        <f t="shared" si="50"/>
        <v>553</v>
      </c>
      <c r="C561" s="173">
        <v>1</v>
      </c>
      <c r="D561" s="173">
        <v>24</v>
      </c>
      <c r="E561" s="174">
        <v>1</v>
      </c>
      <c r="F561" s="3">
        <f t="shared" si="49"/>
        <v>39.200000000000003</v>
      </c>
      <c r="G561" s="3">
        <f t="shared" si="51"/>
        <v>28.4</v>
      </c>
      <c r="H561" s="3">
        <f t="shared" si="52"/>
        <v>42.08</v>
      </c>
      <c r="I561" s="3">
        <f t="shared" si="53"/>
        <v>24.08</v>
      </c>
      <c r="J561" s="3">
        <f t="shared" si="54"/>
        <v>33.979999999999997</v>
      </c>
      <c r="K561" s="190">
        <v>4</v>
      </c>
      <c r="L561" s="3">
        <v>-2</v>
      </c>
      <c r="M561" s="190">
        <v>5.6</v>
      </c>
      <c r="N561" s="190">
        <v>-4.4000000000000004</v>
      </c>
      <c r="O561" s="190">
        <v>1.1000000000000001</v>
      </c>
    </row>
    <row r="562" spans="2:15" ht="17.25" x14ac:dyDescent="0.35">
      <c r="B562" s="172">
        <f t="shared" si="50"/>
        <v>554</v>
      </c>
      <c r="C562" s="173">
        <v>1</v>
      </c>
      <c r="D562" s="173">
        <v>24</v>
      </c>
      <c r="E562" s="174">
        <v>2</v>
      </c>
      <c r="F562" s="3">
        <f t="shared" si="49"/>
        <v>41</v>
      </c>
      <c r="G562" s="3">
        <f t="shared" si="51"/>
        <v>26.6</v>
      </c>
      <c r="H562" s="3">
        <f t="shared" si="52"/>
        <v>42.08</v>
      </c>
      <c r="I562" s="3">
        <f t="shared" si="53"/>
        <v>21.92</v>
      </c>
      <c r="J562" s="3">
        <f t="shared" si="54"/>
        <v>33.979999999999997</v>
      </c>
      <c r="K562" s="190">
        <v>5</v>
      </c>
      <c r="L562" s="3">
        <v>-3</v>
      </c>
      <c r="M562" s="190">
        <v>5.6</v>
      </c>
      <c r="N562" s="190">
        <v>-5.6</v>
      </c>
      <c r="O562" s="190">
        <v>1.1000000000000001</v>
      </c>
    </row>
    <row r="563" spans="2:15" ht="17.25" x14ac:dyDescent="0.35">
      <c r="B563" s="172">
        <f t="shared" si="50"/>
        <v>555</v>
      </c>
      <c r="C563" s="173">
        <v>1</v>
      </c>
      <c r="D563" s="173">
        <v>24</v>
      </c>
      <c r="E563" s="174">
        <v>3</v>
      </c>
      <c r="F563" s="3">
        <f t="shared" si="49"/>
        <v>37.4</v>
      </c>
      <c r="G563" s="3">
        <f t="shared" si="51"/>
        <v>26.6</v>
      </c>
      <c r="H563" s="3">
        <f t="shared" si="52"/>
        <v>42.08</v>
      </c>
      <c r="I563" s="3">
        <f t="shared" si="53"/>
        <v>21.02</v>
      </c>
      <c r="J563" s="3">
        <f t="shared" si="54"/>
        <v>30.02</v>
      </c>
      <c r="K563" s="190">
        <v>3</v>
      </c>
      <c r="L563" s="3">
        <v>-3</v>
      </c>
      <c r="M563" s="190">
        <v>5.6</v>
      </c>
      <c r="N563" s="190">
        <v>-6.1</v>
      </c>
      <c r="O563" s="190">
        <v>-1.1000000000000001</v>
      </c>
    </row>
    <row r="564" spans="2:15" ht="17.25" x14ac:dyDescent="0.35">
      <c r="B564" s="172">
        <f t="shared" si="50"/>
        <v>556</v>
      </c>
      <c r="C564" s="173">
        <v>1</v>
      </c>
      <c r="D564" s="173">
        <v>24</v>
      </c>
      <c r="E564" s="174">
        <v>4</v>
      </c>
      <c r="F564" s="3">
        <f t="shared" si="49"/>
        <v>37.4</v>
      </c>
      <c r="G564" s="3">
        <f t="shared" si="51"/>
        <v>24.8</v>
      </c>
      <c r="H564" s="3">
        <f t="shared" si="52"/>
        <v>39.92</v>
      </c>
      <c r="I564" s="3">
        <f t="shared" si="53"/>
        <v>19.04</v>
      </c>
      <c r="J564" s="3">
        <f t="shared" si="54"/>
        <v>28.94</v>
      </c>
      <c r="K564" s="190">
        <v>3</v>
      </c>
      <c r="L564" s="3">
        <v>-4</v>
      </c>
      <c r="M564" s="190">
        <v>4.4000000000000004</v>
      </c>
      <c r="N564" s="190">
        <v>-7.2</v>
      </c>
      <c r="O564" s="190">
        <v>-1.7</v>
      </c>
    </row>
    <row r="565" spans="2:15" ht="17.25" x14ac:dyDescent="0.35">
      <c r="B565" s="172">
        <f t="shared" si="50"/>
        <v>557</v>
      </c>
      <c r="C565" s="173">
        <v>1</v>
      </c>
      <c r="D565" s="173">
        <v>24</v>
      </c>
      <c r="E565" s="174">
        <v>5</v>
      </c>
      <c r="F565" s="3">
        <f t="shared" si="49"/>
        <v>37.4</v>
      </c>
      <c r="G565" s="3">
        <f t="shared" si="51"/>
        <v>24.8</v>
      </c>
      <c r="H565" s="3">
        <f t="shared" si="52"/>
        <v>39.92</v>
      </c>
      <c r="I565" s="3">
        <f t="shared" si="53"/>
        <v>19.04</v>
      </c>
      <c r="J565" s="3">
        <f t="shared" si="54"/>
        <v>28.94</v>
      </c>
      <c r="K565" s="190">
        <v>3</v>
      </c>
      <c r="L565" s="3">
        <v>-4</v>
      </c>
      <c r="M565" s="190">
        <v>4.4000000000000004</v>
      </c>
      <c r="N565" s="190">
        <v>-7.2</v>
      </c>
      <c r="O565" s="190">
        <v>-1.7</v>
      </c>
    </row>
    <row r="566" spans="2:15" ht="17.25" x14ac:dyDescent="0.35">
      <c r="B566" s="172">
        <f t="shared" si="50"/>
        <v>558</v>
      </c>
      <c r="C566" s="173">
        <v>1</v>
      </c>
      <c r="D566" s="173">
        <v>24</v>
      </c>
      <c r="E566" s="174">
        <v>6</v>
      </c>
      <c r="F566" s="3">
        <f t="shared" si="49"/>
        <v>35.6</v>
      </c>
      <c r="G566" s="3">
        <f t="shared" si="51"/>
        <v>24.8</v>
      </c>
      <c r="H566" s="3">
        <f t="shared" si="52"/>
        <v>39.92</v>
      </c>
      <c r="I566" s="3">
        <f t="shared" si="53"/>
        <v>17.059999999999999</v>
      </c>
      <c r="J566" s="3">
        <f t="shared" si="54"/>
        <v>28.04</v>
      </c>
      <c r="K566" s="190">
        <v>2</v>
      </c>
      <c r="L566" s="3">
        <v>-4</v>
      </c>
      <c r="M566" s="190">
        <v>4.4000000000000004</v>
      </c>
      <c r="N566" s="190">
        <v>-8.3000000000000007</v>
      </c>
      <c r="O566" s="190">
        <v>-2.2000000000000002</v>
      </c>
    </row>
    <row r="567" spans="2:15" ht="17.25" x14ac:dyDescent="0.35">
      <c r="B567" s="172">
        <f t="shared" si="50"/>
        <v>559</v>
      </c>
      <c r="C567" s="173">
        <v>1</v>
      </c>
      <c r="D567" s="173">
        <v>24</v>
      </c>
      <c r="E567" s="174">
        <v>7</v>
      </c>
      <c r="F567" s="3">
        <f t="shared" si="49"/>
        <v>35.6</v>
      </c>
      <c r="G567" s="3">
        <f t="shared" si="51"/>
        <v>24.8</v>
      </c>
      <c r="H567" s="3">
        <f t="shared" si="52"/>
        <v>39.92</v>
      </c>
      <c r="I567" s="3">
        <f t="shared" si="53"/>
        <v>17.96</v>
      </c>
      <c r="J567" s="3">
        <f t="shared" si="54"/>
        <v>26.060000000000002</v>
      </c>
      <c r="K567" s="190">
        <v>2</v>
      </c>
      <c r="L567" s="3">
        <v>-4</v>
      </c>
      <c r="M567" s="190">
        <v>4.4000000000000004</v>
      </c>
      <c r="N567" s="190">
        <v>-7.8</v>
      </c>
      <c r="O567" s="190">
        <v>-3.3</v>
      </c>
    </row>
    <row r="568" spans="2:15" ht="17.25" x14ac:dyDescent="0.35">
      <c r="B568" s="172">
        <f t="shared" si="50"/>
        <v>560</v>
      </c>
      <c r="C568" s="173">
        <v>1</v>
      </c>
      <c r="D568" s="173">
        <v>24</v>
      </c>
      <c r="E568" s="174">
        <v>8</v>
      </c>
      <c r="F568" s="3">
        <f t="shared" si="49"/>
        <v>39.200000000000003</v>
      </c>
      <c r="G568" s="3">
        <f t="shared" si="51"/>
        <v>24.8</v>
      </c>
      <c r="H568" s="3">
        <f t="shared" si="52"/>
        <v>42.980000000000004</v>
      </c>
      <c r="I568" s="3">
        <f t="shared" si="53"/>
        <v>19.939999999999998</v>
      </c>
      <c r="J568" s="3">
        <f t="shared" si="54"/>
        <v>30.02</v>
      </c>
      <c r="K568" s="190">
        <v>4</v>
      </c>
      <c r="L568" s="3">
        <v>-4</v>
      </c>
      <c r="M568" s="190">
        <v>6.1</v>
      </c>
      <c r="N568" s="190">
        <v>-6.7</v>
      </c>
      <c r="O568" s="190">
        <v>-1.1000000000000001</v>
      </c>
    </row>
    <row r="569" spans="2:15" ht="17.25" x14ac:dyDescent="0.35">
      <c r="B569" s="172">
        <f t="shared" si="50"/>
        <v>561</v>
      </c>
      <c r="C569" s="173">
        <v>1</v>
      </c>
      <c r="D569" s="173">
        <v>24</v>
      </c>
      <c r="E569" s="174">
        <v>9</v>
      </c>
      <c r="F569" s="3">
        <f t="shared" si="49"/>
        <v>44.6</v>
      </c>
      <c r="G569" s="3">
        <f t="shared" si="51"/>
        <v>32</v>
      </c>
      <c r="H569" s="3">
        <f t="shared" si="52"/>
        <v>48.92</v>
      </c>
      <c r="I569" s="3">
        <f t="shared" si="53"/>
        <v>24.08</v>
      </c>
      <c r="J569" s="3">
        <f t="shared" si="54"/>
        <v>39.92</v>
      </c>
      <c r="K569" s="190">
        <v>7</v>
      </c>
      <c r="L569" s="3">
        <v>0</v>
      </c>
      <c r="M569" s="190">
        <v>9.4</v>
      </c>
      <c r="N569" s="190">
        <v>-4.4000000000000004</v>
      </c>
      <c r="O569" s="190">
        <v>4.4000000000000004</v>
      </c>
    </row>
    <row r="570" spans="2:15" ht="17.25" x14ac:dyDescent="0.35">
      <c r="B570" s="172">
        <f t="shared" si="50"/>
        <v>562</v>
      </c>
      <c r="C570" s="173">
        <v>1</v>
      </c>
      <c r="D570" s="173">
        <v>24</v>
      </c>
      <c r="E570" s="174">
        <v>10</v>
      </c>
      <c r="F570" s="3">
        <f t="shared" si="49"/>
        <v>51.8</v>
      </c>
      <c r="G570" s="3">
        <f t="shared" si="51"/>
        <v>39.200000000000003</v>
      </c>
      <c r="H570" s="3">
        <f t="shared" si="52"/>
        <v>50</v>
      </c>
      <c r="I570" s="3">
        <f t="shared" si="53"/>
        <v>28.94</v>
      </c>
      <c r="J570" s="3">
        <f t="shared" si="54"/>
        <v>46.04</v>
      </c>
      <c r="K570" s="190">
        <v>11</v>
      </c>
      <c r="L570" s="3">
        <v>4</v>
      </c>
      <c r="M570" s="190">
        <v>10</v>
      </c>
      <c r="N570" s="190">
        <v>-1.7</v>
      </c>
      <c r="O570" s="190">
        <v>7.8</v>
      </c>
    </row>
    <row r="571" spans="2:15" ht="17.25" x14ac:dyDescent="0.35">
      <c r="B571" s="172">
        <f t="shared" si="50"/>
        <v>563</v>
      </c>
      <c r="C571" s="173">
        <v>1</v>
      </c>
      <c r="D571" s="173">
        <v>24</v>
      </c>
      <c r="E571" s="174">
        <v>11</v>
      </c>
      <c r="F571" s="3">
        <f t="shared" si="49"/>
        <v>57.2</v>
      </c>
      <c r="G571" s="3">
        <f t="shared" si="51"/>
        <v>44.6</v>
      </c>
      <c r="H571" s="3">
        <f t="shared" si="52"/>
        <v>53.06</v>
      </c>
      <c r="I571" s="3">
        <f t="shared" si="53"/>
        <v>33.979999999999997</v>
      </c>
      <c r="J571" s="3">
        <f t="shared" si="54"/>
        <v>48.92</v>
      </c>
      <c r="K571" s="190">
        <v>14</v>
      </c>
      <c r="L571" s="3">
        <v>7</v>
      </c>
      <c r="M571" s="190">
        <v>11.7</v>
      </c>
      <c r="N571" s="190">
        <v>1.1000000000000001</v>
      </c>
      <c r="O571" s="190">
        <v>9.4</v>
      </c>
    </row>
    <row r="572" spans="2:15" ht="17.25" x14ac:dyDescent="0.35">
      <c r="B572" s="172">
        <f t="shared" si="50"/>
        <v>564</v>
      </c>
      <c r="C572" s="173">
        <v>1</v>
      </c>
      <c r="D572" s="173">
        <v>24</v>
      </c>
      <c r="E572" s="174">
        <v>12</v>
      </c>
      <c r="F572" s="3">
        <f t="shared" si="49"/>
        <v>60.8</v>
      </c>
      <c r="G572" s="3">
        <f t="shared" si="51"/>
        <v>51.8</v>
      </c>
      <c r="H572" s="3">
        <f t="shared" si="52"/>
        <v>55.94</v>
      </c>
      <c r="I572" s="3">
        <f t="shared" si="53"/>
        <v>39.92</v>
      </c>
      <c r="J572" s="3">
        <f t="shared" si="54"/>
        <v>53.96</v>
      </c>
      <c r="K572" s="190">
        <v>16</v>
      </c>
      <c r="L572" s="3">
        <v>11</v>
      </c>
      <c r="M572" s="190">
        <v>13.3</v>
      </c>
      <c r="N572" s="190">
        <v>4.4000000000000004</v>
      </c>
      <c r="O572" s="190">
        <v>12.2</v>
      </c>
    </row>
    <row r="573" spans="2:15" ht="17.25" x14ac:dyDescent="0.35">
      <c r="B573" s="172">
        <f t="shared" si="50"/>
        <v>565</v>
      </c>
      <c r="C573" s="173">
        <v>1</v>
      </c>
      <c r="D573" s="173">
        <v>24</v>
      </c>
      <c r="E573" s="174">
        <v>13</v>
      </c>
      <c r="F573" s="3">
        <f t="shared" si="49"/>
        <v>62.6</v>
      </c>
      <c r="G573" s="3">
        <f t="shared" si="51"/>
        <v>55.400000000000006</v>
      </c>
      <c r="H573" s="3">
        <f t="shared" si="52"/>
        <v>59</v>
      </c>
      <c r="I573" s="3">
        <f t="shared" si="53"/>
        <v>44.06</v>
      </c>
      <c r="J573" s="3">
        <f t="shared" si="54"/>
        <v>55.94</v>
      </c>
      <c r="K573" s="190">
        <v>17</v>
      </c>
      <c r="L573" s="3">
        <v>13</v>
      </c>
      <c r="M573" s="190">
        <v>15</v>
      </c>
      <c r="N573" s="190">
        <v>6.7</v>
      </c>
      <c r="O573" s="190">
        <v>13.3</v>
      </c>
    </row>
    <row r="574" spans="2:15" ht="17.25" x14ac:dyDescent="0.35">
      <c r="B574" s="172">
        <f t="shared" si="50"/>
        <v>566</v>
      </c>
      <c r="C574" s="173">
        <v>1</v>
      </c>
      <c r="D574" s="173">
        <v>24</v>
      </c>
      <c r="E574" s="174">
        <v>14</v>
      </c>
      <c r="F574" s="3">
        <f t="shared" si="49"/>
        <v>64.400000000000006</v>
      </c>
      <c r="G574" s="3">
        <f t="shared" si="51"/>
        <v>57.2</v>
      </c>
      <c r="H574" s="3">
        <f t="shared" si="52"/>
        <v>62.96</v>
      </c>
      <c r="I574" s="3">
        <f t="shared" si="53"/>
        <v>46.04</v>
      </c>
      <c r="J574" s="3">
        <f t="shared" si="54"/>
        <v>57.019999999999996</v>
      </c>
      <c r="K574" s="190">
        <v>18</v>
      </c>
      <c r="L574" s="3">
        <v>14</v>
      </c>
      <c r="M574" s="190">
        <v>17.2</v>
      </c>
      <c r="N574" s="190">
        <v>7.8</v>
      </c>
      <c r="O574" s="190">
        <v>13.9</v>
      </c>
    </row>
    <row r="575" spans="2:15" ht="17.25" x14ac:dyDescent="0.35">
      <c r="B575" s="172">
        <f t="shared" si="50"/>
        <v>567</v>
      </c>
      <c r="C575" s="173">
        <v>1</v>
      </c>
      <c r="D575" s="173">
        <v>24</v>
      </c>
      <c r="E575" s="174">
        <v>15</v>
      </c>
      <c r="F575" s="3">
        <f t="shared" si="49"/>
        <v>62.6</v>
      </c>
      <c r="G575" s="3">
        <f t="shared" si="51"/>
        <v>60.8</v>
      </c>
      <c r="H575" s="3">
        <f t="shared" si="52"/>
        <v>57.019999999999996</v>
      </c>
      <c r="I575" s="3">
        <f t="shared" si="53"/>
        <v>46.94</v>
      </c>
      <c r="J575" s="3">
        <f t="shared" si="54"/>
        <v>60.980000000000004</v>
      </c>
      <c r="K575" s="190">
        <v>17</v>
      </c>
      <c r="L575" s="3">
        <v>16</v>
      </c>
      <c r="M575" s="190">
        <v>13.9</v>
      </c>
      <c r="N575" s="190">
        <v>8.3000000000000007</v>
      </c>
      <c r="O575" s="190">
        <v>16.100000000000001</v>
      </c>
    </row>
    <row r="576" spans="2:15" ht="17.25" x14ac:dyDescent="0.35">
      <c r="B576" s="172">
        <f t="shared" si="50"/>
        <v>568</v>
      </c>
      <c r="C576" s="173">
        <v>1</v>
      </c>
      <c r="D576" s="173">
        <v>24</v>
      </c>
      <c r="E576" s="174">
        <v>16</v>
      </c>
      <c r="F576" s="3">
        <f t="shared" si="49"/>
        <v>59</v>
      </c>
      <c r="G576" s="3">
        <f t="shared" si="51"/>
        <v>59</v>
      </c>
      <c r="H576" s="3">
        <f t="shared" si="52"/>
        <v>51.08</v>
      </c>
      <c r="I576" s="3">
        <f t="shared" si="53"/>
        <v>44.06</v>
      </c>
      <c r="J576" s="3">
        <f t="shared" si="54"/>
        <v>59</v>
      </c>
      <c r="K576" s="190">
        <v>15</v>
      </c>
      <c r="L576" s="3">
        <v>15</v>
      </c>
      <c r="M576" s="190">
        <v>10.6</v>
      </c>
      <c r="N576" s="190">
        <v>6.7</v>
      </c>
      <c r="O576" s="190">
        <v>15</v>
      </c>
    </row>
    <row r="577" spans="2:15" ht="17.25" x14ac:dyDescent="0.35">
      <c r="B577" s="172">
        <f t="shared" si="50"/>
        <v>569</v>
      </c>
      <c r="C577" s="173">
        <v>1</v>
      </c>
      <c r="D577" s="173">
        <v>24</v>
      </c>
      <c r="E577" s="174">
        <v>17</v>
      </c>
      <c r="F577" s="3">
        <f t="shared" si="49"/>
        <v>53.6</v>
      </c>
      <c r="G577" s="3">
        <f t="shared" si="51"/>
        <v>53.6</v>
      </c>
      <c r="H577" s="3">
        <f t="shared" si="52"/>
        <v>46.94</v>
      </c>
      <c r="I577" s="3">
        <f t="shared" si="53"/>
        <v>41</v>
      </c>
      <c r="J577" s="3">
        <f t="shared" si="54"/>
        <v>53.96</v>
      </c>
      <c r="K577" s="190">
        <v>12</v>
      </c>
      <c r="L577" s="3">
        <v>12</v>
      </c>
      <c r="M577" s="190">
        <v>8.3000000000000007</v>
      </c>
      <c r="N577" s="190">
        <v>5</v>
      </c>
      <c r="O577" s="190">
        <v>12.2</v>
      </c>
    </row>
    <row r="578" spans="2:15" ht="17.25" x14ac:dyDescent="0.35">
      <c r="B578" s="172">
        <f t="shared" si="50"/>
        <v>570</v>
      </c>
      <c r="C578" s="173">
        <v>1</v>
      </c>
      <c r="D578" s="173">
        <v>24</v>
      </c>
      <c r="E578" s="174">
        <v>18</v>
      </c>
      <c r="F578" s="3">
        <f t="shared" si="49"/>
        <v>50</v>
      </c>
      <c r="G578" s="3">
        <f t="shared" si="51"/>
        <v>41</v>
      </c>
      <c r="H578" s="3">
        <f t="shared" si="52"/>
        <v>48.019999999999996</v>
      </c>
      <c r="I578" s="3">
        <f t="shared" si="53"/>
        <v>35.96</v>
      </c>
      <c r="J578" s="3">
        <f t="shared" si="54"/>
        <v>51.08</v>
      </c>
      <c r="K578" s="190">
        <v>10</v>
      </c>
      <c r="L578" s="3">
        <v>5</v>
      </c>
      <c r="M578" s="190">
        <v>8.9</v>
      </c>
      <c r="N578" s="190">
        <v>2.2000000000000002</v>
      </c>
      <c r="O578" s="190">
        <v>10.6</v>
      </c>
    </row>
    <row r="579" spans="2:15" ht="17.25" x14ac:dyDescent="0.35">
      <c r="B579" s="172">
        <f t="shared" si="50"/>
        <v>571</v>
      </c>
      <c r="C579" s="173">
        <v>1</v>
      </c>
      <c r="D579" s="173">
        <v>24</v>
      </c>
      <c r="E579" s="174">
        <v>19</v>
      </c>
      <c r="F579" s="3">
        <f t="shared" si="49"/>
        <v>48.2</v>
      </c>
      <c r="G579" s="3">
        <f t="shared" si="51"/>
        <v>35.6</v>
      </c>
      <c r="H579" s="3">
        <f t="shared" si="52"/>
        <v>48.019999999999996</v>
      </c>
      <c r="I579" s="3">
        <f t="shared" si="53"/>
        <v>32</v>
      </c>
      <c r="J579" s="3">
        <f t="shared" si="54"/>
        <v>46.04</v>
      </c>
      <c r="K579" s="190">
        <v>9</v>
      </c>
      <c r="L579" s="3">
        <v>2</v>
      </c>
      <c r="M579" s="190">
        <v>8.9</v>
      </c>
      <c r="N579" s="190">
        <v>0</v>
      </c>
      <c r="O579" s="190">
        <v>7.8</v>
      </c>
    </row>
    <row r="580" spans="2:15" ht="17.25" x14ac:dyDescent="0.35">
      <c r="B580" s="172">
        <f t="shared" si="50"/>
        <v>572</v>
      </c>
      <c r="C580" s="173">
        <v>1</v>
      </c>
      <c r="D580" s="173">
        <v>24</v>
      </c>
      <c r="E580" s="174">
        <v>20</v>
      </c>
      <c r="F580" s="3">
        <f t="shared" si="49"/>
        <v>44.6</v>
      </c>
      <c r="G580" s="3">
        <f t="shared" si="51"/>
        <v>32</v>
      </c>
      <c r="H580" s="3">
        <f t="shared" si="52"/>
        <v>46.94</v>
      </c>
      <c r="I580" s="3">
        <f t="shared" si="53"/>
        <v>33.08</v>
      </c>
      <c r="J580" s="3">
        <f t="shared" si="54"/>
        <v>44.06</v>
      </c>
      <c r="K580" s="190">
        <v>7</v>
      </c>
      <c r="L580" s="3">
        <v>0</v>
      </c>
      <c r="M580" s="190">
        <v>8.3000000000000007</v>
      </c>
      <c r="N580" s="190">
        <v>0.6</v>
      </c>
      <c r="O580" s="190">
        <v>6.7</v>
      </c>
    </row>
    <row r="581" spans="2:15" ht="17.25" x14ac:dyDescent="0.35">
      <c r="B581" s="172">
        <f t="shared" si="50"/>
        <v>573</v>
      </c>
      <c r="C581" s="173">
        <v>1</v>
      </c>
      <c r="D581" s="173">
        <v>24</v>
      </c>
      <c r="E581" s="174">
        <v>21</v>
      </c>
      <c r="F581" s="3">
        <f t="shared" si="49"/>
        <v>39.200000000000003</v>
      </c>
      <c r="G581" s="3">
        <f t="shared" si="51"/>
        <v>30.2</v>
      </c>
      <c r="H581" s="3">
        <f t="shared" si="52"/>
        <v>46.94</v>
      </c>
      <c r="I581" s="3">
        <f t="shared" si="53"/>
        <v>28.94</v>
      </c>
      <c r="J581" s="3">
        <f t="shared" si="54"/>
        <v>35.96</v>
      </c>
      <c r="K581" s="190">
        <v>4</v>
      </c>
      <c r="L581" s="3">
        <v>-1</v>
      </c>
      <c r="M581" s="190">
        <v>8.3000000000000007</v>
      </c>
      <c r="N581" s="190">
        <v>-1.7</v>
      </c>
      <c r="O581" s="190">
        <v>2.2000000000000002</v>
      </c>
    </row>
    <row r="582" spans="2:15" ht="17.25" x14ac:dyDescent="0.35">
      <c r="B582" s="172">
        <f t="shared" si="50"/>
        <v>574</v>
      </c>
      <c r="C582" s="173">
        <v>1</v>
      </c>
      <c r="D582" s="173">
        <v>24</v>
      </c>
      <c r="E582" s="174">
        <v>22</v>
      </c>
      <c r="F582" s="3">
        <f t="shared" si="49"/>
        <v>37.4</v>
      </c>
      <c r="G582" s="3">
        <f t="shared" si="51"/>
        <v>32</v>
      </c>
      <c r="H582" s="3">
        <f t="shared" si="52"/>
        <v>44.96</v>
      </c>
      <c r="I582" s="3">
        <f t="shared" si="53"/>
        <v>30.02</v>
      </c>
      <c r="J582" s="3">
        <f t="shared" si="54"/>
        <v>33.979999999999997</v>
      </c>
      <c r="K582" s="190">
        <v>3</v>
      </c>
      <c r="L582" s="3">
        <v>0</v>
      </c>
      <c r="M582" s="190">
        <v>7.2</v>
      </c>
      <c r="N582" s="190">
        <v>-1.1000000000000001</v>
      </c>
      <c r="O582" s="190">
        <v>1.1000000000000001</v>
      </c>
    </row>
    <row r="583" spans="2:15" ht="17.25" x14ac:dyDescent="0.35">
      <c r="B583" s="172">
        <f t="shared" si="50"/>
        <v>575</v>
      </c>
      <c r="C583" s="173">
        <v>1</v>
      </c>
      <c r="D583" s="173">
        <v>24</v>
      </c>
      <c r="E583" s="174">
        <v>23</v>
      </c>
      <c r="F583" s="3">
        <f t="shared" si="49"/>
        <v>37.4</v>
      </c>
      <c r="G583" s="3">
        <f t="shared" si="51"/>
        <v>30.2</v>
      </c>
      <c r="H583" s="3">
        <f t="shared" si="52"/>
        <v>46.04</v>
      </c>
      <c r="I583" s="3">
        <f t="shared" si="53"/>
        <v>28.04</v>
      </c>
      <c r="J583" s="3">
        <f t="shared" si="54"/>
        <v>30.02</v>
      </c>
      <c r="K583" s="190">
        <v>3</v>
      </c>
      <c r="L583" s="3">
        <v>-1</v>
      </c>
      <c r="M583" s="190">
        <v>7.8</v>
      </c>
      <c r="N583" s="190">
        <v>-2.2000000000000002</v>
      </c>
      <c r="O583" s="190">
        <v>-1.1000000000000001</v>
      </c>
    </row>
    <row r="584" spans="2:15" ht="17.25" x14ac:dyDescent="0.35">
      <c r="B584" s="172">
        <f t="shared" si="50"/>
        <v>576</v>
      </c>
      <c r="C584" s="173">
        <v>1</v>
      </c>
      <c r="D584" s="173">
        <v>24</v>
      </c>
      <c r="E584" s="174">
        <v>24</v>
      </c>
      <c r="F584" s="3">
        <f t="shared" si="49"/>
        <v>35.6</v>
      </c>
      <c r="G584" s="3">
        <f t="shared" si="51"/>
        <v>30.2</v>
      </c>
      <c r="H584" s="3">
        <f t="shared" si="52"/>
        <v>44.06</v>
      </c>
      <c r="I584" s="3">
        <f t="shared" si="53"/>
        <v>24.98</v>
      </c>
      <c r="J584" s="3">
        <f t="shared" si="54"/>
        <v>28.94</v>
      </c>
      <c r="K584" s="190">
        <v>2</v>
      </c>
      <c r="L584" s="3">
        <v>-1</v>
      </c>
      <c r="M584" s="190">
        <v>6.7</v>
      </c>
      <c r="N584" s="190">
        <v>-3.9</v>
      </c>
      <c r="O584" s="190">
        <v>-1.7</v>
      </c>
    </row>
    <row r="585" spans="2:15" ht="17.25" x14ac:dyDescent="0.35">
      <c r="B585" s="172">
        <f t="shared" si="50"/>
        <v>577</v>
      </c>
      <c r="C585" s="173">
        <v>1</v>
      </c>
      <c r="D585" s="173">
        <v>25</v>
      </c>
      <c r="E585" s="174">
        <v>1</v>
      </c>
      <c r="F585" s="3">
        <f t="shared" si="49"/>
        <v>35.6</v>
      </c>
      <c r="G585" s="3">
        <f t="shared" si="51"/>
        <v>30.2</v>
      </c>
      <c r="H585" s="3">
        <f t="shared" si="52"/>
        <v>44.06</v>
      </c>
      <c r="I585" s="3">
        <f t="shared" si="53"/>
        <v>24.08</v>
      </c>
      <c r="J585" s="3">
        <f t="shared" si="54"/>
        <v>28.04</v>
      </c>
      <c r="K585" s="190">
        <v>2</v>
      </c>
      <c r="L585" s="3">
        <v>-1</v>
      </c>
      <c r="M585" s="190">
        <v>6.7</v>
      </c>
      <c r="N585" s="190">
        <v>-4.4000000000000004</v>
      </c>
      <c r="O585" s="190">
        <v>-2.2000000000000002</v>
      </c>
    </row>
    <row r="586" spans="2:15" ht="17.25" x14ac:dyDescent="0.35">
      <c r="B586" s="172">
        <f t="shared" si="50"/>
        <v>578</v>
      </c>
      <c r="C586" s="173">
        <v>1</v>
      </c>
      <c r="D586" s="173">
        <v>25</v>
      </c>
      <c r="E586" s="174">
        <v>2</v>
      </c>
      <c r="F586" s="3">
        <f t="shared" ref="F586:F649" si="55">(9/5)*K586+32</f>
        <v>35.6</v>
      </c>
      <c r="G586" s="3">
        <f t="shared" si="51"/>
        <v>28.4</v>
      </c>
      <c r="H586" s="3">
        <f t="shared" si="52"/>
        <v>42.08</v>
      </c>
      <c r="I586" s="3">
        <f t="shared" si="53"/>
        <v>21.92</v>
      </c>
      <c r="J586" s="3">
        <f t="shared" si="54"/>
        <v>26.96</v>
      </c>
      <c r="K586" s="190">
        <v>2</v>
      </c>
      <c r="L586" s="3">
        <v>-2</v>
      </c>
      <c r="M586" s="190">
        <v>5.6</v>
      </c>
      <c r="N586" s="190">
        <v>-5.6</v>
      </c>
      <c r="O586" s="190">
        <v>-2.8</v>
      </c>
    </row>
    <row r="587" spans="2:15" ht="17.25" x14ac:dyDescent="0.35">
      <c r="B587" s="172">
        <f t="shared" ref="B587:B650" si="56">B586+1</f>
        <v>579</v>
      </c>
      <c r="C587" s="173">
        <v>1</v>
      </c>
      <c r="D587" s="173">
        <v>25</v>
      </c>
      <c r="E587" s="174">
        <v>3</v>
      </c>
      <c r="F587" s="3">
        <f t="shared" si="55"/>
        <v>35.6</v>
      </c>
      <c r="G587" s="3">
        <f t="shared" si="51"/>
        <v>28.4</v>
      </c>
      <c r="H587" s="3">
        <f t="shared" si="52"/>
        <v>41</v>
      </c>
      <c r="I587" s="3">
        <f t="shared" si="53"/>
        <v>21.92</v>
      </c>
      <c r="J587" s="3">
        <f t="shared" si="54"/>
        <v>28.94</v>
      </c>
      <c r="K587" s="190">
        <v>2</v>
      </c>
      <c r="L587" s="3">
        <v>-2</v>
      </c>
      <c r="M587" s="190">
        <v>5</v>
      </c>
      <c r="N587" s="190">
        <v>-5.6</v>
      </c>
      <c r="O587" s="190">
        <v>-1.7</v>
      </c>
    </row>
    <row r="588" spans="2:15" ht="17.25" x14ac:dyDescent="0.35">
      <c r="B588" s="172">
        <f t="shared" si="56"/>
        <v>580</v>
      </c>
      <c r="C588" s="173">
        <v>1</v>
      </c>
      <c r="D588" s="173">
        <v>25</v>
      </c>
      <c r="E588" s="174">
        <v>4</v>
      </c>
      <c r="F588" s="3">
        <f t="shared" si="55"/>
        <v>35.6</v>
      </c>
      <c r="G588" s="3">
        <f t="shared" si="51"/>
        <v>28.4</v>
      </c>
      <c r="H588" s="3">
        <f t="shared" si="52"/>
        <v>39.92</v>
      </c>
      <c r="I588" s="3">
        <f t="shared" si="53"/>
        <v>21.02</v>
      </c>
      <c r="J588" s="3">
        <f t="shared" si="54"/>
        <v>26.96</v>
      </c>
      <c r="K588" s="190">
        <v>2</v>
      </c>
      <c r="L588" s="3">
        <v>-2</v>
      </c>
      <c r="M588" s="190">
        <v>4.4000000000000004</v>
      </c>
      <c r="N588" s="190">
        <v>-6.1</v>
      </c>
      <c r="O588" s="190">
        <v>-2.8</v>
      </c>
    </row>
    <row r="589" spans="2:15" ht="17.25" x14ac:dyDescent="0.35">
      <c r="B589" s="172">
        <f t="shared" si="56"/>
        <v>581</v>
      </c>
      <c r="C589" s="173">
        <v>1</v>
      </c>
      <c r="D589" s="173">
        <v>25</v>
      </c>
      <c r="E589" s="174">
        <v>5</v>
      </c>
      <c r="F589" s="3">
        <f t="shared" si="55"/>
        <v>35.6</v>
      </c>
      <c r="G589" s="3">
        <f t="shared" si="51"/>
        <v>26.6</v>
      </c>
      <c r="H589" s="3">
        <f t="shared" si="52"/>
        <v>39.019999999999996</v>
      </c>
      <c r="I589" s="3">
        <f t="shared" si="53"/>
        <v>21.02</v>
      </c>
      <c r="J589" s="3">
        <f t="shared" si="54"/>
        <v>26.96</v>
      </c>
      <c r="K589" s="190">
        <v>2</v>
      </c>
      <c r="L589" s="3">
        <v>-3</v>
      </c>
      <c r="M589" s="190">
        <v>3.9</v>
      </c>
      <c r="N589" s="190">
        <v>-6.1</v>
      </c>
      <c r="O589" s="190">
        <v>-2.8</v>
      </c>
    </row>
    <row r="590" spans="2:15" ht="17.25" x14ac:dyDescent="0.35">
      <c r="B590" s="172">
        <f t="shared" si="56"/>
        <v>582</v>
      </c>
      <c r="C590" s="173">
        <v>1</v>
      </c>
      <c r="D590" s="173">
        <v>25</v>
      </c>
      <c r="E590" s="174">
        <v>6</v>
      </c>
      <c r="F590" s="3">
        <f t="shared" si="55"/>
        <v>37.4</v>
      </c>
      <c r="G590" s="3">
        <f t="shared" si="51"/>
        <v>26.6</v>
      </c>
      <c r="H590" s="3">
        <f t="shared" si="52"/>
        <v>37.94</v>
      </c>
      <c r="I590" s="3">
        <f t="shared" si="53"/>
        <v>21.02</v>
      </c>
      <c r="J590" s="3">
        <f t="shared" si="54"/>
        <v>26.060000000000002</v>
      </c>
      <c r="K590" s="190">
        <v>3</v>
      </c>
      <c r="L590" s="3">
        <v>-3</v>
      </c>
      <c r="M590" s="190">
        <v>3.3</v>
      </c>
      <c r="N590" s="190">
        <v>-6.1</v>
      </c>
      <c r="O590" s="190">
        <v>-3.3</v>
      </c>
    </row>
    <row r="591" spans="2:15" ht="17.25" x14ac:dyDescent="0.35">
      <c r="B591" s="172">
        <f t="shared" si="56"/>
        <v>583</v>
      </c>
      <c r="C591" s="173">
        <v>1</v>
      </c>
      <c r="D591" s="173">
        <v>25</v>
      </c>
      <c r="E591" s="174">
        <v>7</v>
      </c>
      <c r="F591" s="3">
        <f t="shared" si="55"/>
        <v>37.4</v>
      </c>
      <c r="G591" s="3">
        <f t="shared" si="51"/>
        <v>26.6</v>
      </c>
      <c r="H591" s="3">
        <f t="shared" si="52"/>
        <v>37.94</v>
      </c>
      <c r="I591" s="3">
        <f t="shared" si="53"/>
        <v>21.02</v>
      </c>
      <c r="J591" s="3">
        <f t="shared" si="54"/>
        <v>28.04</v>
      </c>
      <c r="K591" s="190">
        <v>3</v>
      </c>
      <c r="L591" s="3">
        <v>-3</v>
      </c>
      <c r="M591" s="190">
        <v>3.3</v>
      </c>
      <c r="N591" s="190">
        <v>-6.1</v>
      </c>
      <c r="O591" s="190">
        <v>-2.2000000000000002</v>
      </c>
    </row>
    <row r="592" spans="2:15" ht="17.25" x14ac:dyDescent="0.35">
      <c r="B592" s="172">
        <f t="shared" si="56"/>
        <v>584</v>
      </c>
      <c r="C592" s="173">
        <v>1</v>
      </c>
      <c r="D592" s="173">
        <v>25</v>
      </c>
      <c r="E592" s="174">
        <v>8</v>
      </c>
      <c r="F592" s="3">
        <f t="shared" si="55"/>
        <v>37.4</v>
      </c>
      <c r="G592" s="3">
        <f t="shared" si="51"/>
        <v>26.6</v>
      </c>
      <c r="H592" s="3">
        <f t="shared" si="52"/>
        <v>39.92</v>
      </c>
      <c r="I592" s="3">
        <f t="shared" si="53"/>
        <v>23</v>
      </c>
      <c r="J592" s="3">
        <f t="shared" si="54"/>
        <v>30.92</v>
      </c>
      <c r="K592" s="190">
        <v>3</v>
      </c>
      <c r="L592" s="3">
        <v>-3</v>
      </c>
      <c r="M592" s="190">
        <v>4.4000000000000004</v>
      </c>
      <c r="N592" s="190">
        <v>-5</v>
      </c>
      <c r="O592" s="190">
        <v>-0.6</v>
      </c>
    </row>
    <row r="593" spans="2:15" ht="17.25" x14ac:dyDescent="0.35">
      <c r="B593" s="172">
        <f t="shared" si="56"/>
        <v>585</v>
      </c>
      <c r="C593" s="173">
        <v>1</v>
      </c>
      <c r="D593" s="173">
        <v>25</v>
      </c>
      <c r="E593" s="174">
        <v>9</v>
      </c>
      <c r="F593" s="3">
        <f t="shared" si="55"/>
        <v>44.6</v>
      </c>
      <c r="G593" s="3">
        <f t="shared" si="51"/>
        <v>33.799999999999997</v>
      </c>
      <c r="H593" s="3">
        <f t="shared" si="52"/>
        <v>44.06</v>
      </c>
      <c r="I593" s="3">
        <f t="shared" si="53"/>
        <v>26.96</v>
      </c>
      <c r="J593" s="3">
        <f t="shared" si="54"/>
        <v>35.96</v>
      </c>
      <c r="K593" s="190">
        <v>7</v>
      </c>
      <c r="L593" s="3">
        <v>1</v>
      </c>
      <c r="M593" s="190">
        <v>6.7</v>
      </c>
      <c r="N593" s="190">
        <v>-2.8</v>
      </c>
      <c r="O593" s="190">
        <v>2.2000000000000002</v>
      </c>
    </row>
    <row r="594" spans="2:15" ht="17.25" x14ac:dyDescent="0.35">
      <c r="B594" s="172">
        <f t="shared" si="56"/>
        <v>586</v>
      </c>
      <c r="C594" s="173">
        <v>1</v>
      </c>
      <c r="D594" s="173">
        <v>25</v>
      </c>
      <c r="E594" s="174">
        <v>10</v>
      </c>
      <c r="F594" s="3">
        <f t="shared" si="55"/>
        <v>51.8</v>
      </c>
      <c r="G594" s="3">
        <f t="shared" si="51"/>
        <v>42.8</v>
      </c>
      <c r="H594" s="3">
        <f t="shared" si="52"/>
        <v>46.94</v>
      </c>
      <c r="I594" s="3">
        <f t="shared" si="53"/>
        <v>28.04</v>
      </c>
      <c r="J594" s="3">
        <f t="shared" si="54"/>
        <v>41</v>
      </c>
      <c r="K594" s="190">
        <v>11</v>
      </c>
      <c r="L594" s="3">
        <v>6</v>
      </c>
      <c r="M594" s="190">
        <v>8.3000000000000007</v>
      </c>
      <c r="N594" s="190">
        <v>-2.2000000000000002</v>
      </c>
      <c r="O594" s="190">
        <v>5</v>
      </c>
    </row>
    <row r="595" spans="2:15" ht="17.25" x14ac:dyDescent="0.35">
      <c r="B595" s="172">
        <f t="shared" si="56"/>
        <v>587</v>
      </c>
      <c r="C595" s="173">
        <v>1</v>
      </c>
      <c r="D595" s="173">
        <v>25</v>
      </c>
      <c r="E595" s="174">
        <v>11</v>
      </c>
      <c r="F595" s="3">
        <f t="shared" si="55"/>
        <v>55.400000000000006</v>
      </c>
      <c r="G595" s="3">
        <f t="shared" si="51"/>
        <v>48.2</v>
      </c>
      <c r="H595" s="3">
        <f t="shared" si="52"/>
        <v>50</v>
      </c>
      <c r="I595" s="3">
        <f t="shared" si="53"/>
        <v>30.92</v>
      </c>
      <c r="J595" s="3">
        <f t="shared" si="54"/>
        <v>44.96</v>
      </c>
      <c r="K595" s="190">
        <v>13</v>
      </c>
      <c r="L595" s="3">
        <v>9</v>
      </c>
      <c r="M595" s="190">
        <v>10</v>
      </c>
      <c r="N595" s="190">
        <v>-0.6</v>
      </c>
      <c r="O595" s="190">
        <v>7.2</v>
      </c>
    </row>
    <row r="596" spans="2:15" ht="17.25" x14ac:dyDescent="0.35">
      <c r="B596" s="172">
        <f t="shared" si="56"/>
        <v>588</v>
      </c>
      <c r="C596" s="173">
        <v>1</v>
      </c>
      <c r="D596" s="173">
        <v>25</v>
      </c>
      <c r="E596" s="174">
        <v>12</v>
      </c>
      <c r="F596" s="3">
        <f t="shared" si="55"/>
        <v>57.2</v>
      </c>
      <c r="G596" s="3">
        <f t="shared" si="51"/>
        <v>57.2</v>
      </c>
      <c r="H596" s="3">
        <f t="shared" si="52"/>
        <v>51.980000000000004</v>
      </c>
      <c r="I596" s="3">
        <f t="shared" si="53"/>
        <v>35.06</v>
      </c>
      <c r="J596" s="3">
        <f t="shared" si="54"/>
        <v>48.019999999999996</v>
      </c>
      <c r="K596" s="190">
        <v>14</v>
      </c>
      <c r="L596" s="3">
        <v>14</v>
      </c>
      <c r="M596" s="190">
        <v>11.1</v>
      </c>
      <c r="N596" s="190">
        <v>1.7</v>
      </c>
      <c r="O596" s="190">
        <v>8.9</v>
      </c>
    </row>
    <row r="597" spans="2:15" ht="17.25" x14ac:dyDescent="0.35">
      <c r="B597" s="172">
        <f t="shared" si="56"/>
        <v>589</v>
      </c>
      <c r="C597" s="173">
        <v>1</v>
      </c>
      <c r="D597" s="173">
        <v>25</v>
      </c>
      <c r="E597" s="174">
        <v>13</v>
      </c>
      <c r="F597" s="3">
        <f t="shared" si="55"/>
        <v>57.2</v>
      </c>
      <c r="G597" s="3">
        <f t="shared" si="51"/>
        <v>62.6</v>
      </c>
      <c r="H597" s="3">
        <f t="shared" si="52"/>
        <v>53.06</v>
      </c>
      <c r="I597" s="3">
        <f t="shared" si="53"/>
        <v>37.94</v>
      </c>
      <c r="J597" s="3">
        <f t="shared" si="54"/>
        <v>51.08</v>
      </c>
      <c r="K597" s="190">
        <v>14</v>
      </c>
      <c r="L597" s="3">
        <v>17</v>
      </c>
      <c r="M597" s="190">
        <v>11.7</v>
      </c>
      <c r="N597" s="190">
        <v>3.3</v>
      </c>
      <c r="O597" s="190">
        <v>10.6</v>
      </c>
    </row>
    <row r="598" spans="2:15" ht="17.25" x14ac:dyDescent="0.35">
      <c r="B598" s="172">
        <f t="shared" si="56"/>
        <v>590</v>
      </c>
      <c r="C598" s="173">
        <v>1</v>
      </c>
      <c r="D598" s="173">
        <v>25</v>
      </c>
      <c r="E598" s="174">
        <v>14</v>
      </c>
      <c r="F598" s="3">
        <f t="shared" si="55"/>
        <v>59</v>
      </c>
      <c r="G598" s="3">
        <f t="shared" si="51"/>
        <v>60.8</v>
      </c>
      <c r="H598" s="3">
        <f t="shared" si="52"/>
        <v>53.96</v>
      </c>
      <c r="I598" s="3">
        <f t="shared" si="53"/>
        <v>44.96</v>
      </c>
      <c r="J598" s="3">
        <f t="shared" si="54"/>
        <v>51.08</v>
      </c>
      <c r="K598" s="190">
        <v>15</v>
      </c>
      <c r="L598" s="3">
        <v>16</v>
      </c>
      <c r="M598" s="190">
        <v>12.2</v>
      </c>
      <c r="N598" s="190">
        <v>7.2</v>
      </c>
      <c r="O598" s="190">
        <v>10.6</v>
      </c>
    </row>
    <row r="599" spans="2:15" ht="17.25" x14ac:dyDescent="0.35">
      <c r="B599" s="172">
        <f t="shared" si="56"/>
        <v>591</v>
      </c>
      <c r="C599" s="173">
        <v>1</v>
      </c>
      <c r="D599" s="173">
        <v>25</v>
      </c>
      <c r="E599" s="174">
        <v>15</v>
      </c>
      <c r="F599" s="3">
        <f t="shared" si="55"/>
        <v>57.2</v>
      </c>
      <c r="G599" s="3">
        <f t="shared" si="51"/>
        <v>55.400000000000006</v>
      </c>
      <c r="H599" s="3">
        <f t="shared" si="52"/>
        <v>55.040000000000006</v>
      </c>
      <c r="I599" s="3">
        <f t="shared" si="53"/>
        <v>51.08</v>
      </c>
      <c r="J599" s="3">
        <f t="shared" si="54"/>
        <v>51.980000000000004</v>
      </c>
      <c r="K599" s="190">
        <v>14</v>
      </c>
      <c r="L599" s="3">
        <v>13</v>
      </c>
      <c r="M599" s="190">
        <v>12.8</v>
      </c>
      <c r="N599" s="190">
        <v>10.6</v>
      </c>
      <c r="O599" s="190">
        <v>11.1</v>
      </c>
    </row>
    <row r="600" spans="2:15" ht="17.25" x14ac:dyDescent="0.35">
      <c r="B600" s="172">
        <f t="shared" si="56"/>
        <v>592</v>
      </c>
      <c r="C600" s="173">
        <v>1</v>
      </c>
      <c r="D600" s="173">
        <v>25</v>
      </c>
      <c r="E600" s="174">
        <v>16</v>
      </c>
      <c r="F600" s="3">
        <f t="shared" si="55"/>
        <v>57.2</v>
      </c>
      <c r="G600" s="3">
        <f t="shared" si="51"/>
        <v>55.400000000000006</v>
      </c>
      <c r="H600" s="3">
        <f t="shared" si="52"/>
        <v>55.040000000000006</v>
      </c>
      <c r="I600" s="3">
        <f t="shared" si="53"/>
        <v>53.96</v>
      </c>
      <c r="J600" s="3">
        <f t="shared" si="54"/>
        <v>51.980000000000004</v>
      </c>
      <c r="K600" s="190">
        <v>14</v>
      </c>
      <c r="L600" s="3">
        <v>13</v>
      </c>
      <c r="M600" s="190">
        <v>12.8</v>
      </c>
      <c r="N600" s="190">
        <v>12.2</v>
      </c>
      <c r="O600" s="190">
        <v>11.1</v>
      </c>
    </row>
    <row r="601" spans="2:15" ht="17.25" x14ac:dyDescent="0.35">
      <c r="B601" s="172">
        <f t="shared" si="56"/>
        <v>593</v>
      </c>
      <c r="C601" s="173">
        <v>1</v>
      </c>
      <c r="D601" s="173">
        <v>25</v>
      </c>
      <c r="E601" s="174">
        <v>17</v>
      </c>
      <c r="F601" s="3">
        <f t="shared" si="55"/>
        <v>55.400000000000006</v>
      </c>
      <c r="G601" s="3">
        <f t="shared" ref="G601:G664" si="57">(9/5)*L601+32</f>
        <v>48.2</v>
      </c>
      <c r="H601" s="3">
        <f t="shared" ref="H601:H664" si="58">(9/5)*M601+32</f>
        <v>53.96</v>
      </c>
      <c r="I601" s="3">
        <f t="shared" ref="I601:I664" si="59">(9/5)*N601+32</f>
        <v>53.06</v>
      </c>
      <c r="J601" s="3">
        <f t="shared" ref="J601:J664" si="60">(9/5)*O601+32</f>
        <v>50</v>
      </c>
      <c r="K601" s="190">
        <v>13</v>
      </c>
      <c r="L601" s="3">
        <v>9</v>
      </c>
      <c r="M601" s="190">
        <v>12.2</v>
      </c>
      <c r="N601" s="190">
        <v>11.7</v>
      </c>
      <c r="O601" s="190">
        <v>10</v>
      </c>
    </row>
    <row r="602" spans="2:15" ht="17.25" x14ac:dyDescent="0.35">
      <c r="B602" s="172">
        <f t="shared" si="56"/>
        <v>594</v>
      </c>
      <c r="C602" s="173">
        <v>1</v>
      </c>
      <c r="D602" s="173">
        <v>25</v>
      </c>
      <c r="E602" s="174">
        <v>18</v>
      </c>
      <c r="F602" s="3">
        <f t="shared" si="55"/>
        <v>42.8</v>
      </c>
      <c r="G602" s="3">
        <f t="shared" si="57"/>
        <v>41</v>
      </c>
      <c r="H602" s="3">
        <f t="shared" si="58"/>
        <v>51.08</v>
      </c>
      <c r="I602" s="3">
        <f t="shared" si="59"/>
        <v>51.08</v>
      </c>
      <c r="J602" s="3">
        <f t="shared" si="60"/>
        <v>44.06</v>
      </c>
      <c r="K602" s="190">
        <v>6</v>
      </c>
      <c r="L602" s="3">
        <v>5</v>
      </c>
      <c r="M602" s="190">
        <v>10.6</v>
      </c>
      <c r="N602" s="190">
        <v>10.6</v>
      </c>
      <c r="O602" s="190">
        <v>6.7</v>
      </c>
    </row>
    <row r="603" spans="2:15" ht="17.25" x14ac:dyDescent="0.35">
      <c r="B603" s="172">
        <f t="shared" si="56"/>
        <v>595</v>
      </c>
      <c r="C603" s="173">
        <v>1</v>
      </c>
      <c r="D603" s="173">
        <v>25</v>
      </c>
      <c r="E603" s="174">
        <v>19</v>
      </c>
      <c r="F603" s="3">
        <f t="shared" si="55"/>
        <v>41</v>
      </c>
      <c r="G603" s="3">
        <f t="shared" si="57"/>
        <v>37.4</v>
      </c>
      <c r="H603" s="3">
        <f t="shared" si="58"/>
        <v>50</v>
      </c>
      <c r="I603" s="3">
        <f t="shared" si="59"/>
        <v>50</v>
      </c>
      <c r="J603" s="3">
        <f t="shared" si="60"/>
        <v>39.019999999999996</v>
      </c>
      <c r="K603" s="190">
        <v>5</v>
      </c>
      <c r="L603" s="3">
        <v>3</v>
      </c>
      <c r="M603" s="190">
        <v>10</v>
      </c>
      <c r="N603" s="190">
        <v>10</v>
      </c>
      <c r="O603" s="190">
        <v>3.9</v>
      </c>
    </row>
    <row r="604" spans="2:15" ht="17.25" x14ac:dyDescent="0.35">
      <c r="B604" s="172">
        <f t="shared" si="56"/>
        <v>596</v>
      </c>
      <c r="C604" s="173">
        <v>1</v>
      </c>
      <c r="D604" s="173">
        <v>25</v>
      </c>
      <c r="E604" s="174">
        <v>20</v>
      </c>
      <c r="F604" s="3">
        <f t="shared" si="55"/>
        <v>39.200000000000003</v>
      </c>
      <c r="G604" s="3">
        <f t="shared" si="57"/>
        <v>35.6</v>
      </c>
      <c r="H604" s="3">
        <f t="shared" si="58"/>
        <v>48.019999999999996</v>
      </c>
      <c r="I604" s="3">
        <f t="shared" si="59"/>
        <v>48.019999999999996</v>
      </c>
      <c r="J604" s="3">
        <f t="shared" si="60"/>
        <v>37.04</v>
      </c>
      <c r="K604" s="190">
        <v>4</v>
      </c>
      <c r="L604" s="3">
        <v>2</v>
      </c>
      <c r="M604" s="190">
        <v>8.9</v>
      </c>
      <c r="N604" s="190">
        <v>8.9</v>
      </c>
      <c r="O604" s="190">
        <v>2.8</v>
      </c>
    </row>
    <row r="605" spans="2:15" ht="17.25" x14ac:dyDescent="0.35">
      <c r="B605" s="172">
        <f t="shared" si="56"/>
        <v>597</v>
      </c>
      <c r="C605" s="173">
        <v>1</v>
      </c>
      <c r="D605" s="173">
        <v>25</v>
      </c>
      <c r="E605" s="174">
        <v>21</v>
      </c>
      <c r="F605" s="3">
        <f t="shared" si="55"/>
        <v>37.4</v>
      </c>
      <c r="G605" s="3">
        <f t="shared" si="57"/>
        <v>30.2</v>
      </c>
      <c r="H605" s="3">
        <f t="shared" si="58"/>
        <v>44.96</v>
      </c>
      <c r="I605" s="3">
        <f t="shared" si="59"/>
        <v>46.94</v>
      </c>
      <c r="J605" s="3">
        <f t="shared" si="60"/>
        <v>33.08</v>
      </c>
      <c r="K605" s="190">
        <v>3</v>
      </c>
      <c r="L605" s="3">
        <v>-1</v>
      </c>
      <c r="M605" s="190">
        <v>7.2</v>
      </c>
      <c r="N605" s="190">
        <v>8.3000000000000007</v>
      </c>
      <c r="O605" s="190">
        <v>0.6</v>
      </c>
    </row>
    <row r="606" spans="2:15" ht="17.25" x14ac:dyDescent="0.35">
      <c r="B606" s="172">
        <f t="shared" si="56"/>
        <v>598</v>
      </c>
      <c r="C606" s="173">
        <v>1</v>
      </c>
      <c r="D606" s="173">
        <v>25</v>
      </c>
      <c r="E606" s="174">
        <v>22</v>
      </c>
      <c r="F606" s="3">
        <f t="shared" si="55"/>
        <v>37.4</v>
      </c>
      <c r="G606" s="3">
        <f t="shared" si="57"/>
        <v>30.2</v>
      </c>
      <c r="H606" s="3">
        <f t="shared" si="58"/>
        <v>44.06</v>
      </c>
      <c r="I606" s="3">
        <f t="shared" si="59"/>
        <v>48.019999999999996</v>
      </c>
      <c r="J606" s="3">
        <f t="shared" si="60"/>
        <v>30.02</v>
      </c>
      <c r="K606" s="190">
        <v>3</v>
      </c>
      <c r="L606" s="3">
        <v>-1</v>
      </c>
      <c r="M606" s="190">
        <v>6.7</v>
      </c>
      <c r="N606" s="190">
        <v>8.9</v>
      </c>
      <c r="O606" s="190">
        <v>-1.1000000000000001</v>
      </c>
    </row>
    <row r="607" spans="2:15" ht="17.25" x14ac:dyDescent="0.35">
      <c r="B607" s="172">
        <f t="shared" si="56"/>
        <v>599</v>
      </c>
      <c r="C607" s="173">
        <v>1</v>
      </c>
      <c r="D607" s="173">
        <v>25</v>
      </c>
      <c r="E607" s="174">
        <v>23</v>
      </c>
      <c r="F607" s="3">
        <f t="shared" si="55"/>
        <v>33.799999999999997</v>
      </c>
      <c r="G607" s="3">
        <f t="shared" si="57"/>
        <v>28.4</v>
      </c>
      <c r="H607" s="3">
        <f t="shared" si="58"/>
        <v>46.04</v>
      </c>
      <c r="I607" s="3">
        <f t="shared" si="59"/>
        <v>46.94</v>
      </c>
      <c r="J607" s="3">
        <f t="shared" si="60"/>
        <v>28.04</v>
      </c>
      <c r="K607" s="190">
        <v>1</v>
      </c>
      <c r="L607" s="3">
        <v>-2</v>
      </c>
      <c r="M607" s="190">
        <v>7.8</v>
      </c>
      <c r="N607" s="190">
        <v>8.3000000000000007</v>
      </c>
      <c r="O607" s="190">
        <v>-2.2000000000000002</v>
      </c>
    </row>
    <row r="608" spans="2:15" ht="17.25" x14ac:dyDescent="0.35">
      <c r="B608" s="172">
        <f t="shared" si="56"/>
        <v>600</v>
      </c>
      <c r="C608" s="173">
        <v>1</v>
      </c>
      <c r="D608" s="173">
        <v>25</v>
      </c>
      <c r="E608" s="174">
        <v>24</v>
      </c>
      <c r="F608" s="3">
        <f t="shared" si="55"/>
        <v>33.799999999999997</v>
      </c>
      <c r="G608" s="3">
        <f t="shared" si="57"/>
        <v>26.6</v>
      </c>
      <c r="H608" s="3">
        <f t="shared" si="58"/>
        <v>44.96</v>
      </c>
      <c r="I608" s="3">
        <f t="shared" si="59"/>
        <v>46.04</v>
      </c>
      <c r="J608" s="3">
        <f t="shared" si="60"/>
        <v>26.060000000000002</v>
      </c>
      <c r="K608" s="190">
        <v>1</v>
      </c>
      <c r="L608" s="3">
        <v>-3</v>
      </c>
      <c r="M608" s="190">
        <v>7.2</v>
      </c>
      <c r="N608" s="190">
        <v>7.8</v>
      </c>
      <c r="O608" s="190">
        <v>-3.3</v>
      </c>
    </row>
    <row r="609" spans="2:15" ht="17.25" x14ac:dyDescent="0.35">
      <c r="B609" s="172">
        <f t="shared" si="56"/>
        <v>601</v>
      </c>
      <c r="C609" s="173">
        <v>1</v>
      </c>
      <c r="D609" s="173">
        <v>26</v>
      </c>
      <c r="E609" s="174">
        <v>1</v>
      </c>
      <c r="F609" s="3">
        <f t="shared" si="55"/>
        <v>35.6</v>
      </c>
      <c r="G609" s="3">
        <f t="shared" si="57"/>
        <v>24.8</v>
      </c>
      <c r="H609" s="3">
        <f t="shared" si="58"/>
        <v>39.92</v>
      </c>
      <c r="I609" s="3">
        <f t="shared" si="59"/>
        <v>46.04</v>
      </c>
      <c r="J609" s="3">
        <f t="shared" si="60"/>
        <v>28.94</v>
      </c>
      <c r="K609" s="190">
        <v>2</v>
      </c>
      <c r="L609" s="3">
        <v>-4</v>
      </c>
      <c r="M609" s="190">
        <v>4.4000000000000004</v>
      </c>
      <c r="N609" s="190">
        <v>7.8</v>
      </c>
      <c r="O609" s="190">
        <v>-1.7</v>
      </c>
    </row>
    <row r="610" spans="2:15" ht="17.25" x14ac:dyDescent="0.35">
      <c r="B610" s="172">
        <f t="shared" si="56"/>
        <v>602</v>
      </c>
      <c r="C610" s="173">
        <v>1</v>
      </c>
      <c r="D610" s="173">
        <v>26</v>
      </c>
      <c r="E610" s="174">
        <v>2</v>
      </c>
      <c r="F610" s="3">
        <f t="shared" si="55"/>
        <v>28.4</v>
      </c>
      <c r="G610" s="3">
        <f t="shared" si="57"/>
        <v>24.8</v>
      </c>
      <c r="H610" s="3">
        <f t="shared" si="58"/>
        <v>41</v>
      </c>
      <c r="I610" s="3">
        <f t="shared" si="59"/>
        <v>46.04</v>
      </c>
      <c r="J610" s="3">
        <f t="shared" si="60"/>
        <v>24.98</v>
      </c>
      <c r="K610" s="190">
        <v>-2</v>
      </c>
      <c r="L610" s="3">
        <v>-4</v>
      </c>
      <c r="M610" s="190">
        <v>5</v>
      </c>
      <c r="N610" s="190">
        <v>7.8</v>
      </c>
      <c r="O610" s="190">
        <v>-3.9</v>
      </c>
    </row>
    <row r="611" spans="2:15" ht="17.25" x14ac:dyDescent="0.35">
      <c r="B611" s="172">
        <f t="shared" si="56"/>
        <v>603</v>
      </c>
      <c r="C611" s="173">
        <v>1</v>
      </c>
      <c r="D611" s="173">
        <v>26</v>
      </c>
      <c r="E611" s="174">
        <v>3</v>
      </c>
      <c r="F611" s="3">
        <f t="shared" si="55"/>
        <v>28.4</v>
      </c>
      <c r="G611" s="3">
        <f t="shared" si="57"/>
        <v>24.8</v>
      </c>
      <c r="H611" s="3">
        <f t="shared" si="58"/>
        <v>41</v>
      </c>
      <c r="I611" s="3">
        <f t="shared" si="59"/>
        <v>44.96</v>
      </c>
      <c r="J611" s="3">
        <f t="shared" si="60"/>
        <v>24.08</v>
      </c>
      <c r="K611" s="190">
        <v>-2</v>
      </c>
      <c r="L611" s="3">
        <v>-4</v>
      </c>
      <c r="M611" s="190">
        <v>5</v>
      </c>
      <c r="N611" s="190">
        <v>7.2</v>
      </c>
      <c r="O611" s="190">
        <v>-4.4000000000000004</v>
      </c>
    </row>
    <row r="612" spans="2:15" ht="17.25" x14ac:dyDescent="0.35">
      <c r="B612" s="172">
        <f t="shared" si="56"/>
        <v>604</v>
      </c>
      <c r="C612" s="173">
        <v>1</v>
      </c>
      <c r="D612" s="173">
        <v>26</v>
      </c>
      <c r="E612" s="174">
        <v>4</v>
      </c>
      <c r="F612" s="3">
        <f t="shared" si="55"/>
        <v>30.2</v>
      </c>
      <c r="G612" s="3">
        <f t="shared" si="57"/>
        <v>24.8</v>
      </c>
      <c r="H612" s="3">
        <f t="shared" si="58"/>
        <v>39.92</v>
      </c>
      <c r="I612" s="3">
        <f t="shared" si="59"/>
        <v>42.980000000000004</v>
      </c>
      <c r="J612" s="3">
        <f t="shared" si="60"/>
        <v>17.96</v>
      </c>
      <c r="K612" s="190">
        <v>-1</v>
      </c>
      <c r="L612" s="3">
        <v>-4</v>
      </c>
      <c r="M612" s="190">
        <v>4.4000000000000004</v>
      </c>
      <c r="N612" s="190">
        <v>6.1</v>
      </c>
      <c r="O612" s="190">
        <v>-7.8</v>
      </c>
    </row>
    <row r="613" spans="2:15" ht="17.25" x14ac:dyDescent="0.35">
      <c r="B613" s="172">
        <f t="shared" si="56"/>
        <v>605</v>
      </c>
      <c r="C613" s="173">
        <v>1</v>
      </c>
      <c r="D613" s="173">
        <v>26</v>
      </c>
      <c r="E613" s="174">
        <v>5</v>
      </c>
      <c r="F613" s="3">
        <f t="shared" si="55"/>
        <v>33.799999999999997</v>
      </c>
      <c r="G613" s="3">
        <f t="shared" si="57"/>
        <v>21.2</v>
      </c>
      <c r="H613" s="3">
        <f t="shared" si="58"/>
        <v>41</v>
      </c>
      <c r="I613" s="3">
        <f t="shared" si="59"/>
        <v>42.980000000000004</v>
      </c>
      <c r="J613" s="3">
        <f t="shared" si="60"/>
        <v>21.92</v>
      </c>
      <c r="K613" s="190">
        <v>1</v>
      </c>
      <c r="L613" s="3">
        <v>-6</v>
      </c>
      <c r="M613" s="190">
        <v>5</v>
      </c>
      <c r="N613" s="190">
        <v>6.1</v>
      </c>
      <c r="O613" s="190">
        <v>-5.6</v>
      </c>
    </row>
    <row r="614" spans="2:15" ht="17.25" x14ac:dyDescent="0.35">
      <c r="B614" s="172">
        <f t="shared" si="56"/>
        <v>606</v>
      </c>
      <c r="C614" s="173">
        <v>1</v>
      </c>
      <c r="D614" s="173">
        <v>26</v>
      </c>
      <c r="E614" s="174">
        <v>6</v>
      </c>
      <c r="F614" s="3">
        <f t="shared" si="55"/>
        <v>28.4</v>
      </c>
      <c r="G614" s="3">
        <f t="shared" si="57"/>
        <v>21.2</v>
      </c>
      <c r="H614" s="3">
        <f t="shared" si="58"/>
        <v>41</v>
      </c>
      <c r="I614" s="3">
        <f t="shared" si="59"/>
        <v>37.94</v>
      </c>
      <c r="J614" s="3">
        <f t="shared" si="60"/>
        <v>23</v>
      </c>
      <c r="K614" s="190">
        <v>-2</v>
      </c>
      <c r="L614" s="3">
        <v>-6</v>
      </c>
      <c r="M614" s="190">
        <v>5</v>
      </c>
      <c r="N614" s="190">
        <v>3.3</v>
      </c>
      <c r="O614" s="190">
        <v>-5</v>
      </c>
    </row>
    <row r="615" spans="2:15" ht="17.25" x14ac:dyDescent="0.35">
      <c r="B615" s="172">
        <f t="shared" si="56"/>
        <v>607</v>
      </c>
      <c r="C615" s="173">
        <v>1</v>
      </c>
      <c r="D615" s="173">
        <v>26</v>
      </c>
      <c r="E615" s="174">
        <v>7</v>
      </c>
      <c r="F615" s="3">
        <f t="shared" si="55"/>
        <v>28.4</v>
      </c>
      <c r="G615" s="3">
        <f t="shared" si="57"/>
        <v>19.399999999999999</v>
      </c>
      <c r="H615" s="3">
        <f t="shared" si="58"/>
        <v>39.92</v>
      </c>
      <c r="I615" s="3">
        <f t="shared" si="59"/>
        <v>37.94</v>
      </c>
      <c r="J615" s="3">
        <f t="shared" si="60"/>
        <v>21.02</v>
      </c>
      <c r="K615" s="190">
        <v>-2</v>
      </c>
      <c r="L615" s="3">
        <v>-7</v>
      </c>
      <c r="M615" s="190">
        <v>4.4000000000000004</v>
      </c>
      <c r="N615" s="190">
        <v>3.3</v>
      </c>
      <c r="O615" s="190">
        <v>-6.1</v>
      </c>
    </row>
    <row r="616" spans="2:15" ht="17.25" x14ac:dyDescent="0.35">
      <c r="B616" s="172">
        <f t="shared" si="56"/>
        <v>608</v>
      </c>
      <c r="C616" s="173">
        <v>1</v>
      </c>
      <c r="D616" s="173">
        <v>26</v>
      </c>
      <c r="E616" s="174">
        <v>8</v>
      </c>
      <c r="F616" s="3">
        <f t="shared" si="55"/>
        <v>32</v>
      </c>
      <c r="G616" s="3">
        <f t="shared" si="57"/>
        <v>21.2</v>
      </c>
      <c r="H616" s="3">
        <f t="shared" si="58"/>
        <v>39.92</v>
      </c>
      <c r="I616" s="3">
        <f t="shared" si="59"/>
        <v>33.979999999999997</v>
      </c>
      <c r="J616" s="3">
        <f t="shared" si="60"/>
        <v>21.02</v>
      </c>
      <c r="K616" s="190">
        <v>0</v>
      </c>
      <c r="L616" s="3">
        <v>-6</v>
      </c>
      <c r="M616" s="190">
        <v>4.4000000000000004</v>
      </c>
      <c r="N616" s="190">
        <v>1.1000000000000001</v>
      </c>
      <c r="O616" s="190">
        <v>-6.1</v>
      </c>
    </row>
    <row r="617" spans="2:15" ht="17.25" x14ac:dyDescent="0.35">
      <c r="B617" s="172">
        <f t="shared" si="56"/>
        <v>609</v>
      </c>
      <c r="C617" s="173">
        <v>1</v>
      </c>
      <c r="D617" s="173">
        <v>26</v>
      </c>
      <c r="E617" s="174">
        <v>9</v>
      </c>
      <c r="F617" s="3">
        <f t="shared" si="55"/>
        <v>39.200000000000003</v>
      </c>
      <c r="G617" s="3">
        <f t="shared" si="57"/>
        <v>28.4</v>
      </c>
      <c r="H617" s="3">
        <f t="shared" si="58"/>
        <v>44.96</v>
      </c>
      <c r="I617" s="3">
        <f t="shared" si="59"/>
        <v>33.979999999999997</v>
      </c>
      <c r="J617" s="3">
        <f t="shared" si="60"/>
        <v>30.02</v>
      </c>
      <c r="K617" s="190">
        <v>4</v>
      </c>
      <c r="L617" s="3">
        <v>-2</v>
      </c>
      <c r="M617" s="190">
        <v>7.2</v>
      </c>
      <c r="N617" s="190">
        <v>1.1000000000000001</v>
      </c>
      <c r="O617" s="190">
        <v>-1.1000000000000001</v>
      </c>
    </row>
    <row r="618" spans="2:15" ht="17.25" x14ac:dyDescent="0.35">
      <c r="B618" s="172">
        <f t="shared" si="56"/>
        <v>610</v>
      </c>
      <c r="C618" s="173">
        <v>1</v>
      </c>
      <c r="D618" s="173">
        <v>26</v>
      </c>
      <c r="E618" s="174">
        <v>10</v>
      </c>
      <c r="F618" s="3">
        <f t="shared" si="55"/>
        <v>42.8</v>
      </c>
      <c r="G618" s="3">
        <f t="shared" si="57"/>
        <v>33.799999999999997</v>
      </c>
      <c r="H618" s="3">
        <f t="shared" si="58"/>
        <v>46.94</v>
      </c>
      <c r="I618" s="3">
        <f t="shared" si="59"/>
        <v>39.019999999999996</v>
      </c>
      <c r="J618" s="3">
        <f t="shared" si="60"/>
        <v>35.96</v>
      </c>
      <c r="K618" s="190">
        <v>6</v>
      </c>
      <c r="L618" s="3">
        <v>1</v>
      </c>
      <c r="M618" s="190">
        <v>8.3000000000000007</v>
      </c>
      <c r="N618" s="190">
        <v>3.9</v>
      </c>
      <c r="O618" s="190">
        <v>2.2000000000000002</v>
      </c>
    </row>
    <row r="619" spans="2:15" ht="17.25" x14ac:dyDescent="0.35">
      <c r="B619" s="172">
        <f t="shared" si="56"/>
        <v>611</v>
      </c>
      <c r="C619" s="173">
        <v>1</v>
      </c>
      <c r="D619" s="173">
        <v>26</v>
      </c>
      <c r="E619" s="174">
        <v>11</v>
      </c>
      <c r="F619" s="3">
        <f t="shared" si="55"/>
        <v>46.4</v>
      </c>
      <c r="G619" s="3">
        <f t="shared" si="57"/>
        <v>39.200000000000003</v>
      </c>
      <c r="H619" s="3">
        <f t="shared" si="58"/>
        <v>48.019999999999996</v>
      </c>
      <c r="I619" s="3">
        <f t="shared" si="59"/>
        <v>37.94</v>
      </c>
      <c r="J619" s="3">
        <f t="shared" si="60"/>
        <v>39.92</v>
      </c>
      <c r="K619" s="190">
        <v>8</v>
      </c>
      <c r="L619" s="3">
        <v>4</v>
      </c>
      <c r="M619" s="190">
        <v>8.9</v>
      </c>
      <c r="N619" s="190">
        <v>3.3</v>
      </c>
      <c r="O619" s="190">
        <v>4.4000000000000004</v>
      </c>
    </row>
    <row r="620" spans="2:15" ht="17.25" x14ac:dyDescent="0.35">
      <c r="B620" s="172">
        <f t="shared" si="56"/>
        <v>612</v>
      </c>
      <c r="C620" s="173">
        <v>1</v>
      </c>
      <c r="D620" s="173">
        <v>26</v>
      </c>
      <c r="E620" s="174">
        <v>12</v>
      </c>
      <c r="F620" s="3">
        <f t="shared" si="55"/>
        <v>46.4</v>
      </c>
      <c r="G620" s="3">
        <f t="shared" si="57"/>
        <v>42.8</v>
      </c>
      <c r="H620" s="3">
        <f t="shared" si="58"/>
        <v>48.92</v>
      </c>
      <c r="I620" s="3">
        <f t="shared" si="59"/>
        <v>35.96</v>
      </c>
      <c r="J620" s="3">
        <f t="shared" si="60"/>
        <v>44.06</v>
      </c>
      <c r="K620" s="190">
        <v>8</v>
      </c>
      <c r="L620" s="3">
        <v>6</v>
      </c>
      <c r="M620" s="190">
        <v>9.4</v>
      </c>
      <c r="N620" s="190">
        <v>2.2000000000000002</v>
      </c>
      <c r="O620" s="190">
        <v>6.7</v>
      </c>
    </row>
    <row r="621" spans="2:15" ht="17.25" x14ac:dyDescent="0.35">
      <c r="B621" s="172">
        <f t="shared" si="56"/>
        <v>613</v>
      </c>
      <c r="C621" s="173">
        <v>1</v>
      </c>
      <c r="D621" s="173">
        <v>26</v>
      </c>
      <c r="E621" s="174">
        <v>13</v>
      </c>
      <c r="F621" s="3">
        <f t="shared" si="55"/>
        <v>48.2</v>
      </c>
      <c r="G621" s="3">
        <f t="shared" si="57"/>
        <v>44.6</v>
      </c>
      <c r="H621" s="3">
        <f t="shared" si="58"/>
        <v>51.08</v>
      </c>
      <c r="I621" s="3">
        <f t="shared" si="59"/>
        <v>39.92</v>
      </c>
      <c r="J621" s="3">
        <f t="shared" si="60"/>
        <v>48.019999999999996</v>
      </c>
      <c r="K621" s="190">
        <v>9</v>
      </c>
      <c r="L621" s="3">
        <v>7</v>
      </c>
      <c r="M621" s="190">
        <v>10.6</v>
      </c>
      <c r="N621" s="190">
        <v>4.4000000000000004</v>
      </c>
      <c r="O621" s="190">
        <v>8.9</v>
      </c>
    </row>
    <row r="622" spans="2:15" ht="17.25" x14ac:dyDescent="0.35">
      <c r="B622" s="172">
        <f t="shared" si="56"/>
        <v>614</v>
      </c>
      <c r="C622" s="173">
        <v>1</v>
      </c>
      <c r="D622" s="173">
        <v>26</v>
      </c>
      <c r="E622" s="174">
        <v>14</v>
      </c>
      <c r="F622" s="3">
        <f t="shared" si="55"/>
        <v>48.2</v>
      </c>
      <c r="G622" s="3">
        <f t="shared" si="57"/>
        <v>46.4</v>
      </c>
      <c r="H622" s="3">
        <f t="shared" si="58"/>
        <v>51.980000000000004</v>
      </c>
      <c r="I622" s="3">
        <f t="shared" si="59"/>
        <v>42.08</v>
      </c>
      <c r="J622" s="3">
        <f t="shared" si="60"/>
        <v>50</v>
      </c>
      <c r="K622" s="190">
        <v>9</v>
      </c>
      <c r="L622" s="3">
        <v>8</v>
      </c>
      <c r="M622" s="190">
        <v>11.1</v>
      </c>
      <c r="N622" s="190">
        <v>5.6</v>
      </c>
      <c r="O622" s="190">
        <v>10</v>
      </c>
    </row>
    <row r="623" spans="2:15" ht="17.25" x14ac:dyDescent="0.35">
      <c r="B623" s="172">
        <f t="shared" si="56"/>
        <v>615</v>
      </c>
      <c r="C623" s="173">
        <v>1</v>
      </c>
      <c r="D623" s="173">
        <v>26</v>
      </c>
      <c r="E623" s="174">
        <v>15</v>
      </c>
      <c r="F623" s="3">
        <f t="shared" si="55"/>
        <v>48.2</v>
      </c>
      <c r="G623" s="3">
        <f t="shared" si="57"/>
        <v>46.4</v>
      </c>
      <c r="H623" s="3">
        <f t="shared" si="58"/>
        <v>51.08</v>
      </c>
      <c r="I623" s="3">
        <f t="shared" si="59"/>
        <v>39.92</v>
      </c>
      <c r="J623" s="3">
        <f t="shared" si="60"/>
        <v>51.08</v>
      </c>
      <c r="K623" s="190">
        <v>9</v>
      </c>
      <c r="L623" s="3">
        <v>8</v>
      </c>
      <c r="M623" s="190">
        <v>10.6</v>
      </c>
      <c r="N623" s="190">
        <v>4.4000000000000004</v>
      </c>
      <c r="O623" s="190">
        <v>10.6</v>
      </c>
    </row>
    <row r="624" spans="2:15" ht="17.25" x14ac:dyDescent="0.35">
      <c r="B624" s="172">
        <f t="shared" si="56"/>
        <v>616</v>
      </c>
      <c r="C624" s="173">
        <v>1</v>
      </c>
      <c r="D624" s="173">
        <v>26</v>
      </c>
      <c r="E624" s="174">
        <v>16</v>
      </c>
      <c r="F624" s="3">
        <f t="shared" si="55"/>
        <v>46.4</v>
      </c>
      <c r="G624" s="3">
        <f t="shared" si="57"/>
        <v>44.6</v>
      </c>
      <c r="H624" s="3">
        <f t="shared" si="58"/>
        <v>51.08</v>
      </c>
      <c r="I624" s="3">
        <f t="shared" si="59"/>
        <v>35.96</v>
      </c>
      <c r="J624" s="3">
        <f t="shared" si="60"/>
        <v>51.08</v>
      </c>
      <c r="K624" s="190">
        <v>8</v>
      </c>
      <c r="L624" s="3">
        <v>7</v>
      </c>
      <c r="M624" s="190">
        <v>10.6</v>
      </c>
      <c r="N624" s="190">
        <v>2.2000000000000002</v>
      </c>
      <c r="O624" s="190">
        <v>10.6</v>
      </c>
    </row>
    <row r="625" spans="2:15" ht="17.25" x14ac:dyDescent="0.35">
      <c r="B625" s="172">
        <f t="shared" si="56"/>
        <v>617</v>
      </c>
      <c r="C625" s="173">
        <v>1</v>
      </c>
      <c r="D625" s="173">
        <v>26</v>
      </c>
      <c r="E625" s="174">
        <v>17</v>
      </c>
      <c r="F625" s="3">
        <f t="shared" si="55"/>
        <v>42.8</v>
      </c>
      <c r="G625" s="3">
        <f t="shared" si="57"/>
        <v>41</v>
      </c>
      <c r="H625" s="3">
        <f t="shared" si="58"/>
        <v>48.019999999999996</v>
      </c>
      <c r="I625" s="3">
        <f t="shared" si="59"/>
        <v>35.06</v>
      </c>
      <c r="J625" s="3">
        <f t="shared" si="60"/>
        <v>50</v>
      </c>
      <c r="K625" s="190">
        <v>6</v>
      </c>
      <c r="L625" s="3">
        <v>5</v>
      </c>
      <c r="M625" s="190">
        <v>8.9</v>
      </c>
      <c r="N625" s="190">
        <v>1.7</v>
      </c>
      <c r="O625" s="190">
        <v>10</v>
      </c>
    </row>
    <row r="626" spans="2:15" ht="17.25" x14ac:dyDescent="0.35">
      <c r="B626" s="172">
        <f t="shared" si="56"/>
        <v>618</v>
      </c>
      <c r="C626" s="173">
        <v>1</v>
      </c>
      <c r="D626" s="173">
        <v>26</v>
      </c>
      <c r="E626" s="174">
        <v>18</v>
      </c>
      <c r="F626" s="3">
        <f t="shared" si="55"/>
        <v>41</v>
      </c>
      <c r="G626" s="3">
        <f t="shared" si="57"/>
        <v>35.6</v>
      </c>
      <c r="H626" s="3">
        <f t="shared" si="58"/>
        <v>44.96</v>
      </c>
      <c r="I626" s="3">
        <f t="shared" si="59"/>
        <v>30.92</v>
      </c>
      <c r="J626" s="3">
        <f t="shared" si="60"/>
        <v>42.980000000000004</v>
      </c>
      <c r="K626" s="190">
        <v>5</v>
      </c>
      <c r="L626" s="3">
        <v>2</v>
      </c>
      <c r="M626" s="190">
        <v>7.2</v>
      </c>
      <c r="N626" s="190">
        <v>-0.6</v>
      </c>
      <c r="O626" s="190">
        <v>6.1</v>
      </c>
    </row>
    <row r="627" spans="2:15" ht="17.25" x14ac:dyDescent="0.35">
      <c r="B627" s="172">
        <f t="shared" si="56"/>
        <v>619</v>
      </c>
      <c r="C627" s="173">
        <v>1</v>
      </c>
      <c r="D627" s="173">
        <v>26</v>
      </c>
      <c r="E627" s="174">
        <v>19</v>
      </c>
      <c r="F627" s="3">
        <f t="shared" si="55"/>
        <v>41</v>
      </c>
      <c r="G627" s="3">
        <f t="shared" si="57"/>
        <v>32</v>
      </c>
      <c r="H627" s="3">
        <f t="shared" si="58"/>
        <v>42.08</v>
      </c>
      <c r="I627" s="3">
        <f t="shared" si="59"/>
        <v>30.02</v>
      </c>
      <c r="J627" s="3">
        <f t="shared" si="60"/>
        <v>41</v>
      </c>
      <c r="K627" s="190">
        <v>5</v>
      </c>
      <c r="L627" s="3">
        <v>0</v>
      </c>
      <c r="M627" s="190">
        <v>5.6</v>
      </c>
      <c r="N627" s="190">
        <v>-1.1000000000000001</v>
      </c>
      <c r="O627" s="190">
        <v>5</v>
      </c>
    </row>
    <row r="628" spans="2:15" ht="17.25" x14ac:dyDescent="0.35">
      <c r="B628" s="172">
        <f t="shared" si="56"/>
        <v>620</v>
      </c>
      <c r="C628" s="173">
        <v>1</v>
      </c>
      <c r="D628" s="173">
        <v>26</v>
      </c>
      <c r="E628" s="174">
        <v>20</v>
      </c>
      <c r="F628" s="3">
        <f t="shared" si="55"/>
        <v>37.4</v>
      </c>
      <c r="G628" s="3">
        <f t="shared" si="57"/>
        <v>33.799999999999997</v>
      </c>
      <c r="H628" s="3">
        <f t="shared" si="58"/>
        <v>41</v>
      </c>
      <c r="I628" s="3">
        <f t="shared" si="59"/>
        <v>28.94</v>
      </c>
      <c r="J628" s="3">
        <f t="shared" si="60"/>
        <v>39.019999999999996</v>
      </c>
      <c r="K628" s="190">
        <v>3</v>
      </c>
      <c r="L628" s="3">
        <v>1</v>
      </c>
      <c r="M628" s="190">
        <v>5</v>
      </c>
      <c r="N628" s="190">
        <v>-1.7</v>
      </c>
      <c r="O628" s="190">
        <v>3.9</v>
      </c>
    </row>
    <row r="629" spans="2:15" ht="17.25" x14ac:dyDescent="0.35">
      <c r="B629" s="172">
        <f t="shared" si="56"/>
        <v>621</v>
      </c>
      <c r="C629" s="173">
        <v>1</v>
      </c>
      <c r="D629" s="173">
        <v>26</v>
      </c>
      <c r="E629" s="174">
        <v>21</v>
      </c>
      <c r="F629" s="3">
        <f t="shared" si="55"/>
        <v>39.200000000000003</v>
      </c>
      <c r="G629" s="3">
        <f t="shared" si="57"/>
        <v>32</v>
      </c>
      <c r="H629" s="3">
        <f t="shared" si="58"/>
        <v>39.92</v>
      </c>
      <c r="I629" s="3">
        <f t="shared" si="59"/>
        <v>26.96</v>
      </c>
      <c r="J629" s="3">
        <f t="shared" si="60"/>
        <v>35.06</v>
      </c>
      <c r="K629" s="190">
        <v>4</v>
      </c>
      <c r="L629" s="3">
        <v>0</v>
      </c>
      <c r="M629" s="190">
        <v>4.4000000000000004</v>
      </c>
      <c r="N629" s="190">
        <v>-2.8</v>
      </c>
      <c r="O629" s="190">
        <v>1.7</v>
      </c>
    </row>
    <row r="630" spans="2:15" ht="17.25" x14ac:dyDescent="0.35">
      <c r="B630" s="172">
        <f t="shared" si="56"/>
        <v>622</v>
      </c>
      <c r="C630" s="173">
        <v>1</v>
      </c>
      <c r="D630" s="173">
        <v>26</v>
      </c>
      <c r="E630" s="174">
        <v>22</v>
      </c>
      <c r="F630" s="3">
        <f t="shared" si="55"/>
        <v>39.200000000000003</v>
      </c>
      <c r="G630" s="3">
        <f t="shared" si="57"/>
        <v>30.2</v>
      </c>
      <c r="H630" s="3">
        <f t="shared" si="58"/>
        <v>39.92</v>
      </c>
      <c r="I630" s="3">
        <f t="shared" si="59"/>
        <v>24.98</v>
      </c>
      <c r="J630" s="3">
        <f t="shared" si="60"/>
        <v>33.979999999999997</v>
      </c>
      <c r="K630" s="190">
        <v>4</v>
      </c>
      <c r="L630" s="3">
        <v>-1</v>
      </c>
      <c r="M630" s="190">
        <v>4.4000000000000004</v>
      </c>
      <c r="N630" s="190">
        <v>-3.9</v>
      </c>
      <c r="O630" s="190">
        <v>1.1000000000000001</v>
      </c>
    </row>
    <row r="631" spans="2:15" ht="17.25" x14ac:dyDescent="0.35">
      <c r="B631" s="172">
        <f t="shared" si="56"/>
        <v>623</v>
      </c>
      <c r="C631" s="173">
        <v>1</v>
      </c>
      <c r="D631" s="173">
        <v>26</v>
      </c>
      <c r="E631" s="174">
        <v>23</v>
      </c>
      <c r="F631" s="3">
        <f t="shared" si="55"/>
        <v>39.200000000000003</v>
      </c>
      <c r="G631" s="3">
        <f t="shared" si="57"/>
        <v>30.2</v>
      </c>
      <c r="H631" s="3">
        <f t="shared" si="58"/>
        <v>39.92</v>
      </c>
      <c r="I631" s="3">
        <f t="shared" si="59"/>
        <v>23</v>
      </c>
      <c r="J631" s="3">
        <f t="shared" si="60"/>
        <v>35.96</v>
      </c>
      <c r="K631" s="190">
        <v>4</v>
      </c>
      <c r="L631" s="3">
        <v>-1</v>
      </c>
      <c r="M631" s="190">
        <v>4.4000000000000004</v>
      </c>
      <c r="N631" s="190">
        <v>-5</v>
      </c>
      <c r="O631" s="190">
        <v>2.2000000000000002</v>
      </c>
    </row>
    <row r="632" spans="2:15" ht="17.25" x14ac:dyDescent="0.35">
      <c r="B632" s="172">
        <f t="shared" si="56"/>
        <v>624</v>
      </c>
      <c r="C632" s="173">
        <v>1</v>
      </c>
      <c r="D632" s="173">
        <v>26</v>
      </c>
      <c r="E632" s="174">
        <v>24</v>
      </c>
      <c r="F632" s="3">
        <f t="shared" si="55"/>
        <v>39.200000000000003</v>
      </c>
      <c r="G632" s="3">
        <f t="shared" si="57"/>
        <v>30.2</v>
      </c>
      <c r="H632" s="3">
        <f t="shared" si="58"/>
        <v>39.019999999999996</v>
      </c>
      <c r="I632" s="3">
        <f t="shared" si="59"/>
        <v>21.92</v>
      </c>
      <c r="J632" s="3">
        <f t="shared" si="60"/>
        <v>35.06</v>
      </c>
      <c r="K632" s="190">
        <v>4</v>
      </c>
      <c r="L632" s="3">
        <v>-1</v>
      </c>
      <c r="M632" s="190">
        <v>3.9</v>
      </c>
      <c r="N632" s="190">
        <v>-5.6</v>
      </c>
      <c r="O632" s="190">
        <v>1.7</v>
      </c>
    </row>
    <row r="633" spans="2:15" ht="17.25" x14ac:dyDescent="0.35">
      <c r="B633" s="172">
        <f t="shared" si="56"/>
        <v>625</v>
      </c>
      <c r="C633" s="173">
        <v>1</v>
      </c>
      <c r="D633" s="173">
        <v>27</v>
      </c>
      <c r="E633" s="174">
        <v>1</v>
      </c>
      <c r="F633" s="3">
        <f t="shared" si="55"/>
        <v>39.200000000000003</v>
      </c>
      <c r="G633" s="3">
        <f t="shared" si="57"/>
        <v>30.2</v>
      </c>
      <c r="H633" s="3">
        <f t="shared" si="58"/>
        <v>39.019999999999996</v>
      </c>
      <c r="I633" s="3">
        <f t="shared" si="59"/>
        <v>19.04</v>
      </c>
      <c r="J633" s="3">
        <f t="shared" si="60"/>
        <v>33.08</v>
      </c>
      <c r="K633" s="190">
        <v>4</v>
      </c>
      <c r="L633" s="3">
        <v>-1</v>
      </c>
      <c r="M633" s="190">
        <v>3.9</v>
      </c>
      <c r="N633" s="190">
        <v>-7.2</v>
      </c>
      <c r="O633" s="190">
        <v>0.6</v>
      </c>
    </row>
    <row r="634" spans="2:15" ht="17.25" x14ac:dyDescent="0.35">
      <c r="B634" s="172">
        <f t="shared" si="56"/>
        <v>626</v>
      </c>
      <c r="C634" s="173">
        <v>1</v>
      </c>
      <c r="D634" s="173">
        <v>27</v>
      </c>
      <c r="E634" s="174">
        <v>2</v>
      </c>
      <c r="F634" s="3">
        <f t="shared" si="55"/>
        <v>37.4</v>
      </c>
      <c r="G634" s="3">
        <f t="shared" si="57"/>
        <v>30.2</v>
      </c>
      <c r="H634" s="3">
        <f t="shared" si="58"/>
        <v>39.019999999999996</v>
      </c>
      <c r="I634" s="3">
        <f t="shared" si="59"/>
        <v>19.04</v>
      </c>
      <c r="J634" s="3">
        <f t="shared" si="60"/>
        <v>35.06</v>
      </c>
      <c r="K634" s="190">
        <v>3</v>
      </c>
      <c r="L634" s="3">
        <v>-1</v>
      </c>
      <c r="M634" s="190">
        <v>3.9</v>
      </c>
      <c r="N634" s="190">
        <v>-7.2</v>
      </c>
      <c r="O634" s="190">
        <v>1.7</v>
      </c>
    </row>
    <row r="635" spans="2:15" ht="17.25" x14ac:dyDescent="0.35">
      <c r="B635" s="172">
        <f t="shared" si="56"/>
        <v>627</v>
      </c>
      <c r="C635" s="173">
        <v>1</v>
      </c>
      <c r="D635" s="173">
        <v>27</v>
      </c>
      <c r="E635" s="174">
        <v>3</v>
      </c>
      <c r="F635" s="3">
        <f t="shared" si="55"/>
        <v>32</v>
      </c>
      <c r="G635" s="3">
        <f t="shared" si="57"/>
        <v>30.2</v>
      </c>
      <c r="H635" s="3">
        <f t="shared" si="58"/>
        <v>37.94</v>
      </c>
      <c r="I635" s="3">
        <f t="shared" si="59"/>
        <v>17.059999999999999</v>
      </c>
      <c r="J635" s="3">
        <f t="shared" si="60"/>
        <v>30.02</v>
      </c>
      <c r="K635" s="190">
        <v>0</v>
      </c>
      <c r="L635" s="3">
        <v>-1</v>
      </c>
      <c r="M635" s="190">
        <v>3.3</v>
      </c>
      <c r="N635" s="190">
        <v>-8.3000000000000007</v>
      </c>
      <c r="O635" s="190">
        <v>-1.1000000000000001</v>
      </c>
    </row>
    <row r="636" spans="2:15" ht="17.25" x14ac:dyDescent="0.35">
      <c r="B636" s="172">
        <f t="shared" si="56"/>
        <v>628</v>
      </c>
      <c r="C636" s="173">
        <v>1</v>
      </c>
      <c r="D636" s="173">
        <v>27</v>
      </c>
      <c r="E636" s="174">
        <v>4</v>
      </c>
      <c r="F636" s="3">
        <f t="shared" si="55"/>
        <v>33.799999999999997</v>
      </c>
      <c r="G636" s="3">
        <f t="shared" si="57"/>
        <v>28.4</v>
      </c>
      <c r="H636" s="3">
        <f t="shared" si="58"/>
        <v>37.94</v>
      </c>
      <c r="I636" s="3">
        <f t="shared" si="59"/>
        <v>17.059999999999999</v>
      </c>
      <c r="J636" s="3">
        <f t="shared" si="60"/>
        <v>28.94</v>
      </c>
      <c r="K636" s="190">
        <v>1</v>
      </c>
      <c r="L636" s="3">
        <v>-2</v>
      </c>
      <c r="M636" s="190">
        <v>3.3</v>
      </c>
      <c r="N636" s="190">
        <v>-8.3000000000000007</v>
      </c>
      <c r="O636" s="190">
        <v>-1.7</v>
      </c>
    </row>
    <row r="637" spans="2:15" ht="17.25" x14ac:dyDescent="0.35">
      <c r="B637" s="172">
        <f t="shared" si="56"/>
        <v>629</v>
      </c>
      <c r="C637" s="173">
        <v>1</v>
      </c>
      <c r="D637" s="173">
        <v>27</v>
      </c>
      <c r="E637" s="174">
        <v>5</v>
      </c>
      <c r="F637" s="3">
        <f t="shared" si="55"/>
        <v>30.2</v>
      </c>
      <c r="G637" s="3">
        <f t="shared" si="57"/>
        <v>26.6</v>
      </c>
      <c r="H637" s="3">
        <f t="shared" si="58"/>
        <v>37.94</v>
      </c>
      <c r="I637" s="3">
        <f t="shared" si="59"/>
        <v>17.059999999999999</v>
      </c>
      <c r="J637" s="3">
        <f t="shared" si="60"/>
        <v>24.98</v>
      </c>
      <c r="K637" s="190">
        <v>-1</v>
      </c>
      <c r="L637" s="3">
        <v>-3</v>
      </c>
      <c r="M637" s="190">
        <v>3.3</v>
      </c>
      <c r="N637" s="190">
        <v>-8.3000000000000007</v>
      </c>
      <c r="O637" s="190">
        <v>-3.9</v>
      </c>
    </row>
    <row r="638" spans="2:15" ht="17.25" x14ac:dyDescent="0.35">
      <c r="B638" s="172">
        <f t="shared" si="56"/>
        <v>630</v>
      </c>
      <c r="C638" s="173">
        <v>1</v>
      </c>
      <c r="D638" s="173">
        <v>27</v>
      </c>
      <c r="E638" s="174">
        <v>6</v>
      </c>
      <c r="F638" s="3">
        <f t="shared" si="55"/>
        <v>30.2</v>
      </c>
      <c r="G638" s="3">
        <f t="shared" si="57"/>
        <v>26.6</v>
      </c>
      <c r="H638" s="3">
        <f t="shared" si="58"/>
        <v>37.94</v>
      </c>
      <c r="I638" s="3">
        <f t="shared" si="59"/>
        <v>15.98</v>
      </c>
      <c r="J638" s="3">
        <f t="shared" si="60"/>
        <v>21.02</v>
      </c>
      <c r="K638" s="190">
        <v>-1</v>
      </c>
      <c r="L638" s="3">
        <v>-3</v>
      </c>
      <c r="M638" s="190">
        <v>3.3</v>
      </c>
      <c r="N638" s="190">
        <v>-8.9</v>
      </c>
      <c r="O638" s="190">
        <v>-6.1</v>
      </c>
    </row>
    <row r="639" spans="2:15" ht="17.25" x14ac:dyDescent="0.35">
      <c r="B639" s="172">
        <f t="shared" si="56"/>
        <v>631</v>
      </c>
      <c r="C639" s="173">
        <v>1</v>
      </c>
      <c r="D639" s="173">
        <v>27</v>
      </c>
      <c r="E639" s="174">
        <v>7</v>
      </c>
      <c r="F639" s="3">
        <f t="shared" si="55"/>
        <v>28.4</v>
      </c>
      <c r="G639" s="3">
        <f t="shared" si="57"/>
        <v>28.4</v>
      </c>
      <c r="H639" s="3">
        <f t="shared" si="58"/>
        <v>37.94</v>
      </c>
      <c r="I639" s="3">
        <f t="shared" si="59"/>
        <v>17.059999999999999</v>
      </c>
      <c r="J639" s="3">
        <f t="shared" si="60"/>
        <v>21.92</v>
      </c>
      <c r="K639" s="190">
        <v>-2</v>
      </c>
      <c r="L639" s="3">
        <v>-2</v>
      </c>
      <c r="M639" s="190">
        <v>3.3</v>
      </c>
      <c r="N639" s="190">
        <v>-8.3000000000000007</v>
      </c>
      <c r="O639" s="190">
        <v>-5.6</v>
      </c>
    </row>
    <row r="640" spans="2:15" ht="17.25" x14ac:dyDescent="0.35">
      <c r="B640" s="172">
        <f t="shared" si="56"/>
        <v>632</v>
      </c>
      <c r="C640" s="173">
        <v>1</v>
      </c>
      <c r="D640" s="173">
        <v>27</v>
      </c>
      <c r="E640" s="174">
        <v>8</v>
      </c>
      <c r="F640" s="3">
        <f t="shared" si="55"/>
        <v>32</v>
      </c>
      <c r="G640" s="3">
        <f t="shared" si="57"/>
        <v>30.2</v>
      </c>
      <c r="H640" s="3">
        <f t="shared" si="58"/>
        <v>39.019999999999996</v>
      </c>
      <c r="I640" s="3">
        <f t="shared" si="59"/>
        <v>17.059999999999999</v>
      </c>
      <c r="J640" s="3">
        <f t="shared" si="60"/>
        <v>23</v>
      </c>
      <c r="K640" s="190">
        <v>0</v>
      </c>
      <c r="L640" s="3">
        <v>-1</v>
      </c>
      <c r="M640" s="190">
        <v>3.9</v>
      </c>
      <c r="N640" s="190">
        <v>-8.3000000000000007</v>
      </c>
      <c r="O640" s="190">
        <v>-5</v>
      </c>
    </row>
    <row r="641" spans="2:15" ht="17.25" x14ac:dyDescent="0.35">
      <c r="B641" s="172">
        <f t="shared" si="56"/>
        <v>633</v>
      </c>
      <c r="C641" s="173">
        <v>1</v>
      </c>
      <c r="D641" s="173">
        <v>27</v>
      </c>
      <c r="E641" s="174">
        <v>9</v>
      </c>
      <c r="F641" s="3">
        <f t="shared" si="55"/>
        <v>32</v>
      </c>
      <c r="G641" s="3">
        <f t="shared" si="57"/>
        <v>33.799999999999997</v>
      </c>
      <c r="H641" s="3">
        <f t="shared" si="58"/>
        <v>39.019999999999996</v>
      </c>
      <c r="I641" s="3">
        <f t="shared" si="59"/>
        <v>21.92</v>
      </c>
      <c r="J641" s="3">
        <f t="shared" si="60"/>
        <v>33.08</v>
      </c>
      <c r="K641" s="190">
        <v>0</v>
      </c>
      <c r="L641" s="3">
        <v>1</v>
      </c>
      <c r="M641" s="190">
        <v>3.9</v>
      </c>
      <c r="N641" s="190">
        <v>-5.6</v>
      </c>
      <c r="O641" s="190">
        <v>0.6</v>
      </c>
    </row>
    <row r="642" spans="2:15" ht="17.25" x14ac:dyDescent="0.35">
      <c r="B642" s="172">
        <f t="shared" si="56"/>
        <v>634</v>
      </c>
      <c r="C642" s="173">
        <v>1</v>
      </c>
      <c r="D642" s="173">
        <v>27</v>
      </c>
      <c r="E642" s="174">
        <v>10</v>
      </c>
      <c r="F642" s="3">
        <f t="shared" si="55"/>
        <v>35.6</v>
      </c>
      <c r="G642" s="3">
        <f t="shared" si="57"/>
        <v>35.6</v>
      </c>
      <c r="H642" s="3">
        <f t="shared" si="58"/>
        <v>41</v>
      </c>
      <c r="I642" s="3">
        <f t="shared" si="59"/>
        <v>28.04</v>
      </c>
      <c r="J642" s="3">
        <f t="shared" si="60"/>
        <v>37.04</v>
      </c>
      <c r="K642" s="190">
        <v>2</v>
      </c>
      <c r="L642" s="3">
        <v>2</v>
      </c>
      <c r="M642" s="190">
        <v>5</v>
      </c>
      <c r="N642" s="190">
        <v>-2.2000000000000002</v>
      </c>
      <c r="O642" s="190">
        <v>2.8</v>
      </c>
    </row>
    <row r="643" spans="2:15" ht="17.25" x14ac:dyDescent="0.35">
      <c r="B643" s="172">
        <f t="shared" si="56"/>
        <v>635</v>
      </c>
      <c r="C643" s="173">
        <v>1</v>
      </c>
      <c r="D643" s="173">
        <v>27</v>
      </c>
      <c r="E643" s="174">
        <v>11</v>
      </c>
      <c r="F643" s="3">
        <f t="shared" si="55"/>
        <v>37.4</v>
      </c>
      <c r="G643" s="3">
        <f t="shared" si="57"/>
        <v>37.4</v>
      </c>
      <c r="H643" s="3">
        <f t="shared" si="58"/>
        <v>42.08</v>
      </c>
      <c r="I643" s="3">
        <f t="shared" si="59"/>
        <v>32</v>
      </c>
      <c r="J643" s="3">
        <f t="shared" si="60"/>
        <v>42.980000000000004</v>
      </c>
      <c r="K643" s="190">
        <v>3</v>
      </c>
      <c r="L643" s="3">
        <v>3</v>
      </c>
      <c r="M643" s="190">
        <v>5.6</v>
      </c>
      <c r="N643" s="190">
        <v>0</v>
      </c>
      <c r="O643" s="190">
        <v>6.1</v>
      </c>
    </row>
    <row r="644" spans="2:15" ht="17.25" x14ac:dyDescent="0.35">
      <c r="B644" s="172">
        <f t="shared" si="56"/>
        <v>636</v>
      </c>
      <c r="C644" s="173">
        <v>1</v>
      </c>
      <c r="D644" s="173">
        <v>27</v>
      </c>
      <c r="E644" s="174">
        <v>12</v>
      </c>
      <c r="F644" s="3">
        <f t="shared" si="55"/>
        <v>41</v>
      </c>
      <c r="G644" s="3">
        <f t="shared" si="57"/>
        <v>39.200000000000003</v>
      </c>
      <c r="H644" s="3">
        <f t="shared" si="58"/>
        <v>42.980000000000004</v>
      </c>
      <c r="I644" s="3">
        <f t="shared" si="59"/>
        <v>33.979999999999997</v>
      </c>
      <c r="J644" s="3">
        <f t="shared" si="60"/>
        <v>44.96</v>
      </c>
      <c r="K644" s="190">
        <v>5</v>
      </c>
      <c r="L644" s="3">
        <v>4</v>
      </c>
      <c r="M644" s="190">
        <v>6.1</v>
      </c>
      <c r="N644" s="190">
        <v>1.1000000000000001</v>
      </c>
      <c r="O644" s="190">
        <v>7.2</v>
      </c>
    </row>
    <row r="645" spans="2:15" ht="17.25" x14ac:dyDescent="0.35">
      <c r="B645" s="172">
        <f t="shared" si="56"/>
        <v>637</v>
      </c>
      <c r="C645" s="173">
        <v>1</v>
      </c>
      <c r="D645" s="173">
        <v>27</v>
      </c>
      <c r="E645" s="174">
        <v>13</v>
      </c>
      <c r="F645" s="3">
        <f t="shared" si="55"/>
        <v>44.6</v>
      </c>
      <c r="G645" s="3">
        <f t="shared" si="57"/>
        <v>42.8</v>
      </c>
      <c r="H645" s="3">
        <f t="shared" si="58"/>
        <v>44.96</v>
      </c>
      <c r="I645" s="3">
        <f t="shared" si="59"/>
        <v>39.019999999999996</v>
      </c>
      <c r="J645" s="3">
        <f t="shared" si="60"/>
        <v>48.92</v>
      </c>
      <c r="K645" s="190">
        <v>7</v>
      </c>
      <c r="L645" s="3">
        <v>6</v>
      </c>
      <c r="M645" s="190">
        <v>7.2</v>
      </c>
      <c r="N645" s="190">
        <v>3.9</v>
      </c>
      <c r="O645" s="190">
        <v>9.4</v>
      </c>
    </row>
    <row r="646" spans="2:15" ht="17.25" x14ac:dyDescent="0.35">
      <c r="B646" s="172">
        <f t="shared" si="56"/>
        <v>638</v>
      </c>
      <c r="C646" s="173">
        <v>1</v>
      </c>
      <c r="D646" s="173">
        <v>27</v>
      </c>
      <c r="E646" s="174">
        <v>14</v>
      </c>
      <c r="F646" s="3">
        <f t="shared" si="55"/>
        <v>48.2</v>
      </c>
      <c r="G646" s="3">
        <f t="shared" si="57"/>
        <v>42.8</v>
      </c>
      <c r="H646" s="3">
        <f t="shared" si="58"/>
        <v>46.04</v>
      </c>
      <c r="I646" s="3">
        <f t="shared" si="59"/>
        <v>39.92</v>
      </c>
      <c r="J646" s="3">
        <f t="shared" si="60"/>
        <v>51.08</v>
      </c>
      <c r="K646" s="190">
        <v>9</v>
      </c>
      <c r="L646" s="3">
        <v>6</v>
      </c>
      <c r="M646" s="190">
        <v>7.8</v>
      </c>
      <c r="N646" s="190">
        <v>4.4000000000000004</v>
      </c>
      <c r="O646" s="190">
        <v>10.6</v>
      </c>
    </row>
    <row r="647" spans="2:15" ht="17.25" x14ac:dyDescent="0.35">
      <c r="B647" s="172">
        <f t="shared" si="56"/>
        <v>639</v>
      </c>
      <c r="C647" s="173">
        <v>1</v>
      </c>
      <c r="D647" s="173">
        <v>27</v>
      </c>
      <c r="E647" s="174">
        <v>15</v>
      </c>
      <c r="F647" s="3">
        <f t="shared" si="55"/>
        <v>50</v>
      </c>
      <c r="G647" s="3">
        <f t="shared" si="57"/>
        <v>46.4</v>
      </c>
      <c r="H647" s="3">
        <f t="shared" si="58"/>
        <v>44.06</v>
      </c>
      <c r="I647" s="3">
        <f t="shared" si="59"/>
        <v>42.08</v>
      </c>
      <c r="J647" s="3">
        <f t="shared" si="60"/>
        <v>53.06</v>
      </c>
      <c r="K647" s="190">
        <v>10</v>
      </c>
      <c r="L647" s="3">
        <v>8</v>
      </c>
      <c r="M647" s="190">
        <v>6.7</v>
      </c>
      <c r="N647" s="190">
        <v>5.6</v>
      </c>
      <c r="O647" s="190">
        <v>11.7</v>
      </c>
    </row>
    <row r="648" spans="2:15" ht="17.25" x14ac:dyDescent="0.35">
      <c r="B648" s="172">
        <f t="shared" si="56"/>
        <v>640</v>
      </c>
      <c r="C648" s="173">
        <v>1</v>
      </c>
      <c r="D648" s="173">
        <v>27</v>
      </c>
      <c r="E648" s="174">
        <v>16</v>
      </c>
      <c r="F648" s="3">
        <f t="shared" si="55"/>
        <v>48.2</v>
      </c>
      <c r="G648" s="3">
        <f t="shared" si="57"/>
        <v>44.6</v>
      </c>
      <c r="H648" s="3">
        <f t="shared" si="58"/>
        <v>42.980000000000004</v>
      </c>
      <c r="I648" s="3">
        <f t="shared" si="59"/>
        <v>42.980000000000004</v>
      </c>
      <c r="J648" s="3">
        <f t="shared" si="60"/>
        <v>53.96</v>
      </c>
      <c r="K648" s="190">
        <v>9</v>
      </c>
      <c r="L648" s="3">
        <v>7</v>
      </c>
      <c r="M648" s="190">
        <v>6.1</v>
      </c>
      <c r="N648" s="190">
        <v>6.1</v>
      </c>
      <c r="O648" s="190">
        <v>12.2</v>
      </c>
    </row>
    <row r="649" spans="2:15" ht="17.25" x14ac:dyDescent="0.35">
      <c r="B649" s="172">
        <f t="shared" si="56"/>
        <v>641</v>
      </c>
      <c r="C649" s="173">
        <v>1</v>
      </c>
      <c r="D649" s="173">
        <v>27</v>
      </c>
      <c r="E649" s="174">
        <v>17</v>
      </c>
      <c r="F649" s="3">
        <f t="shared" si="55"/>
        <v>42.8</v>
      </c>
      <c r="G649" s="3">
        <f t="shared" si="57"/>
        <v>42.8</v>
      </c>
      <c r="H649" s="3">
        <f t="shared" si="58"/>
        <v>41</v>
      </c>
      <c r="I649" s="3">
        <f t="shared" si="59"/>
        <v>39.019999999999996</v>
      </c>
      <c r="J649" s="3">
        <f t="shared" si="60"/>
        <v>50</v>
      </c>
      <c r="K649" s="190">
        <v>6</v>
      </c>
      <c r="L649" s="3">
        <v>6</v>
      </c>
      <c r="M649" s="190">
        <v>5</v>
      </c>
      <c r="N649" s="190">
        <v>3.9</v>
      </c>
      <c r="O649" s="190">
        <v>10</v>
      </c>
    </row>
    <row r="650" spans="2:15" ht="17.25" x14ac:dyDescent="0.35">
      <c r="B650" s="172">
        <f t="shared" si="56"/>
        <v>642</v>
      </c>
      <c r="C650" s="173">
        <v>1</v>
      </c>
      <c r="D650" s="173">
        <v>27</v>
      </c>
      <c r="E650" s="174">
        <v>18</v>
      </c>
      <c r="F650" s="3">
        <f t="shared" ref="F650:F713" si="61">(9/5)*K650+32</f>
        <v>39.200000000000003</v>
      </c>
      <c r="G650" s="3">
        <f t="shared" si="57"/>
        <v>33.799999999999997</v>
      </c>
      <c r="H650" s="3">
        <f t="shared" si="58"/>
        <v>42.08</v>
      </c>
      <c r="I650" s="3">
        <f t="shared" si="59"/>
        <v>35.96</v>
      </c>
      <c r="J650" s="3">
        <f t="shared" si="60"/>
        <v>42.08</v>
      </c>
      <c r="K650" s="190">
        <v>4</v>
      </c>
      <c r="L650" s="3">
        <v>1</v>
      </c>
      <c r="M650" s="190">
        <v>5.6</v>
      </c>
      <c r="N650" s="190">
        <v>2.2000000000000002</v>
      </c>
      <c r="O650" s="190">
        <v>5.6</v>
      </c>
    </row>
    <row r="651" spans="2:15" ht="17.25" x14ac:dyDescent="0.35">
      <c r="B651" s="172">
        <f t="shared" ref="B651:B714" si="62">B650+1</f>
        <v>643</v>
      </c>
      <c r="C651" s="173">
        <v>1</v>
      </c>
      <c r="D651" s="173">
        <v>27</v>
      </c>
      <c r="E651" s="174">
        <v>19</v>
      </c>
      <c r="F651" s="3">
        <f t="shared" si="61"/>
        <v>39.200000000000003</v>
      </c>
      <c r="G651" s="3">
        <f t="shared" si="57"/>
        <v>37.4</v>
      </c>
      <c r="H651" s="3">
        <f t="shared" si="58"/>
        <v>41</v>
      </c>
      <c r="I651" s="3">
        <f t="shared" si="59"/>
        <v>30.92</v>
      </c>
      <c r="J651" s="3">
        <f t="shared" si="60"/>
        <v>37.94</v>
      </c>
      <c r="K651" s="190">
        <v>4</v>
      </c>
      <c r="L651" s="3">
        <v>3</v>
      </c>
      <c r="M651" s="190">
        <v>5</v>
      </c>
      <c r="N651" s="190">
        <v>-0.6</v>
      </c>
      <c r="O651" s="190">
        <v>3.3</v>
      </c>
    </row>
    <row r="652" spans="2:15" ht="17.25" x14ac:dyDescent="0.35">
      <c r="B652" s="172">
        <f t="shared" si="62"/>
        <v>644</v>
      </c>
      <c r="C652" s="173">
        <v>1</v>
      </c>
      <c r="D652" s="173">
        <v>27</v>
      </c>
      <c r="E652" s="174">
        <v>20</v>
      </c>
      <c r="F652" s="3">
        <f t="shared" si="61"/>
        <v>39.200000000000003</v>
      </c>
      <c r="G652" s="3">
        <f t="shared" si="57"/>
        <v>33.799999999999997</v>
      </c>
      <c r="H652" s="3">
        <f t="shared" si="58"/>
        <v>39.92</v>
      </c>
      <c r="I652" s="3">
        <f t="shared" si="59"/>
        <v>30.92</v>
      </c>
      <c r="J652" s="3">
        <f t="shared" si="60"/>
        <v>33.979999999999997</v>
      </c>
      <c r="K652" s="190">
        <v>4</v>
      </c>
      <c r="L652" s="3">
        <v>1</v>
      </c>
      <c r="M652" s="190">
        <v>4.4000000000000004</v>
      </c>
      <c r="N652" s="190">
        <v>-0.6</v>
      </c>
      <c r="O652" s="190">
        <v>1.1000000000000001</v>
      </c>
    </row>
    <row r="653" spans="2:15" ht="17.25" x14ac:dyDescent="0.35">
      <c r="B653" s="172">
        <f t="shared" si="62"/>
        <v>645</v>
      </c>
      <c r="C653" s="173">
        <v>1</v>
      </c>
      <c r="D653" s="173">
        <v>27</v>
      </c>
      <c r="E653" s="174">
        <v>21</v>
      </c>
      <c r="F653" s="3">
        <f t="shared" si="61"/>
        <v>37.4</v>
      </c>
      <c r="G653" s="3">
        <f t="shared" si="57"/>
        <v>32</v>
      </c>
      <c r="H653" s="3">
        <f t="shared" si="58"/>
        <v>39.019999999999996</v>
      </c>
      <c r="I653" s="3">
        <f t="shared" si="59"/>
        <v>26.96</v>
      </c>
      <c r="J653" s="3">
        <f t="shared" si="60"/>
        <v>33.979999999999997</v>
      </c>
      <c r="K653" s="190">
        <v>3</v>
      </c>
      <c r="L653" s="3">
        <v>0</v>
      </c>
      <c r="M653" s="190">
        <v>3.9</v>
      </c>
      <c r="N653" s="190">
        <v>-2.8</v>
      </c>
      <c r="O653" s="190">
        <v>1.1000000000000001</v>
      </c>
    </row>
    <row r="654" spans="2:15" ht="17.25" x14ac:dyDescent="0.35">
      <c r="B654" s="172">
        <f t="shared" si="62"/>
        <v>646</v>
      </c>
      <c r="C654" s="173">
        <v>1</v>
      </c>
      <c r="D654" s="173">
        <v>27</v>
      </c>
      <c r="E654" s="174">
        <v>22</v>
      </c>
      <c r="F654" s="3">
        <f t="shared" si="61"/>
        <v>37.4</v>
      </c>
      <c r="G654" s="3">
        <f t="shared" si="57"/>
        <v>32</v>
      </c>
      <c r="H654" s="3">
        <f t="shared" si="58"/>
        <v>39.019999999999996</v>
      </c>
      <c r="I654" s="3">
        <f t="shared" si="59"/>
        <v>26.060000000000002</v>
      </c>
      <c r="J654" s="3">
        <f t="shared" si="60"/>
        <v>33.08</v>
      </c>
      <c r="K654" s="190">
        <v>3</v>
      </c>
      <c r="L654" s="3">
        <v>0</v>
      </c>
      <c r="M654" s="190">
        <v>3.9</v>
      </c>
      <c r="N654" s="190">
        <v>-3.3</v>
      </c>
      <c r="O654" s="190">
        <v>0.6</v>
      </c>
    </row>
    <row r="655" spans="2:15" ht="17.25" x14ac:dyDescent="0.35">
      <c r="B655" s="172">
        <f t="shared" si="62"/>
        <v>647</v>
      </c>
      <c r="C655" s="173">
        <v>1</v>
      </c>
      <c r="D655" s="173">
        <v>27</v>
      </c>
      <c r="E655" s="174">
        <v>23</v>
      </c>
      <c r="F655" s="3">
        <f t="shared" si="61"/>
        <v>37.4</v>
      </c>
      <c r="G655" s="3">
        <f t="shared" si="57"/>
        <v>30.2</v>
      </c>
      <c r="H655" s="3">
        <f t="shared" si="58"/>
        <v>39.019999999999996</v>
      </c>
      <c r="I655" s="3">
        <f t="shared" si="59"/>
        <v>23</v>
      </c>
      <c r="J655" s="3">
        <f t="shared" si="60"/>
        <v>33.08</v>
      </c>
      <c r="K655" s="190">
        <v>3</v>
      </c>
      <c r="L655" s="3">
        <v>-1</v>
      </c>
      <c r="M655" s="190">
        <v>3.9</v>
      </c>
      <c r="N655" s="190">
        <v>-5</v>
      </c>
      <c r="O655" s="190">
        <v>0.6</v>
      </c>
    </row>
    <row r="656" spans="2:15" ht="17.25" x14ac:dyDescent="0.35">
      <c r="B656" s="172">
        <f t="shared" si="62"/>
        <v>648</v>
      </c>
      <c r="C656" s="173">
        <v>1</v>
      </c>
      <c r="D656" s="173">
        <v>27</v>
      </c>
      <c r="E656" s="174">
        <v>24</v>
      </c>
      <c r="F656" s="3">
        <f t="shared" si="61"/>
        <v>37.4</v>
      </c>
      <c r="G656" s="3">
        <f t="shared" si="57"/>
        <v>30.2</v>
      </c>
      <c r="H656" s="3">
        <f t="shared" si="58"/>
        <v>39.92</v>
      </c>
      <c r="I656" s="3">
        <f t="shared" si="59"/>
        <v>21.92</v>
      </c>
      <c r="J656" s="3">
        <f t="shared" si="60"/>
        <v>28.94</v>
      </c>
      <c r="K656" s="190">
        <v>3</v>
      </c>
      <c r="L656" s="3">
        <v>-1</v>
      </c>
      <c r="M656" s="190">
        <v>4.4000000000000004</v>
      </c>
      <c r="N656" s="190">
        <v>-5.6</v>
      </c>
      <c r="O656" s="190">
        <v>-1.7</v>
      </c>
    </row>
    <row r="657" spans="2:15" ht="17.25" x14ac:dyDescent="0.35">
      <c r="B657" s="172">
        <f t="shared" si="62"/>
        <v>649</v>
      </c>
      <c r="C657" s="173">
        <v>1</v>
      </c>
      <c r="D657" s="173">
        <v>28</v>
      </c>
      <c r="E657" s="174">
        <v>1</v>
      </c>
      <c r="F657" s="3">
        <f t="shared" si="61"/>
        <v>37.4</v>
      </c>
      <c r="G657" s="3">
        <f t="shared" si="57"/>
        <v>30.2</v>
      </c>
      <c r="H657" s="3">
        <f t="shared" si="58"/>
        <v>39.92</v>
      </c>
      <c r="I657" s="3">
        <f t="shared" si="59"/>
        <v>19.04</v>
      </c>
      <c r="J657" s="3">
        <f t="shared" si="60"/>
        <v>28.94</v>
      </c>
      <c r="K657" s="190">
        <v>3</v>
      </c>
      <c r="L657" s="3">
        <v>-1</v>
      </c>
      <c r="M657" s="190">
        <v>4.4000000000000004</v>
      </c>
      <c r="N657" s="190">
        <v>-7.2</v>
      </c>
      <c r="O657" s="190">
        <v>-1.7</v>
      </c>
    </row>
    <row r="658" spans="2:15" ht="17.25" x14ac:dyDescent="0.35">
      <c r="B658" s="172">
        <f t="shared" si="62"/>
        <v>650</v>
      </c>
      <c r="C658" s="173">
        <v>1</v>
      </c>
      <c r="D658" s="173">
        <v>28</v>
      </c>
      <c r="E658" s="174">
        <v>2</v>
      </c>
      <c r="F658" s="3">
        <f t="shared" si="61"/>
        <v>33.799999999999997</v>
      </c>
      <c r="G658" s="3">
        <f t="shared" si="57"/>
        <v>32</v>
      </c>
      <c r="H658" s="3">
        <f t="shared" si="58"/>
        <v>39.019999999999996</v>
      </c>
      <c r="I658" s="3">
        <f t="shared" si="59"/>
        <v>19.939999999999998</v>
      </c>
      <c r="J658" s="3">
        <f t="shared" si="60"/>
        <v>28.04</v>
      </c>
      <c r="K658" s="190">
        <v>1</v>
      </c>
      <c r="L658" s="3">
        <v>0</v>
      </c>
      <c r="M658" s="190">
        <v>3.9</v>
      </c>
      <c r="N658" s="190">
        <v>-6.7</v>
      </c>
      <c r="O658" s="190">
        <v>-2.2000000000000002</v>
      </c>
    </row>
    <row r="659" spans="2:15" ht="17.25" x14ac:dyDescent="0.35">
      <c r="B659" s="172">
        <f t="shared" si="62"/>
        <v>651</v>
      </c>
      <c r="C659" s="173">
        <v>1</v>
      </c>
      <c r="D659" s="173">
        <v>28</v>
      </c>
      <c r="E659" s="174">
        <v>3</v>
      </c>
      <c r="F659" s="3">
        <f t="shared" si="61"/>
        <v>35.6</v>
      </c>
      <c r="G659" s="3">
        <f t="shared" si="57"/>
        <v>33.799999999999997</v>
      </c>
      <c r="H659" s="3">
        <f t="shared" si="58"/>
        <v>39.019999999999996</v>
      </c>
      <c r="I659" s="3">
        <f t="shared" si="59"/>
        <v>17.96</v>
      </c>
      <c r="J659" s="3">
        <f t="shared" si="60"/>
        <v>26.96</v>
      </c>
      <c r="K659" s="190">
        <v>2</v>
      </c>
      <c r="L659" s="3">
        <v>1</v>
      </c>
      <c r="M659" s="190">
        <v>3.9</v>
      </c>
      <c r="N659" s="190">
        <v>-7.8</v>
      </c>
      <c r="O659" s="190">
        <v>-2.8</v>
      </c>
    </row>
    <row r="660" spans="2:15" ht="17.25" x14ac:dyDescent="0.35">
      <c r="B660" s="172">
        <f t="shared" si="62"/>
        <v>652</v>
      </c>
      <c r="C660" s="173">
        <v>1</v>
      </c>
      <c r="D660" s="173">
        <v>28</v>
      </c>
      <c r="E660" s="174">
        <v>4</v>
      </c>
      <c r="F660" s="3">
        <f t="shared" si="61"/>
        <v>32</v>
      </c>
      <c r="G660" s="3">
        <f t="shared" si="57"/>
        <v>33.799999999999997</v>
      </c>
      <c r="H660" s="3">
        <f t="shared" si="58"/>
        <v>39.019999999999996</v>
      </c>
      <c r="I660" s="3">
        <f t="shared" si="59"/>
        <v>17.96</v>
      </c>
      <c r="J660" s="3">
        <f t="shared" si="60"/>
        <v>26.96</v>
      </c>
      <c r="K660" s="190">
        <v>0</v>
      </c>
      <c r="L660" s="3">
        <v>1</v>
      </c>
      <c r="M660" s="190">
        <v>3.9</v>
      </c>
      <c r="N660" s="190">
        <v>-7.8</v>
      </c>
      <c r="O660" s="190">
        <v>-2.8</v>
      </c>
    </row>
    <row r="661" spans="2:15" ht="17.25" x14ac:dyDescent="0.35">
      <c r="B661" s="172">
        <f t="shared" si="62"/>
        <v>653</v>
      </c>
      <c r="C661" s="173">
        <v>1</v>
      </c>
      <c r="D661" s="173">
        <v>28</v>
      </c>
      <c r="E661" s="174">
        <v>5</v>
      </c>
      <c r="F661" s="3">
        <f t="shared" si="61"/>
        <v>30.2</v>
      </c>
      <c r="G661" s="3">
        <f t="shared" si="57"/>
        <v>33.799999999999997</v>
      </c>
      <c r="H661" s="3">
        <f t="shared" si="58"/>
        <v>39.019999999999996</v>
      </c>
      <c r="I661" s="3">
        <f t="shared" si="59"/>
        <v>17.96</v>
      </c>
      <c r="J661" s="3">
        <f t="shared" si="60"/>
        <v>26.060000000000002</v>
      </c>
      <c r="K661" s="190">
        <v>-1</v>
      </c>
      <c r="L661" s="3">
        <v>1</v>
      </c>
      <c r="M661" s="190">
        <v>3.9</v>
      </c>
      <c r="N661" s="190">
        <v>-7.8</v>
      </c>
      <c r="O661" s="190">
        <v>-3.3</v>
      </c>
    </row>
    <row r="662" spans="2:15" ht="17.25" x14ac:dyDescent="0.35">
      <c r="B662" s="172">
        <f t="shared" si="62"/>
        <v>654</v>
      </c>
      <c r="C662" s="173">
        <v>1</v>
      </c>
      <c r="D662" s="173">
        <v>28</v>
      </c>
      <c r="E662" s="174">
        <v>6</v>
      </c>
      <c r="F662" s="3">
        <f t="shared" si="61"/>
        <v>30.2</v>
      </c>
      <c r="G662" s="3">
        <f t="shared" si="57"/>
        <v>33.799999999999997</v>
      </c>
      <c r="H662" s="3">
        <f t="shared" si="58"/>
        <v>39.019999999999996</v>
      </c>
      <c r="I662" s="3">
        <f t="shared" si="59"/>
        <v>15.98</v>
      </c>
      <c r="J662" s="3">
        <f t="shared" si="60"/>
        <v>28.04</v>
      </c>
      <c r="K662" s="190">
        <v>-1</v>
      </c>
      <c r="L662" s="3">
        <v>1</v>
      </c>
      <c r="M662" s="190">
        <v>3.9</v>
      </c>
      <c r="N662" s="190">
        <v>-8.9</v>
      </c>
      <c r="O662" s="190">
        <v>-2.2000000000000002</v>
      </c>
    </row>
    <row r="663" spans="2:15" ht="17.25" x14ac:dyDescent="0.35">
      <c r="B663" s="172">
        <f t="shared" si="62"/>
        <v>655</v>
      </c>
      <c r="C663" s="173">
        <v>1</v>
      </c>
      <c r="D663" s="173">
        <v>28</v>
      </c>
      <c r="E663" s="174">
        <v>7</v>
      </c>
      <c r="F663" s="3">
        <f t="shared" si="61"/>
        <v>30.2</v>
      </c>
      <c r="G663" s="3">
        <f t="shared" si="57"/>
        <v>33.799999999999997</v>
      </c>
      <c r="H663" s="3">
        <f t="shared" si="58"/>
        <v>37.94</v>
      </c>
      <c r="I663" s="3">
        <f t="shared" si="59"/>
        <v>17.059999999999999</v>
      </c>
      <c r="J663" s="3">
        <f t="shared" si="60"/>
        <v>24.98</v>
      </c>
      <c r="K663" s="190">
        <v>-1</v>
      </c>
      <c r="L663" s="3">
        <v>1</v>
      </c>
      <c r="M663" s="190">
        <v>3.3</v>
      </c>
      <c r="N663" s="190">
        <v>-8.3000000000000007</v>
      </c>
      <c r="O663" s="190">
        <v>-3.9</v>
      </c>
    </row>
    <row r="664" spans="2:15" ht="17.25" x14ac:dyDescent="0.35">
      <c r="B664" s="172">
        <f t="shared" si="62"/>
        <v>656</v>
      </c>
      <c r="C664" s="173">
        <v>1</v>
      </c>
      <c r="D664" s="173">
        <v>28</v>
      </c>
      <c r="E664" s="174">
        <v>8</v>
      </c>
      <c r="F664" s="3">
        <f t="shared" si="61"/>
        <v>30.2</v>
      </c>
      <c r="G664" s="3">
        <f t="shared" si="57"/>
        <v>33.799999999999997</v>
      </c>
      <c r="H664" s="3">
        <f t="shared" si="58"/>
        <v>39.019999999999996</v>
      </c>
      <c r="I664" s="3">
        <f t="shared" si="59"/>
        <v>17.96</v>
      </c>
      <c r="J664" s="3">
        <f t="shared" si="60"/>
        <v>30.02</v>
      </c>
      <c r="K664" s="190">
        <v>-1</v>
      </c>
      <c r="L664" s="3">
        <v>1</v>
      </c>
      <c r="M664" s="190">
        <v>3.9</v>
      </c>
      <c r="N664" s="190">
        <v>-7.8</v>
      </c>
      <c r="O664" s="190">
        <v>-1.1000000000000001</v>
      </c>
    </row>
    <row r="665" spans="2:15" ht="17.25" x14ac:dyDescent="0.35">
      <c r="B665" s="172">
        <f t="shared" si="62"/>
        <v>657</v>
      </c>
      <c r="C665" s="173">
        <v>1</v>
      </c>
      <c r="D665" s="173">
        <v>28</v>
      </c>
      <c r="E665" s="174">
        <v>9</v>
      </c>
      <c r="F665" s="3">
        <f t="shared" si="61"/>
        <v>33.799999999999997</v>
      </c>
      <c r="G665" s="3">
        <f t="shared" ref="G665:G728" si="63">(9/5)*L665+32</f>
        <v>33.799999999999997</v>
      </c>
      <c r="H665" s="3">
        <f t="shared" ref="H665:H728" si="64">(9/5)*M665+32</f>
        <v>41</v>
      </c>
      <c r="I665" s="3">
        <f t="shared" ref="I665:I728" si="65">(9/5)*N665+32</f>
        <v>24.08</v>
      </c>
      <c r="J665" s="3">
        <f t="shared" ref="J665:J728" si="66">(9/5)*O665+32</f>
        <v>35.96</v>
      </c>
      <c r="K665" s="190">
        <v>1</v>
      </c>
      <c r="L665" s="3">
        <v>1</v>
      </c>
      <c r="M665" s="190">
        <v>5</v>
      </c>
      <c r="N665" s="190">
        <v>-4.4000000000000004</v>
      </c>
      <c r="O665" s="190">
        <v>2.2000000000000002</v>
      </c>
    </row>
    <row r="666" spans="2:15" ht="17.25" x14ac:dyDescent="0.35">
      <c r="B666" s="172">
        <f t="shared" si="62"/>
        <v>658</v>
      </c>
      <c r="C666" s="173">
        <v>1</v>
      </c>
      <c r="D666" s="173">
        <v>28</v>
      </c>
      <c r="E666" s="174">
        <v>10</v>
      </c>
      <c r="F666" s="3">
        <f t="shared" si="61"/>
        <v>33.799999999999997</v>
      </c>
      <c r="G666" s="3">
        <f t="shared" si="63"/>
        <v>33.799999999999997</v>
      </c>
      <c r="H666" s="3">
        <f t="shared" si="64"/>
        <v>44.06</v>
      </c>
      <c r="I666" s="3">
        <f t="shared" si="65"/>
        <v>30.02</v>
      </c>
      <c r="J666" s="3">
        <f t="shared" si="66"/>
        <v>42.08</v>
      </c>
      <c r="K666" s="190">
        <v>1</v>
      </c>
      <c r="L666" s="3">
        <v>1</v>
      </c>
      <c r="M666" s="190">
        <v>6.7</v>
      </c>
      <c r="N666" s="190">
        <v>-1.1000000000000001</v>
      </c>
      <c r="O666" s="190">
        <v>5.6</v>
      </c>
    </row>
    <row r="667" spans="2:15" ht="17.25" x14ac:dyDescent="0.35">
      <c r="B667" s="172">
        <f t="shared" si="62"/>
        <v>659</v>
      </c>
      <c r="C667" s="173">
        <v>1</v>
      </c>
      <c r="D667" s="173">
        <v>28</v>
      </c>
      <c r="E667" s="174">
        <v>11</v>
      </c>
      <c r="F667" s="3">
        <f t="shared" si="61"/>
        <v>41</v>
      </c>
      <c r="G667" s="3">
        <f t="shared" si="63"/>
        <v>35.6</v>
      </c>
      <c r="H667" s="3">
        <f t="shared" si="64"/>
        <v>46.04</v>
      </c>
      <c r="I667" s="3">
        <f t="shared" si="65"/>
        <v>35.96</v>
      </c>
      <c r="J667" s="3">
        <f t="shared" si="66"/>
        <v>42.08</v>
      </c>
      <c r="K667" s="190">
        <v>5</v>
      </c>
      <c r="L667" s="3">
        <v>2</v>
      </c>
      <c r="M667" s="190">
        <v>7.8</v>
      </c>
      <c r="N667" s="190">
        <v>2.2000000000000002</v>
      </c>
      <c r="O667" s="190">
        <v>5.6</v>
      </c>
    </row>
    <row r="668" spans="2:15" ht="17.25" x14ac:dyDescent="0.35">
      <c r="B668" s="172">
        <f t="shared" si="62"/>
        <v>660</v>
      </c>
      <c r="C668" s="173">
        <v>1</v>
      </c>
      <c r="D668" s="173">
        <v>28</v>
      </c>
      <c r="E668" s="174">
        <v>12</v>
      </c>
      <c r="F668" s="3">
        <f t="shared" si="61"/>
        <v>44.6</v>
      </c>
      <c r="G668" s="3">
        <f t="shared" si="63"/>
        <v>39.200000000000003</v>
      </c>
      <c r="H668" s="3">
        <f t="shared" si="64"/>
        <v>46.94</v>
      </c>
      <c r="I668" s="3">
        <f t="shared" si="65"/>
        <v>35.96</v>
      </c>
      <c r="J668" s="3">
        <f t="shared" si="66"/>
        <v>44.96</v>
      </c>
      <c r="K668" s="190">
        <v>7</v>
      </c>
      <c r="L668" s="3">
        <v>4</v>
      </c>
      <c r="M668" s="190">
        <v>8.3000000000000007</v>
      </c>
      <c r="N668" s="190">
        <v>2.2000000000000002</v>
      </c>
      <c r="O668" s="190">
        <v>7.2</v>
      </c>
    </row>
    <row r="669" spans="2:15" ht="17.25" x14ac:dyDescent="0.35">
      <c r="B669" s="172">
        <f t="shared" si="62"/>
        <v>661</v>
      </c>
      <c r="C669" s="173">
        <v>1</v>
      </c>
      <c r="D669" s="173">
        <v>28</v>
      </c>
      <c r="E669" s="174">
        <v>13</v>
      </c>
      <c r="F669" s="3">
        <f t="shared" si="61"/>
        <v>48.2</v>
      </c>
      <c r="G669" s="3">
        <f t="shared" si="63"/>
        <v>41</v>
      </c>
      <c r="H669" s="3">
        <f t="shared" si="64"/>
        <v>48.019999999999996</v>
      </c>
      <c r="I669" s="3">
        <f t="shared" si="65"/>
        <v>42.980000000000004</v>
      </c>
      <c r="J669" s="3">
        <f t="shared" si="66"/>
        <v>48.019999999999996</v>
      </c>
      <c r="K669" s="190">
        <v>9</v>
      </c>
      <c r="L669" s="3">
        <v>5</v>
      </c>
      <c r="M669" s="190">
        <v>8.9</v>
      </c>
      <c r="N669" s="190">
        <v>6.1</v>
      </c>
      <c r="O669" s="190">
        <v>8.9</v>
      </c>
    </row>
    <row r="670" spans="2:15" ht="17.25" x14ac:dyDescent="0.35">
      <c r="B670" s="172">
        <f t="shared" si="62"/>
        <v>662</v>
      </c>
      <c r="C670" s="173">
        <v>1</v>
      </c>
      <c r="D670" s="173">
        <v>28</v>
      </c>
      <c r="E670" s="174">
        <v>14</v>
      </c>
      <c r="F670" s="3">
        <f t="shared" si="61"/>
        <v>48.2</v>
      </c>
      <c r="G670" s="3">
        <f t="shared" si="63"/>
        <v>44.6</v>
      </c>
      <c r="H670" s="3">
        <f t="shared" si="64"/>
        <v>48.019999999999996</v>
      </c>
      <c r="I670" s="3">
        <f t="shared" si="65"/>
        <v>46.94</v>
      </c>
      <c r="J670" s="3">
        <f t="shared" si="66"/>
        <v>50</v>
      </c>
      <c r="K670" s="190">
        <v>9</v>
      </c>
      <c r="L670" s="3">
        <v>7</v>
      </c>
      <c r="M670" s="190">
        <v>8.9</v>
      </c>
      <c r="N670" s="190">
        <v>8.3000000000000007</v>
      </c>
      <c r="O670" s="190">
        <v>10</v>
      </c>
    </row>
    <row r="671" spans="2:15" ht="17.25" x14ac:dyDescent="0.35">
      <c r="B671" s="172">
        <f t="shared" si="62"/>
        <v>663</v>
      </c>
      <c r="C671" s="173">
        <v>1</v>
      </c>
      <c r="D671" s="173">
        <v>28</v>
      </c>
      <c r="E671" s="174">
        <v>15</v>
      </c>
      <c r="F671" s="3">
        <f t="shared" si="61"/>
        <v>48.2</v>
      </c>
      <c r="G671" s="3">
        <f t="shared" si="63"/>
        <v>44.6</v>
      </c>
      <c r="H671" s="3">
        <f t="shared" si="64"/>
        <v>48.92</v>
      </c>
      <c r="I671" s="3">
        <f t="shared" si="65"/>
        <v>53.96</v>
      </c>
      <c r="J671" s="3">
        <f t="shared" si="66"/>
        <v>50</v>
      </c>
      <c r="K671" s="190">
        <v>9</v>
      </c>
      <c r="L671" s="3">
        <v>7</v>
      </c>
      <c r="M671" s="190">
        <v>9.4</v>
      </c>
      <c r="N671" s="190">
        <v>12.2</v>
      </c>
      <c r="O671" s="190">
        <v>10</v>
      </c>
    </row>
    <row r="672" spans="2:15" ht="17.25" x14ac:dyDescent="0.35">
      <c r="B672" s="172">
        <f t="shared" si="62"/>
        <v>664</v>
      </c>
      <c r="C672" s="173">
        <v>1</v>
      </c>
      <c r="D672" s="173">
        <v>28</v>
      </c>
      <c r="E672" s="174">
        <v>16</v>
      </c>
      <c r="F672" s="3">
        <f t="shared" si="61"/>
        <v>46.4</v>
      </c>
      <c r="G672" s="3">
        <f t="shared" si="63"/>
        <v>44.6</v>
      </c>
      <c r="H672" s="3">
        <f t="shared" si="64"/>
        <v>50</v>
      </c>
      <c r="I672" s="3">
        <f t="shared" si="65"/>
        <v>51.980000000000004</v>
      </c>
      <c r="J672" s="3">
        <f t="shared" si="66"/>
        <v>48.92</v>
      </c>
      <c r="K672" s="190">
        <v>8</v>
      </c>
      <c r="L672" s="3">
        <v>7</v>
      </c>
      <c r="M672" s="190">
        <v>10</v>
      </c>
      <c r="N672" s="190">
        <v>11.1</v>
      </c>
      <c r="O672" s="190">
        <v>9.4</v>
      </c>
    </row>
    <row r="673" spans="2:15" ht="17.25" x14ac:dyDescent="0.35">
      <c r="B673" s="172">
        <f t="shared" si="62"/>
        <v>665</v>
      </c>
      <c r="C673" s="173">
        <v>1</v>
      </c>
      <c r="D673" s="173">
        <v>28</v>
      </c>
      <c r="E673" s="174">
        <v>17</v>
      </c>
      <c r="F673" s="3">
        <f t="shared" si="61"/>
        <v>44.6</v>
      </c>
      <c r="G673" s="3">
        <f t="shared" si="63"/>
        <v>42.8</v>
      </c>
      <c r="H673" s="3">
        <f t="shared" si="64"/>
        <v>48.92</v>
      </c>
      <c r="I673" s="3">
        <f t="shared" si="65"/>
        <v>48.92</v>
      </c>
      <c r="J673" s="3">
        <f t="shared" si="66"/>
        <v>48.019999999999996</v>
      </c>
      <c r="K673" s="190">
        <v>7</v>
      </c>
      <c r="L673" s="3">
        <v>6</v>
      </c>
      <c r="M673" s="190">
        <v>9.4</v>
      </c>
      <c r="N673" s="190">
        <v>9.4</v>
      </c>
      <c r="O673" s="190">
        <v>8.9</v>
      </c>
    </row>
    <row r="674" spans="2:15" ht="17.25" x14ac:dyDescent="0.35">
      <c r="B674" s="172">
        <f t="shared" si="62"/>
        <v>666</v>
      </c>
      <c r="C674" s="173">
        <v>1</v>
      </c>
      <c r="D674" s="173">
        <v>28</v>
      </c>
      <c r="E674" s="174">
        <v>18</v>
      </c>
      <c r="F674" s="3">
        <f t="shared" si="61"/>
        <v>41</v>
      </c>
      <c r="G674" s="3">
        <f t="shared" si="63"/>
        <v>41</v>
      </c>
      <c r="H674" s="3">
        <f t="shared" si="64"/>
        <v>46.94</v>
      </c>
      <c r="I674" s="3">
        <f t="shared" si="65"/>
        <v>48.92</v>
      </c>
      <c r="J674" s="3">
        <f t="shared" si="66"/>
        <v>42.980000000000004</v>
      </c>
      <c r="K674" s="190">
        <v>5</v>
      </c>
      <c r="L674" s="3">
        <v>5</v>
      </c>
      <c r="M674" s="190">
        <v>8.3000000000000007</v>
      </c>
      <c r="N674" s="190">
        <v>9.4</v>
      </c>
      <c r="O674" s="190">
        <v>6.1</v>
      </c>
    </row>
    <row r="675" spans="2:15" ht="17.25" x14ac:dyDescent="0.35">
      <c r="B675" s="172">
        <f t="shared" si="62"/>
        <v>667</v>
      </c>
      <c r="C675" s="173">
        <v>1</v>
      </c>
      <c r="D675" s="173">
        <v>28</v>
      </c>
      <c r="E675" s="174">
        <v>19</v>
      </c>
      <c r="F675" s="3">
        <f t="shared" si="61"/>
        <v>41</v>
      </c>
      <c r="G675" s="3">
        <f t="shared" si="63"/>
        <v>39.200000000000003</v>
      </c>
      <c r="H675" s="3">
        <f t="shared" si="64"/>
        <v>44.06</v>
      </c>
      <c r="I675" s="3">
        <f t="shared" si="65"/>
        <v>46.04</v>
      </c>
      <c r="J675" s="3">
        <f t="shared" si="66"/>
        <v>42.980000000000004</v>
      </c>
      <c r="K675" s="190">
        <v>5</v>
      </c>
      <c r="L675" s="3">
        <v>4</v>
      </c>
      <c r="M675" s="190">
        <v>6.7</v>
      </c>
      <c r="N675" s="190">
        <v>7.8</v>
      </c>
      <c r="O675" s="190">
        <v>6.1</v>
      </c>
    </row>
    <row r="676" spans="2:15" ht="17.25" x14ac:dyDescent="0.35">
      <c r="B676" s="172">
        <f t="shared" si="62"/>
        <v>668</v>
      </c>
      <c r="C676" s="173">
        <v>1</v>
      </c>
      <c r="D676" s="173">
        <v>28</v>
      </c>
      <c r="E676" s="174">
        <v>20</v>
      </c>
      <c r="F676" s="3">
        <f t="shared" si="61"/>
        <v>39.200000000000003</v>
      </c>
      <c r="G676" s="3">
        <f t="shared" si="63"/>
        <v>39.200000000000003</v>
      </c>
      <c r="H676" s="3">
        <f t="shared" si="64"/>
        <v>42.980000000000004</v>
      </c>
      <c r="I676" s="3">
        <f t="shared" si="65"/>
        <v>46.94</v>
      </c>
      <c r="J676" s="3">
        <f t="shared" si="66"/>
        <v>39.92</v>
      </c>
      <c r="K676" s="190">
        <v>4</v>
      </c>
      <c r="L676" s="3">
        <v>4</v>
      </c>
      <c r="M676" s="190">
        <v>6.1</v>
      </c>
      <c r="N676" s="190">
        <v>8.3000000000000007</v>
      </c>
      <c r="O676" s="190">
        <v>4.4000000000000004</v>
      </c>
    </row>
    <row r="677" spans="2:15" ht="17.25" x14ac:dyDescent="0.35">
      <c r="B677" s="172">
        <f t="shared" si="62"/>
        <v>669</v>
      </c>
      <c r="C677" s="173">
        <v>1</v>
      </c>
      <c r="D677" s="173">
        <v>28</v>
      </c>
      <c r="E677" s="174">
        <v>21</v>
      </c>
      <c r="F677" s="3">
        <f t="shared" si="61"/>
        <v>41</v>
      </c>
      <c r="G677" s="3">
        <f t="shared" si="63"/>
        <v>35.6</v>
      </c>
      <c r="H677" s="3">
        <f t="shared" si="64"/>
        <v>42.980000000000004</v>
      </c>
      <c r="I677" s="3">
        <f t="shared" si="65"/>
        <v>48.019999999999996</v>
      </c>
      <c r="J677" s="3">
        <f t="shared" si="66"/>
        <v>39.019999999999996</v>
      </c>
      <c r="K677" s="190">
        <v>5</v>
      </c>
      <c r="L677" s="3">
        <v>2</v>
      </c>
      <c r="M677" s="190">
        <v>6.1</v>
      </c>
      <c r="N677" s="190">
        <v>8.9</v>
      </c>
      <c r="O677" s="190">
        <v>3.9</v>
      </c>
    </row>
    <row r="678" spans="2:15" ht="17.25" x14ac:dyDescent="0.35">
      <c r="B678" s="172">
        <f t="shared" si="62"/>
        <v>670</v>
      </c>
      <c r="C678" s="173">
        <v>1</v>
      </c>
      <c r="D678" s="173">
        <v>28</v>
      </c>
      <c r="E678" s="174">
        <v>22</v>
      </c>
      <c r="F678" s="3">
        <f t="shared" si="61"/>
        <v>39.200000000000003</v>
      </c>
      <c r="G678" s="3">
        <f t="shared" si="63"/>
        <v>37.4</v>
      </c>
      <c r="H678" s="3">
        <f t="shared" si="64"/>
        <v>42.08</v>
      </c>
      <c r="I678" s="3">
        <f t="shared" si="65"/>
        <v>46.04</v>
      </c>
      <c r="J678" s="3">
        <f t="shared" si="66"/>
        <v>37.94</v>
      </c>
      <c r="K678" s="190">
        <v>4</v>
      </c>
      <c r="L678" s="3">
        <v>3</v>
      </c>
      <c r="M678" s="190">
        <v>5.6</v>
      </c>
      <c r="N678" s="190">
        <v>7.8</v>
      </c>
      <c r="O678" s="190">
        <v>3.3</v>
      </c>
    </row>
    <row r="679" spans="2:15" ht="17.25" x14ac:dyDescent="0.35">
      <c r="B679" s="172">
        <f t="shared" si="62"/>
        <v>671</v>
      </c>
      <c r="C679" s="173">
        <v>1</v>
      </c>
      <c r="D679" s="173">
        <v>28</v>
      </c>
      <c r="E679" s="174">
        <v>23</v>
      </c>
      <c r="F679" s="3">
        <f t="shared" si="61"/>
        <v>39.200000000000003</v>
      </c>
      <c r="G679" s="3">
        <f t="shared" si="63"/>
        <v>35.6</v>
      </c>
      <c r="H679" s="3">
        <f t="shared" si="64"/>
        <v>41</v>
      </c>
      <c r="I679" s="3">
        <f t="shared" si="65"/>
        <v>46.94</v>
      </c>
      <c r="J679" s="3">
        <f t="shared" si="66"/>
        <v>35.96</v>
      </c>
      <c r="K679" s="190">
        <v>4</v>
      </c>
      <c r="L679" s="3">
        <v>2</v>
      </c>
      <c r="M679" s="190">
        <v>5</v>
      </c>
      <c r="N679" s="190">
        <v>8.3000000000000007</v>
      </c>
      <c r="O679" s="190">
        <v>2.2000000000000002</v>
      </c>
    </row>
    <row r="680" spans="2:15" ht="17.25" x14ac:dyDescent="0.35">
      <c r="B680" s="172">
        <f t="shared" si="62"/>
        <v>672</v>
      </c>
      <c r="C680" s="173">
        <v>1</v>
      </c>
      <c r="D680" s="173">
        <v>28</v>
      </c>
      <c r="E680" s="174">
        <v>24</v>
      </c>
      <c r="F680" s="3">
        <f t="shared" si="61"/>
        <v>39.200000000000003</v>
      </c>
      <c r="G680" s="3">
        <f t="shared" si="63"/>
        <v>37.4</v>
      </c>
      <c r="H680" s="3">
        <f t="shared" si="64"/>
        <v>39.019999999999996</v>
      </c>
      <c r="I680" s="3">
        <f t="shared" si="65"/>
        <v>44.96</v>
      </c>
      <c r="J680" s="3">
        <f t="shared" si="66"/>
        <v>35.06</v>
      </c>
      <c r="K680" s="190">
        <v>4</v>
      </c>
      <c r="L680" s="3">
        <v>3</v>
      </c>
      <c r="M680" s="190">
        <v>3.9</v>
      </c>
      <c r="N680" s="190">
        <v>7.2</v>
      </c>
      <c r="O680" s="190">
        <v>1.7</v>
      </c>
    </row>
    <row r="681" spans="2:15" ht="17.25" x14ac:dyDescent="0.35">
      <c r="B681" s="172">
        <f t="shared" si="62"/>
        <v>673</v>
      </c>
      <c r="C681" s="173">
        <v>1</v>
      </c>
      <c r="D681" s="173">
        <v>29</v>
      </c>
      <c r="E681" s="174">
        <v>1</v>
      </c>
      <c r="F681" s="3">
        <f t="shared" si="61"/>
        <v>35.6</v>
      </c>
      <c r="G681" s="3">
        <f t="shared" si="63"/>
        <v>35.6</v>
      </c>
      <c r="H681" s="3">
        <f t="shared" si="64"/>
        <v>37.04</v>
      </c>
      <c r="I681" s="3">
        <f t="shared" si="65"/>
        <v>44.06</v>
      </c>
      <c r="J681" s="3">
        <f t="shared" si="66"/>
        <v>32</v>
      </c>
      <c r="K681" s="190">
        <v>2</v>
      </c>
      <c r="L681" s="3">
        <v>2</v>
      </c>
      <c r="M681" s="190">
        <v>2.8</v>
      </c>
      <c r="N681" s="190">
        <v>6.7</v>
      </c>
      <c r="O681" s="190">
        <v>0</v>
      </c>
    </row>
    <row r="682" spans="2:15" ht="17.25" x14ac:dyDescent="0.35">
      <c r="B682" s="172">
        <f t="shared" si="62"/>
        <v>674</v>
      </c>
      <c r="C682" s="173">
        <v>1</v>
      </c>
      <c r="D682" s="173">
        <v>29</v>
      </c>
      <c r="E682" s="174">
        <v>2</v>
      </c>
      <c r="F682" s="3">
        <f t="shared" si="61"/>
        <v>32</v>
      </c>
      <c r="G682" s="3">
        <f t="shared" si="63"/>
        <v>37.4</v>
      </c>
      <c r="H682" s="3">
        <f t="shared" si="64"/>
        <v>37.04</v>
      </c>
      <c r="I682" s="3">
        <f t="shared" si="65"/>
        <v>44.06</v>
      </c>
      <c r="J682" s="3">
        <f t="shared" si="66"/>
        <v>33.08</v>
      </c>
      <c r="K682" s="190">
        <v>0</v>
      </c>
      <c r="L682" s="3">
        <v>3</v>
      </c>
      <c r="M682" s="190">
        <v>2.8</v>
      </c>
      <c r="N682" s="190">
        <v>6.7</v>
      </c>
      <c r="O682" s="190">
        <v>0.6</v>
      </c>
    </row>
    <row r="683" spans="2:15" ht="17.25" x14ac:dyDescent="0.35">
      <c r="B683" s="172">
        <f t="shared" si="62"/>
        <v>675</v>
      </c>
      <c r="C683" s="173">
        <v>1</v>
      </c>
      <c r="D683" s="173">
        <v>29</v>
      </c>
      <c r="E683" s="174">
        <v>3</v>
      </c>
      <c r="F683" s="3">
        <f t="shared" si="61"/>
        <v>32</v>
      </c>
      <c r="G683" s="3">
        <f t="shared" si="63"/>
        <v>35.6</v>
      </c>
      <c r="H683" s="3">
        <f t="shared" si="64"/>
        <v>35.06</v>
      </c>
      <c r="I683" s="3">
        <f t="shared" si="65"/>
        <v>42.980000000000004</v>
      </c>
      <c r="J683" s="3">
        <f t="shared" si="66"/>
        <v>26.96</v>
      </c>
      <c r="K683" s="190">
        <v>0</v>
      </c>
      <c r="L683" s="3">
        <v>2</v>
      </c>
      <c r="M683" s="190">
        <v>1.7</v>
      </c>
      <c r="N683" s="190">
        <v>6.1</v>
      </c>
      <c r="O683" s="190">
        <v>-2.8</v>
      </c>
    </row>
    <row r="684" spans="2:15" ht="17.25" x14ac:dyDescent="0.35">
      <c r="B684" s="172">
        <f t="shared" si="62"/>
        <v>676</v>
      </c>
      <c r="C684" s="173">
        <v>1</v>
      </c>
      <c r="D684" s="173">
        <v>29</v>
      </c>
      <c r="E684" s="174">
        <v>4</v>
      </c>
      <c r="F684" s="3">
        <f t="shared" si="61"/>
        <v>33.799999999999997</v>
      </c>
      <c r="G684" s="3">
        <f t="shared" si="63"/>
        <v>35.6</v>
      </c>
      <c r="H684" s="3">
        <f t="shared" si="64"/>
        <v>35.96</v>
      </c>
      <c r="I684" s="3">
        <f t="shared" si="65"/>
        <v>42.08</v>
      </c>
      <c r="J684" s="3">
        <f t="shared" si="66"/>
        <v>28.04</v>
      </c>
      <c r="K684" s="190">
        <v>1</v>
      </c>
      <c r="L684" s="3">
        <v>2</v>
      </c>
      <c r="M684" s="190">
        <v>2.2000000000000002</v>
      </c>
      <c r="N684" s="190">
        <v>5.6</v>
      </c>
      <c r="O684" s="190">
        <v>-2.2000000000000002</v>
      </c>
    </row>
    <row r="685" spans="2:15" ht="17.25" x14ac:dyDescent="0.35">
      <c r="B685" s="172">
        <f t="shared" si="62"/>
        <v>677</v>
      </c>
      <c r="C685" s="173">
        <v>1</v>
      </c>
      <c r="D685" s="173">
        <v>29</v>
      </c>
      <c r="E685" s="174">
        <v>5</v>
      </c>
      <c r="F685" s="3">
        <f t="shared" si="61"/>
        <v>35.6</v>
      </c>
      <c r="G685" s="3">
        <f t="shared" si="63"/>
        <v>33.799999999999997</v>
      </c>
      <c r="H685" s="3">
        <f t="shared" si="64"/>
        <v>33.979999999999997</v>
      </c>
      <c r="I685" s="3">
        <f t="shared" si="65"/>
        <v>41</v>
      </c>
      <c r="J685" s="3">
        <f t="shared" si="66"/>
        <v>30.02</v>
      </c>
      <c r="K685" s="190">
        <v>2</v>
      </c>
      <c r="L685" s="3">
        <v>1</v>
      </c>
      <c r="M685" s="190">
        <v>1.1000000000000001</v>
      </c>
      <c r="N685" s="190">
        <v>5</v>
      </c>
      <c r="O685" s="190">
        <v>-1.1000000000000001</v>
      </c>
    </row>
    <row r="686" spans="2:15" ht="17.25" x14ac:dyDescent="0.35">
      <c r="B686" s="172">
        <f t="shared" si="62"/>
        <v>678</v>
      </c>
      <c r="C686" s="173">
        <v>1</v>
      </c>
      <c r="D686" s="173">
        <v>29</v>
      </c>
      <c r="E686" s="174">
        <v>6</v>
      </c>
      <c r="F686" s="3">
        <f t="shared" si="61"/>
        <v>35.6</v>
      </c>
      <c r="G686" s="3">
        <f t="shared" si="63"/>
        <v>33.799999999999997</v>
      </c>
      <c r="H686" s="3">
        <f t="shared" si="64"/>
        <v>33.979999999999997</v>
      </c>
      <c r="I686" s="3">
        <f t="shared" si="65"/>
        <v>39.92</v>
      </c>
      <c r="J686" s="3">
        <f t="shared" si="66"/>
        <v>33.979999999999997</v>
      </c>
      <c r="K686" s="190">
        <v>2</v>
      </c>
      <c r="L686" s="3">
        <v>1</v>
      </c>
      <c r="M686" s="190">
        <v>1.1000000000000001</v>
      </c>
      <c r="N686" s="190">
        <v>4.4000000000000004</v>
      </c>
      <c r="O686" s="190">
        <v>1.1000000000000001</v>
      </c>
    </row>
    <row r="687" spans="2:15" ht="17.25" x14ac:dyDescent="0.35">
      <c r="B687" s="172">
        <f t="shared" si="62"/>
        <v>679</v>
      </c>
      <c r="C687" s="173">
        <v>1</v>
      </c>
      <c r="D687" s="173">
        <v>29</v>
      </c>
      <c r="E687" s="174">
        <v>7</v>
      </c>
      <c r="F687" s="3">
        <f t="shared" si="61"/>
        <v>33.799999999999997</v>
      </c>
      <c r="G687" s="3">
        <f t="shared" si="63"/>
        <v>30.2</v>
      </c>
      <c r="H687" s="3">
        <f t="shared" si="64"/>
        <v>35.06</v>
      </c>
      <c r="I687" s="3">
        <f t="shared" si="65"/>
        <v>37.94</v>
      </c>
      <c r="J687" s="3">
        <f t="shared" si="66"/>
        <v>28.94</v>
      </c>
      <c r="K687" s="190">
        <v>1</v>
      </c>
      <c r="L687" s="3">
        <v>-1</v>
      </c>
      <c r="M687" s="190">
        <v>1.7</v>
      </c>
      <c r="N687" s="190">
        <v>3.3</v>
      </c>
      <c r="O687" s="190">
        <v>-1.7</v>
      </c>
    </row>
    <row r="688" spans="2:15" ht="17.25" x14ac:dyDescent="0.35">
      <c r="B688" s="172">
        <f t="shared" si="62"/>
        <v>680</v>
      </c>
      <c r="C688" s="173">
        <v>1</v>
      </c>
      <c r="D688" s="173">
        <v>29</v>
      </c>
      <c r="E688" s="174">
        <v>8</v>
      </c>
      <c r="F688" s="3">
        <f t="shared" si="61"/>
        <v>33.799999999999997</v>
      </c>
      <c r="G688" s="3">
        <f t="shared" si="63"/>
        <v>30.2</v>
      </c>
      <c r="H688" s="3">
        <f t="shared" si="64"/>
        <v>37.94</v>
      </c>
      <c r="I688" s="3">
        <f t="shared" si="65"/>
        <v>39.019999999999996</v>
      </c>
      <c r="J688" s="3">
        <f t="shared" si="66"/>
        <v>28.04</v>
      </c>
      <c r="K688" s="190">
        <v>1</v>
      </c>
      <c r="L688" s="3">
        <v>-1</v>
      </c>
      <c r="M688" s="190">
        <v>3.3</v>
      </c>
      <c r="N688" s="190">
        <v>3.9</v>
      </c>
      <c r="O688" s="190">
        <v>-2.2000000000000002</v>
      </c>
    </row>
    <row r="689" spans="2:15" ht="17.25" x14ac:dyDescent="0.35">
      <c r="B689" s="172">
        <f t="shared" si="62"/>
        <v>681</v>
      </c>
      <c r="C689" s="173">
        <v>1</v>
      </c>
      <c r="D689" s="173">
        <v>29</v>
      </c>
      <c r="E689" s="174">
        <v>9</v>
      </c>
      <c r="F689" s="3">
        <f t="shared" si="61"/>
        <v>37.4</v>
      </c>
      <c r="G689" s="3">
        <f t="shared" si="63"/>
        <v>35.6</v>
      </c>
      <c r="H689" s="3">
        <f t="shared" si="64"/>
        <v>39.019999999999996</v>
      </c>
      <c r="I689" s="3">
        <f t="shared" si="65"/>
        <v>41</v>
      </c>
      <c r="J689" s="3">
        <f t="shared" si="66"/>
        <v>35.96</v>
      </c>
      <c r="K689" s="190">
        <v>3</v>
      </c>
      <c r="L689" s="3">
        <v>2</v>
      </c>
      <c r="M689" s="190">
        <v>3.9</v>
      </c>
      <c r="N689" s="190">
        <v>5</v>
      </c>
      <c r="O689" s="190">
        <v>2.2000000000000002</v>
      </c>
    </row>
    <row r="690" spans="2:15" ht="17.25" x14ac:dyDescent="0.35">
      <c r="B690" s="172">
        <f t="shared" si="62"/>
        <v>682</v>
      </c>
      <c r="C690" s="173">
        <v>1</v>
      </c>
      <c r="D690" s="173">
        <v>29</v>
      </c>
      <c r="E690" s="174">
        <v>10</v>
      </c>
      <c r="F690" s="3">
        <f t="shared" si="61"/>
        <v>39.200000000000003</v>
      </c>
      <c r="G690" s="3">
        <f t="shared" si="63"/>
        <v>39.200000000000003</v>
      </c>
      <c r="H690" s="3">
        <f t="shared" si="64"/>
        <v>42.980000000000004</v>
      </c>
      <c r="I690" s="3">
        <f t="shared" si="65"/>
        <v>46.04</v>
      </c>
      <c r="J690" s="3">
        <f t="shared" si="66"/>
        <v>42.980000000000004</v>
      </c>
      <c r="K690" s="190">
        <v>4</v>
      </c>
      <c r="L690" s="3">
        <v>4</v>
      </c>
      <c r="M690" s="190">
        <v>6.1</v>
      </c>
      <c r="N690" s="190">
        <v>7.8</v>
      </c>
      <c r="O690" s="190">
        <v>6.1</v>
      </c>
    </row>
    <row r="691" spans="2:15" ht="17.25" x14ac:dyDescent="0.35">
      <c r="B691" s="172">
        <f t="shared" si="62"/>
        <v>683</v>
      </c>
      <c r="C691" s="173">
        <v>1</v>
      </c>
      <c r="D691" s="173">
        <v>29</v>
      </c>
      <c r="E691" s="174">
        <v>11</v>
      </c>
      <c r="F691" s="3">
        <f t="shared" si="61"/>
        <v>39.200000000000003</v>
      </c>
      <c r="G691" s="3">
        <f t="shared" si="63"/>
        <v>44.6</v>
      </c>
      <c r="H691" s="3">
        <f t="shared" si="64"/>
        <v>44.96</v>
      </c>
      <c r="I691" s="3">
        <f t="shared" si="65"/>
        <v>46.94</v>
      </c>
      <c r="J691" s="3">
        <f t="shared" si="66"/>
        <v>46.04</v>
      </c>
      <c r="K691" s="190">
        <v>4</v>
      </c>
      <c r="L691" s="3">
        <v>7</v>
      </c>
      <c r="M691" s="190">
        <v>7.2</v>
      </c>
      <c r="N691" s="190">
        <v>8.3000000000000007</v>
      </c>
      <c r="O691" s="190">
        <v>7.8</v>
      </c>
    </row>
    <row r="692" spans="2:15" ht="17.25" x14ac:dyDescent="0.35">
      <c r="B692" s="172">
        <f t="shared" si="62"/>
        <v>684</v>
      </c>
      <c r="C692" s="173">
        <v>1</v>
      </c>
      <c r="D692" s="173">
        <v>29</v>
      </c>
      <c r="E692" s="174">
        <v>12</v>
      </c>
      <c r="F692" s="3">
        <f t="shared" si="61"/>
        <v>41</v>
      </c>
      <c r="G692" s="3">
        <f t="shared" si="63"/>
        <v>46.4</v>
      </c>
      <c r="H692" s="3">
        <f t="shared" si="64"/>
        <v>46.94</v>
      </c>
      <c r="I692" s="3">
        <f t="shared" si="65"/>
        <v>51.08</v>
      </c>
      <c r="J692" s="3">
        <f t="shared" si="66"/>
        <v>48.019999999999996</v>
      </c>
      <c r="K692" s="190">
        <v>5</v>
      </c>
      <c r="L692" s="3">
        <v>8</v>
      </c>
      <c r="M692" s="190">
        <v>8.3000000000000007</v>
      </c>
      <c r="N692" s="190">
        <v>10.6</v>
      </c>
      <c r="O692" s="190">
        <v>8.9</v>
      </c>
    </row>
    <row r="693" spans="2:15" ht="17.25" x14ac:dyDescent="0.35">
      <c r="B693" s="172">
        <f t="shared" si="62"/>
        <v>685</v>
      </c>
      <c r="C693" s="173">
        <v>1</v>
      </c>
      <c r="D693" s="173">
        <v>29</v>
      </c>
      <c r="E693" s="174">
        <v>13</v>
      </c>
      <c r="F693" s="3">
        <f t="shared" si="61"/>
        <v>42.8</v>
      </c>
      <c r="G693" s="3">
        <f t="shared" si="63"/>
        <v>48.2</v>
      </c>
      <c r="H693" s="3">
        <f t="shared" si="64"/>
        <v>48.019999999999996</v>
      </c>
      <c r="I693" s="3">
        <f t="shared" si="65"/>
        <v>53.06</v>
      </c>
      <c r="J693" s="3">
        <f t="shared" si="66"/>
        <v>48.92</v>
      </c>
      <c r="K693" s="190">
        <v>6</v>
      </c>
      <c r="L693" s="3">
        <v>9</v>
      </c>
      <c r="M693" s="190">
        <v>8.9</v>
      </c>
      <c r="N693" s="190">
        <v>11.7</v>
      </c>
      <c r="O693" s="190">
        <v>9.4</v>
      </c>
    </row>
    <row r="694" spans="2:15" ht="17.25" x14ac:dyDescent="0.35">
      <c r="B694" s="172">
        <f t="shared" si="62"/>
        <v>686</v>
      </c>
      <c r="C694" s="173">
        <v>1</v>
      </c>
      <c r="D694" s="173">
        <v>29</v>
      </c>
      <c r="E694" s="174">
        <v>14</v>
      </c>
      <c r="F694" s="3">
        <f t="shared" si="61"/>
        <v>42.8</v>
      </c>
      <c r="G694" s="3">
        <f t="shared" si="63"/>
        <v>46.4</v>
      </c>
      <c r="H694" s="3">
        <f t="shared" si="64"/>
        <v>50</v>
      </c>
      <c r="I694" s="3">
        <f t="shared" si="65"/>
        <v>50</v>
      </c>
      <c r="J694" s="3">
        <f t="shared" si="66"/>
        <v>50</v>
      </c>
      <c r="K694" s="190">
        <v>6</v>
      </c>
      <c r="L694" s="3">
        <v>8</v>
      </c>
      <c r="M694" s="190">
        <v>10</v>
      </c>
      <c r="N694" s="190">
        <v>10</v>
      </c>
      <c r="O694" s="190">
        <v>10</v>
      </c>
    </row>
    <row r="695" spans="2:15" ht="17.25" x14ac:dyDescent="0.35">
      <c r="B695" s="172">
        <f t="shared" si="62"/>
        <v>687</v>
      </c>
      <c r="C695" s="173">
        <v>1</v>
      </c>
      <c r="D695" s="173">
        <v>29</v>
      </c>
      <c r="E695" s="174">
        <v>15</v>
      </c>
      <c r="F695" s="3">
        <f t="shared" si="61"/>
        <v>42.8</v>
      </c>
      <c r="G695" s="3">
        <f t="shared" si="63"/>
        <v>46.4</v>
      </c>
      <c r="H695" s="3">
        <f t="shared" si="64"/>
        <v>50</v>
      </c>
      <c r="I695" s="3">
        <f t="shared" si="65"/>
        <v>50</v>
      </c>
      <c r="J695" s="3">
        <f t="shared" si="66"/>
        <v>51.08</v>
      </c>
      <c r="K695" s="190">
        <v>6</v>
      </c>
      <c r="L695" s="3">
        <v>8</v>
      </c>
      <c r="M695" s="190">
        <v>10</v>
      </c>
      <c r="N695" s="190">
        <v>10</v>
      </c>
      <c r="O695" s="190">
        <v>10.6</v>
      </c>
    </row>
    <row r="696" spans="2:15" ht="17.25" x14ac:dyDescent="0.35">
      <c r="B696" s="172">
        <f t="shared" si="62"/>
        <v>688</v>
      </c>
      <c r="C696" s="173">
        <v>1</v>
      </c>
      <c r="D696" s="173">
        <v>29</v>
      </c>
      <c r="E696" s="174">
        <v>16</v>
      </c>
      <c r="F696" s="3">
        <f t="shared" si="61"/>
        <v>41</v>
      </c>
      <c r="G696" s="3">
        <f t="shared" si="63"/>
        <v>46.4</v>
      </c>
      <c r="H696" s="3">
        <f t="shared" si="64"/>
        <v>50</v>
      </c>
      <c r="I696" s="3">
        <f t="shared" si="65"/>
        <v>51.980000000000004</v>
      </c>
      <c r="J696" s="3">
        <f t="shared" si="66"/>
        <v>51.08</v>
      </c>
      <c r="K696" s="190">
        <v>5</v>
      </c>
      <c r="L696" s="3">
        <v>8</v>
      </c>
      <c r="M696" s="190">
        <v>10</v>
      </c>
      <c r="N696" s="190">
        <v>11.1</v>
      </c>
      <c r="O696" s="190">
        <v>10.6</v>
      </c>
    </row>
    <row r="697" spans="2:15" ht="17.25" x14ac:dyDescent="0.35">
      <c r="B697" s="172">
        <f t="shared" si="62"/>
        <v>689</v>
      </c>
      <c r="C697" s="173">
        <v>1</v>
      </c>
      <c r="D697" s="173">
        <v>29</v>
      </c>
      <c r="E697" s="174">
        <v>17</v>
      </c>
      <c r="F697" s="3">
        <f t="shared" si="61"/>
        <v>39.200000000000003</v>
      </c>
      <c r="G697" s="3">
        <f t="shared" si="63"/>
        <v>44.6</v>
      </c>
      <c r="H697" s="3">
        <f t="shared" si="64"/>
        <v>50</v>
      </c>
      <c r="I697" s="3">
        <f t="shared" si="65"/>
        <v>50</v>
      </c>
      <c r="J697" s="3">
        <f t="shared" si="66"/>
        <v>51.980000000000004</v>
      </c>
      <c r="K697" s="190">
        <v>4</v>
      </c>
      <c r="L697" s="3">
        <v>7</v>
      </c>
      <c r="M697" s="190">
        <v>10</v>
      </c>
      <c r="N697" s="190">
        <v>10</v>
      </c>
      <c r="O697" s="190">
        <v>11.1</v>
      </c>
    </row>
    <row r="698" spans="2:15" ht="17.25" x14ac:dyDescent="0.35">
      <c r="B698" s="172">
        <f t="shared" si="62"/>
        <v>690</v>
      </c>
      <c r="C698" s="173">
        <v>1</v>
      </c>
      <c r="D698" s="173">
        <v>29</v>
      </c>
      <c r="E698" s="174">
        <v>18</v>
      </c>
      <c r="F698" s="3">
        <f t="shared" si="61"/>
        <v>37.4</v>
      </c>
      <c r="G698" s="3">
        <f t="shared" si="63"/>
        <v>42.8</v>
      </c>
      <c r="H698" s="3">
        <f t="shared" si="64"/>
        <v>48.92</v>
      </c>
      <c r="I698" s="3">
        <f t="shared" si="65"/>
        <v>48.019999999999996</v>
      </c>
      <c r="J698" s="3">
        <f t="shared" si="66"/>
        <v>42.08</v>
      </c>
      <c r="K698" s="190">
        <v>3</v>
      </c>
      <c r="L698" s="3">
        <v>6</v>
      </c>
      <c r="M698" s="190">
        <v>9.4</v>
      </c>
      <c r="N698" s="190">
        <v>8.9</v>
      </c>
      <c r="O698" s="190">
        <v>5.6</v>
      </c>
    </row>
    <row r="699" spans="2:15" ht="17.25" x14ac:dyDescent="0.35">
      <c r="B699" s="172">
        <f t="shared" si="62"/>
        <v>691</v>
      </c>
      <c r="C699" s="173">
        <v>1</v>
      </c>
      <c r="D699" s="173">
        <v>29</v>
      </c>
      <c r="E699" s="174">
        <v>19</v>
      </c>
      <c r="F699" s="3">
        <f t="shared" si="61"/>
        <v>37.4</v>
      </c>
      <c r="G699" s="3">
        <f t="shared" si="63"/>
        <v>39.200000000000003</v>
      </c>
      <c r="H699" s="3">
        <f t="shared" si="64"/>
        <v>44.96</v>
      </c>
      <c r="I699" s="3">
        <f t="shared" si="65"/>
        <v>44.96</v>
      </c>
      <c r="J699" s="3">
        <f t="shared" si="66"/>
        <v>35.96</v>
      </c>
      <c r="K699" s="190">
        <v>3</v>
      </c>
      <c r="L699" s="3">
        <v>4</v>
      </c>
      <c r="M699" s="190">
        <v>7.2</v>
      </c>
      <c r="N699" s="190">
        <v>7.2</v>
      </c>
      <c r="O699" s="190">
        <v>2.2000000000000002</v>
      </c>
    </row>
    <row r="700" spans="2:15" ht="17.25" x14ac:dyDescent="0.35">
      <c r="B700" s="172">
        <f t="shared" si="62"/>
        <v>692</v>
      </c>
      <c r="C700" s="173">
        <v>1</v>
      </c>
      <c r="D700" s="173">
        <v>29</v>
      </c>
      <c r="E700" s="174">
        <v>20</v>
      </c>
      <c r="F700" s="3">
        <f t="shared" si="61"/>
        <v>37.4</v>
      </c>
      <c r="G700" s="3">
        <f t="shared" si="63"/>
        <v>39.200000000000003</v>
      </c>
      <c r="H700" s="3">
        <f t="shared" si="64"/>
        <v>44.06</v>
      </c>
      <c r="I700" s="3">
        <f t="shared" si="65"/>
        <v>46.04</v>
      </c>
      <c r="J700" s="3">
        <f t="shared" si="66"/>
        <v>33.979999999999997</v>
      </c>
      <c r="K700" s="190">
        <v>3</v>
      </c>
      <c r="L700" s="3">
        <v>4</v>
      </c>
      <c r="M700" s="190">
        <v>6.7</v>
      </c>
      <c r="N700" s="190">
        <v>7.8</v>
      </c>
      <c r="O700" s="190">
        <v>1.1000000000000001</v>
      </c>
    </row>
    <row r="701" spans="2:15" ht="17.25" x14ac:dyDescent="0.35">
      <c r="B701" s="172">
        <f t="shared" si="62"/>
        <v>693</v>
      </c>
      <c r="C701" s="173">
        <v>1</v>
      </c>
      <c r="D701" s="173">
        <v>29</v>
      </c>
      <c r="E701" s="174">
        <v>21</v>
      </c>
      <c r="F701" s="3">
        <f t="shared" si="61"/>
        <v>35.6</v>
      </c>
      <c r="G701" s="3">
        <f t="shared" si="63"/>
        <v>37.4</v>
      </c>
      <c r="H701" s="3">
        <f t="shared" si="64"/>
        <v>44.06</v>
      </c>
      <c r="I701" s="3">
        <f t="shared" si="65"/>
        <v>41</v>
      </c>
      <c r="J701" s="3">
        <f t="shared" si="66"/>
        <v>32</v>
      </c>
      <c r="K701" s="190">
        <v>2</v>
      </c>
      <c r="L701" s="3">
        <v>3</v>
      </c>
      <c r="M701" s="190">
        <v>6.7</v>
      </c>
      <c r="N701" s="190">
        <v>5</v>
      </c>
      <c r="O701" s="190">
        <v>0</v>
      </c>
    </row>
    <row r="702" spans="2:15" ht="17.25" x14ac:dyDescent="0.35">
      <c r="B702" s="172">
        <f t="shared" si="62"/>
        <v>694</v>
      </c>
      <c r="C702" s="173">
        <v>1</v>
      </c>
      <c r="D702" s="173">
        <v>29</v>
      </c>
      <c r="E702" s="174">
        <v>22</v>
      </c>
      <c r="F702" s="3">
        <f t="shared" si="61"/>
        <v>35.6</v>
      </c>
      <c r="G702" s="3">
        <f t="shared" si="63"/>
        <v>35.6</v>
      </c>
      <c r="H702" s="3">
        <f t="shared" si="64"/>
        <v>44.96</v>
      </c>
      <c r="I702" s="3">
        <f t="shared" si="65"/>
        <v>44.06</v>
      </c>
      <c r="J702" s="3">
        <f t="shared" si="66"/>
        <v>32</v>
      </c>
      <c r="K702" s="190">
        <v>2</v>
      </c>
      <c r="L702" s="3">
        <v>2</v>
      </c>
      <c r="M702" s="190">
        <v>7.2</v>
      </c>
      <c r="N702" s="190">
        <v>6.7</v>
      </c>
      <c r="O702" s="190">
        <v>0</v>
      </c>
    </row>
    <row r="703" spans="2:15" ht="17.25" x14ac:dyDescent="0.35">
      <c r="B703" s="172">
        <f t="shared" si="62"/>
        <v>695</v>
      </c>
      <c r="C703" s="173">
        <v>1</v>
      </c>
      <c r="D703" s="173">
        <v>29</v>
      </c>
      <c r="E703" s="174">
        <v>23</v>
      </c>
      <c r="F703" s="3">
        <f t="shared" si="61"/>
        <v>35.6</v>
      </c>
      <c r="G703" s="3">
        <f t="shared" si="63"/>
        <v>35.6</v>
      </c>
      <c r="H703" s="3">
        <f t="shared" si="64"/>
        <v>46.04</v>
      </c>
      <c r="I703" s="3">
        <f t="shared" si="65"/>
        <v>46.04</v>
      </c>
      <c r="J703" s="3">
        <f t="shared" si="66"/>
        <v>33.08</v>
      </c>
      <c r="K703" s="190">
        <v>2</v>
      </c>
      <c r="L703" s="3">
        <v>2</v>
      </c>
      <c r="M703" s="190">
        <v>7.8</v>
      </c>
      <c r="N703" s="190">
        <v>7.8</v>
      </c>
      <c r="O703" s="190">
        <v>0.6</v>
      </c>
    </row>
    <row r="704" spans="2:15" ht="17.25" x14ac:dyDescent="0.35">
      <c r="B704" s="172">
        <f t="shared" si="62"/>
        <v>696</v>
      </c>
      <c r="C704" s="173">
        <v>1</v>
      </c>
      <c r="D704" s="173">
        <v>29</v>
      </c>
      <c r="E704" s="174">
        <v>24</v>
      </c>
      <c r="F704" s="3">
        <f t="shared" si="61"/>
        <v>35.6</v>
      </c>
      <c r="G704" s="3">
        <f t="shared" si="63"/>
        <v>33.799999999999997</v>
      </c>
      <c r="H704" s="3">
        <f t="shared" si="64"/>
        <v>44.96</v>
      </c>
      <c r="I704" s="3">
        <f t="shared" si="65"/>
        <v>44.06</v>
      </c>
      <c r="J704" s="3">
        <f t="shared" si="66"/>
        <v>30.92</v>
      </c>
      <c r="K704" s="190">
        <v>2</v>
      </c>
      <c r="L704" s="3">
        <v>1</v>
      </c>
      <c r="M704" s="190">
        <v>7.2</v>
      </c>
      <c r="N704" s="190">
        <v>6.7</v>
      </c>
      <c r="O704" s="190">
        <v>-0.6</v>
      </c>
    </row>
    <row r="705" spans="2:15" ht="17.25" x14ac:dyDescent="0.35">
      <c r="B705" s="172">
        <f t="shared" si="62"/>
        <v>697</v>
      </c>
      <c r="C705" s="173">
        <v>1</v>
      </c>
      <c r="D705" s="173">
        <v>30</v>
      </c>
      <c r="E705" s="174">
        <v>1</v>
      </c>
      <c r="F705" s="3">
        <f t="shared" si="61"/>
        <v>33.799999999999997</v>
      </c>
      <c r="G705" s="3">
        <f t="shared" si="63"/>
        <v>33.799999999999997</v>
      </c>
      <c r="H705" s="3">
        <f t="shared" si="64"/>
        <v>44.96</v>
      </c>
      <c r="I705" s="3">
        <f t="shared" si="65"/>
        <v>42.980000000000004</v>
      </c>
      <c r="J705" s="3">
        <f t="shared" si="66"/>
        <v>28.94</v>
      </c>
      <c r="K705" s="190">
        <v>1</v>
      </c>
      <c r="L705" s="3">
        <v>1</v>
      </c>
      <c r="M705" s="190">
        <v>7.2</v>
      </c>
      <c r="N705" s="190">
        <v>6.1</v>
      </c>
      <c r="O705" s="190">
        <v>-1.7</v>
      </c>
    </row>
    <row r="706" spans="2:15" ht="17.25" x14ac:dyDescent="0.35">
      <c r="B706" s="172">
        <f t="shared" si="62"/>
        <v>698</v>
      </c>
      <c r="C706" s="173">
        <v>1</v>
      </c>
      <c r="D706" s="173">
        <v>30</v>
      </c>
      <c r="E706" s="174">
        <v>2</v>
      </c>
      <c r="F706" s="3">
        <f t="shared" si="61"/>
        <v>33.799999999999997</v>
      </c>
      <c r="G706" s="3">
        <f t="shared" si="63"/>
        <v>32</v>
      </c>
      <c r="H706" s="3">
        <f t="shared" si="64"/>
        <v>44.96</v>
      </c>
      <c r="I706" s="3">
        <f t="shared" si="65"/>
        <v>46.04</v>
      </c>
      <c r="J706" s="3">
        <f t="shared" si="66"/>
        <v>28.94</v>
      </c>
      <c r="K706" s="190">
        <v>1</v>
      </c>
      <c r="L706" s="3">
        <v>0</v>
      </c>
      <c r="M706" s="190">
        <v>7.2</v>
      </c>
      <c r="N706" s="190">
        <v>7.8</v>
      </c>
      <c r="O706" s="190">
        <v>-1.7</v>
      </c>
    </row>
    <row r="707" spans="2:15" ht="17.25" x14ac:dyDescent="0.35">
      <c r="B707" s="172">
        <f t="shared" si="62"/>
        <v>699</v>
      </c>
      <c r="C707" s="173">
        <v>1</v>
      </c>
      <c r="D707" s="173">
        <v>30</v>
      </c>
      <c r="E707" s="174">
        <v>3</v>
      </c>
      <c r="F707" s="3">
        <f t="shared" si="61"/>
        <v>33.799999999999997</v>
      </c>
      <c r="G707" s="3">
        <f t="shared" si="63"/>
        <v>30.2</v>
      </c>
      <c r="H707" s="3">
        <f t="shared" si="64"/>
        <v>44.96</v>
      </c>
      <c r="I707" s="3">
        <f t="shared" si="65"/>
        <v>42.980000000000004</v>
      </c>
      <c r="J707" s="3">
        <f t="shared" si="66"/>
        <v>26.060000000000002</v>
      </c>
      <c r="K707" s="190">
        <v>1</v>
      </c>
      <c r="L707" s="3">
        <v>-1</v>
      </c>
      <c r="M707" s="190">
        <v>7.2</v>
      </c>
      <c r="N707" s="190">
        <v>6.1</v>
      </c>
      <c r="O707" s="190">
        <v>-3.3</v>
      </c>
    </row>
    <row r="708" spans="2:15" ht="17.25" x14ac:dyDescent="0.35">
      <c r="B708" s="172">
        <f t="shared" si="62"/>
        <v>700</v>
      </c>
      <c r="C708" s="173">
        <v>1</v>
      </c>
      <c r="D708" s="173">
        <v>30</v>
      </c>
      <c r="E708" s="174">
        <v>4</v>
      </c>
      <c r="F708" s="3">
        <f t="shared" si="61"/>
        <v>30.2</v>
      </c>
      <c r="G708" s="3">
        <f t="shared" si="63"/>
        <v>30.2</v>
      </c>
      <c r="H708" s="3">
        <f t="shared" si="64"/>
        <v>44.06</v>
      </c>
      <c r="I708" s="3">
        <f t="shared" si="65"/>
        <v>41</v>
      </c>
      <c r="J708" s="3">
        <f t="shared" si="66"/>
        <v>23</v>
      </c>
      <c r="K708" s="190">
        <v>-1</v>
      </c>
      <c r="L708" s="3">
        <v>-1</v>
      </c>
      <c r="M708" s="190">
        <v>6.7</v>
      </c>
      <c r="N708" s="190">
        <v>5</v>
      </c>
      <c r="O708" s="190">
        <v>-5</v>
      </c>
    </row>
    <row r="709" spans="2:15" ht="17.25" x14ac:dyDescent="0.35">
      <c r="B709" s="172">
        <f t="shared" si="62"/>
        <v>701</v>
      </c>
      <c r="C709" s="173">
        <v>1</v>
      </c>
      <c r="D709" s="173">
        <v>30</v>
      </c>
      <c r="E709" s="174">
        <v>5</v>
      </c>
      <c r="F709" s="3">
        <f t="shared" si="61"/>
        <v>30.2</v>
      </c>
      <c r="G709" s="3">
        <f t="shared" si="63"/>
        <v>30.2</v>
      </c>
      <c r="H709" s="3">
        <f t="shared" si="64"/>
        <v>42.980000000000004</v>
      </c>
      <c r="I709" s="3">
        <f t="shared" si="65"/>
        <v>39.019999999999996</v>
      </c>
      <c r="J709" s="3">
        <f t="shared" si="66"/>
        <v>23</v>
      </c>
      <c r="K709" s="190">
        <v>-1</v>
      </c>
      <c r="L709" s="3">
        <v>-1</v>
      </c>
      <c r="M709" s="190">
        <v>6.1</v>
      </c>
      <c r="N709" s="190">
        <v>3.9</v>
      </c>
      <c r="O709" s="190">
        <v>-5</v>
      </c>
    </row>
    <row r="710" spans="2:15" ht="17.25" x14ac:dyDescent="0.35">
      <c r="B710" s="172">
        <f t="shared" si="62"/>
        <v>702</v>
      </c>
      <c r="C710" s="173">
        <v>1</v>
      </c>
      <c r="D710" s="173">
        <v>30</v>
      </c>
      <c r="E710" s="174">
        <v>6</v>
      </c>
      <c r="F710" s="3">
        <f t="shared" si="61"/>
        <v>30.2</v>
      </c>
      <c r="G710" s="3">
        <f t="shared" si="63"/>
        <v>30.2</v>
      </c>
      <c r="H710" s="3">
        <f t="shared" si="64"/>
        <v>42.08</v>
      </c>
      <c r="I710" s="3">
        <f t="shared" si="65"/>
        <v>39.019999999999996</v>
      </c>
      <c r="J710" s="3">
        <f t="shared" si="66"/>
        <v>19.939999999999998</v>
      </c>
      <c r="K710" s="190">
        <v>-1</v>
      </c>
      <c r="L710" s="3">
        <v>-1</v>
      </c>
      <c r="M710" s="190">
        <v>5.6</v>
      </c>
      <c r="N710" s="190">
        <v>3.9</v>
      </c>
      <c r="O710" s="190">
        <v>-6.7</v>
      </c>
    </row>
    <row r="711" spans="2:15" ht="17.25" x14ac:dyDescent="0.35">
      <c r="B711" s="172">
        <f t="shared" si="62"/>
        <v>703</v>
      </c>
      <c r="C711" s="173">
        <v>1</v>
      </c>
      <c r="D711" s="173">
        <v>30</v>
      </c>
      <c r="E711" s="174">
        <v>7</v>
      </c>
      <c r="F711" s="3">
        <f t="shared" si="61"/>
        <v>30.2</v>
      </c>
      <c r="G711" s="3">
        <f t="shared" si="63"/>
        <v>30.2</v>
      </c>
      <c r="H711" s="3">
        <f t="shared" si="64"/>
        <v>42.08</v>
      </c>
      <c r="I711" s="3">
        <f t="shared" si="65"/>
        <v>37.94</v>
      </c>
      <c r="J711" s="3">
        <f t="shared" si="66"/>
        <v>19.939999999999998</v>
      </c>
      <c r="K711" s="190">
        <v>-1</v>
      </c>
      <c r="L711" s="3">
        <v>-1</v>
      </c>
      <c r="M711" s="190">
        <v>5.6</v>
      </c>
      <c r="N711" s="190">
        <v>3.3</v>
      </c>
      <c r="O711" s="190">
        <v>-6.7</v>
      </c>
    </row>
    <row r="712" spans="2:15" ht="17.25" x14ac:dyDescent="0.35">
      <c r="B712" s="172">
        <f t="shared" si="62"/>
        <v>704</v>
      </c>
      <c r="C712" s="173">
        <v>1</v>
      </c>
      <c r="D712" s="173">
        <v>30</v>
      </c>
      <c r="E712" s="174">
        <v>8</v>
      </c>
      <c r="F712" s="3">
        <f t="shared" si="61"/>
        <v>28.4</v>
      </c>
      <c r="G712" s="3">
        <f t="shared" si="63"/>
        <v>30.2</v>
      </c>
      <c r="H712" s="3">
        <f t="shared" si="64"/>
        <v>42.980000000000004</v>
      </c>
      <c r="I712" s="3">
        <f t="shared" si="65"/>
        <v>35.96</v>
      </c>
      <c r="J712" s="3">
        <f t="shared" si="66"/>
        <v>24.98</v>
      </c>
      <c r="K712" s="190">
        <v>-2</v>
      </c>
      <c r="L712" s="3">
        <v>-1</v>
      </c>
      <c r="M712" s="190">
        <v>6.1</v>
      </c>
      <c r="N712" s="190">
        <v>2.2000000000000002</v>
      </c>
      <c r="O712" s="190">
        <v>-3.9</v>
      </c>
    </row>
    <row r="713" spans="2:15" ht="17.25" x14ac:dyDescent="0.35">
      <c r="B713" s="172">
        <f t="shared" si="62"/>
        <v>705</v>
      </c>
      <c r="C713" s="173">
        <v>1</v>
      </c>
      <c r="D713" s="173">
        <v>30</v>
      </c>
      <c r="E713" s="174">
        <v>9</v>
      </c>
      <c r="F713" s="3">
        <f t="shared" si="61"/>
        <v>28.4</v>
      </c>
      <c r="G713" s="3">
        <f t="shared" si="63"/>
        <v>30.2</v>
      </c>
      <c r="H713" s="3">
        <f t="shared" si="64"/>
        <v>44.06</v>
      </c>
      <c r="I713" s="3">
        <f t="shared" si="65"/>
        <v>35.06</v>
      </c>
      <c r="J713" s="3">
        <f t="shared" si="66"/>
        <v>33.08</v>
      </c>
      <c r="K713" s="190">
        <v>-2</v>
      </c>
      <c r="L713" s="3">
        <v>-1</v>
      </c>
      <c r="M713" s="190">
        <v>6.7</v>
      </c>
      <c r="N713" s="190">
        <v>1.7</v>
      </c>
      <c r="O713" s="190">
        <v>0.6</v>
      </c>
    </row>
    <row r="714" spans="2:15" ht="17.25" x14ac:dyDescent="0.35">
      <c r="B714" s="172">
        <f t="shared" si="62"/>
        <v>706</v>
      </c>
      <c r="C714" s="173">
        <v>1</v>
      </c>
      <c r="D714" s="173">
        <v>30</v>
      </c>
      <c r="E714" s="174">
        <v>10</v>
      </c>
      <c r="F714" s="3">
        <f t="shared" ref="F714:F777" si="67">(9/5)*K714+32</f>
        <v>28.4</v>
      </c>
      <c r="G714" s="3">
        <f t="shared" si="63"/>
        <v>32</v>
      </c>
      <c r="H714" s="3">
        <f t="shared" si="64"/>
        <v>44.96</v>
      </c>
      <c r="I714" s="3">
        <f t="shared" si="65"/>
        <v>33.979999999999997</v>
      </c>
      <c r="J714" s="3">
        <f t="shared" si="66"/>
        <v>39.019999999999996</v>
      </c>
      <c r="K714" s="190">
        <v>-2</v>
      </c>
      <c r="L714" s="3">
        <v>0</v>
      </c>
      <c r="M714" s="190">
        <v>7.2</v>
      </c>
      <c r="N714" s="190">
        <v>1.1000000000000001</v>
      </c>
      <c r="O714" s="190">
        <v>3.9</v>
      </c>
    </row>
    <row r="715" spans="2:15" ht="17.25" x14ac:dyDescent="0.35">
      <c r="B715" s="172">
        <f t="shared" ref="B715:B778" si="68">B714+1</f>
        <v>707</v>
      </c>
      <c r="C715" s="173">
        <v>1</v>
      </c>
      <c r="D715" s="173">
        <v>30</v>
      </c>
      <c r="E715" s="174">
        <v>11</v>
      </c>
      <c r="F715" s="3">
        <f t="shared" si="67"/>
        <v>28.4</v>
      </c>
      <c r="G715" s="3">
        <f t="shared" si="63"/>
        <v>33.799999999999997</v>
      </c>
      <c r="H715" s="3">
        <f t="shared" si="64"/>
        <v>46.04</v>
      </c>
      <c r="I715" s="3">
        <f t="shared" si="65"/>
        <v>35.06</v>
      </c>
      <c r="J715" s="3">
        <f t="shared" si="66"/>
        <v>44.06</v>
      </c>
      <c r="K715" s="190">
        <v>-2</v>
      </c>
      <c r="L715" s="3">
        <v>1</v>
      </c>
      <c r="M715" s="190">
        <v>7.8</v>
      </c>
      <c r="N715" s="190">
        <v>1.7</v>
      </c>
      <c r="O715" s="190">
        <v>6.7</v>
      </c>
    </row>
    <row r="716" spans="2:15" ht="17.25" x14ac:dyDescent="0.35">
      <c r="B716" s="172">
        <f t="shared" si="68"/>
        <v>708</v>
      </c>
      <c r="C716" s="173">
        <v>1</v>
      </c>
      <c r="D716" s="173">
        <v>30</v>
      </c>
      <c r="E716" s="174">
        <v>12</v>
      </c>
      <c r="F716" s="3">
        <f t="shared" si="67"/>
        <v>30.2</v>
      </c>
      <c r="G716" s="3">
        <f t="shared" si="63"/>
        <v>35.6</v>
      </c>
      <c r="H716" s="3">
        <f t="shared" si="64"/>
        <v>46.94</v>
      </c>
      <c r="I716" s="3">
        <f t="shared" si="65"/>
        <v>35.96</v>
      </c>
      <c r="J716" s="3">
        <f t="shared" si="66"/>
        <v>51.980000000000004</v>
      </c>
      <c r="K716" s="190">
        <v>-1</v>
      </c>
      <c r="L716" s="3">
        <v>2</v>
      </c>
      <c r="M716" s="190">
        <v>8.3000000000000007</v>
      </c>
      <c r="N716" s="190">
        <v>2.2000000000000002</v>
      </c>
      <c r="O716" s="190">
        <v>11.1</v>
      </c>
    </row>
    <row r="717" spans="2:15" ht="17.25" x14ac:dyDescent="0.35">
      <c r="B717" s="172">
        <f t="shared" si="68"/>
        <v>709</v>
      </c>
      <c r="C717" s="173">
        <v>1</v>
      </c>
      <c r="D717" s="173">
        <v>30</v>
      </c>
      <c r="E717" s="174">
        <v>13</v>
      </c>
      <c r="F717" s="3">
        <f t="shared" si="67"/>
        <v>35.6</v>
      </c>
      <c r="G717" s="3">
        <f t="shared" si="63"/>
        <v>35.6</v>
      </c>
      <c r="H717" s="3">
        <f t="shared" si="64"/>
        <v>48.019999999999996</v>
      </c>
      <c r="I717" s="3">
        <f t="shared" si="65"/>
        <v>37.94</v>
      </c>
      <c r="J717" s="3">
        <f t="shared" si="66"/>
        <v>55.94</v>
      </c>
      <c r="K717" s="190">
        <v>2</v>
      </c>
      <c r="L717" s="3">
        <v>2</v>
      </c>
      <c r="M717" s="190">
        <v>8.9</v>
      </c>
      <c r="N717" s="190">
        <v>3.3</v>
      </c>
      <c r="O717" s="190">
        <v>13.3</v>
      </c>
    </row>
    <row r="718" spans="2:15" ht="17.25" x14ac:dyDescent="0.35">
      <c r="B718" s="172">
        <f t="shared" si="68"/>
        <v>710</v>
      </c>
      <c r="C718" s="173">
        <v>1</v>
      </c>
      <c r="D718" s="173">
        <v>30</v>
      </c>
      <c r="E718" s="174">
        <v>14</v>
      </c>
      <c r="F718" s="3">
        <f t="shared" si="67"/>
        <v>37.4</v>
      </c>
      <c r="G718" s="3">
        <f t="shared" si="63"/>
        <v>37.4</v>
      </c>
      <c r="H718" s="3">
        <f t="shared" si="64"/>
        <v>48.92</v>
      </c>
      <c r="I718" s="3">
        <f t="shared" si="65"/>
        <v>37.94</v>
      </c>
      <c r="J718" s="3">
        <f t="shared" si="66"/>
        <v>57.92</v>
      </c>
      <c r="K718" s="190">
        <v>3</v>
      </c>
      <c r="L718" s="3">
        <v>3</v>
      </c>
      <c r="M718" s="190">
        <v>9.4</v>
      </c>
      <c r="N718" s="190">
        <v>3.3</v>
      </c>
      <c r="O718" s="190">
        <v>14.4</v>
      </c>
    </row>
    <row r="719" spans="2:15" ht="17.25" x14ac:dyDescent="0.35">
      <c r="B719" s="172">
        <f t="shared" si="68"/>
        <v>711</v>
      </c>
      <c r="C719" s="173">
        <v>1</v>
      </c>
      <c r="D719" s="173">
        <v>30</v>
      </c>
      <c r="E719" s="174">
        <v>15</v>
      </c>
      <c r="F719" s="3">
        <f t="shared" si="67"/>
        <v>37.4</v>
      </c>
      <c r="G719" s="3">
        <f t="shared" si="63"/>
        <v>39.200000000000003</v>
      </c>
      <c r="H719" s="3">
        <f t="shared" si="64"/>
        <v>48.92</v>
      </c>
      <c r="I719" s="3">
        <f t="shared" si="65"/>
        <v>39.92</v>
      </c>
      <c r="J719" s="3">
        <f t="shared" si="66"/>
        <v>59</v>
      </c>
      <c r="K719" s="190">
        <v>3</v>
      </c>
      <c r="L719" s="3">
        <v>4</v>
      </c>
      <c r="M719" s="190">
        <v>9.4</v>
      </c>
      <c r="N719" s="190">
        <v>4.4000000000000004</v>
      </c>
      <c r="O719" s="190">
        <v>15</v>
      </c>
    </row>
    <row r="720" spans="2:15" ht="17.25" x14ac:dyDescent="0.35">
      <c r="B720" s="172">
        <f t="shared" si="68"/>
        <v>712</v>
      </c>
      <c r="C720" s="173">
        <v>1</v>
      </c>
      <c r="D720" s="173">
        <v>30</v>
      </c>
      <c r="E720" s="174">
        <v>16</v>
      </c>
      <c r="F720" s="3">
        <f t="shared" si="67"/>
        <v>39.200000000000003</v>
      </c>
      <c r="G720" s="3">
        <f t="shared" si="63"/>
        <v>39.200000000000003</v>
      </c>
      <c r="H720" s="3">
        <f t="shared" si="64"/>
        <v>50</v>
      </c>
      <c r="I720" s="3">
        <f t="shared" si="65"/>
        <v>39.92</v>
      </c>
      <c r="J720" s="3">
        <f t="shared" si="66"/>
        <v>55.94</v>
      </c>
      <c r="K720" s="190">
        <v>4</v>
      </c>
      <c r="L720" s="3">
        <v>4</v>
      </c>
      <c r="M720" s="190">
        <v>10</v>
      </c>
      <c r="N720" s="190">
        <v>4.4000000000000004</v>
      </c>
      <c r="O720" s="190">
        <v>13.3</v>
      </c>
    </row>
    <row r="721" spans="2:15" ht="17.25" x14ac:dyDescent="0.35">
      <c r="B721" s="172">
        <f t="shared" si="68"/>
        <v>713</v>
      </c>
      <c r="C721" s="173">
        <v>1</v>
      </c>
      <c r="D721" s="173">
        <v>30</v>
      </c>
      <c r="E721" s="174">
        <v>17</v>
      </c>
      <c r="F721" s="3">
        <f t="shared" si="67"/>
        <v>35.6</v>
      </c>
      <c r="G721" s="3">
        <f t="shared" si="63"/>
        <v>37.4</v>
      </c>
      <c r="H721" s="3">
        <f t="shared" si="64"/>
        <v>48.92</v>
      </c>
      <c r="I721" s="3">
        <f t="shared" si="65"/>
        <v>35.96</v>
      </c>
      <c r="J721" s="3">
        <f t="shared" si="66"/>
        <v>55.94</v>
      </c>
      <c r="K721" s="190">
        <v>2</v>
      </c>
      <c r="L721" s="3">
        <v>3</v>
      </c>
      <c r="M721" s="190">
        <v>9.4</v>
      </c>
      <c r="N721" s="190">
        <v>2.2000000000000002</v>
      </c>
      <c r="O721" s="190">
        <v>13.3</v>
      </c>
    </row>
    <row r="722" spans="2:15" ht="17.25" x14ac:dyDescent="0.35">
      <c r="B722" s="172">
        <f t="shared" si="68"/>
        <v>714</v>
      </c>
      <c r="C722" s="173">
        <v>1</v>
      </c>
      <c r="D722" s="173">
        <v>30</v>
      </c>
      <c r="E722" s="174">
        <v>18</v>
      </c>
      <c r="F722" s="3">
        <f t="shared" si="67"/>
        <v>33.799999999999997</v>
      </c>
      <c r="G722" s="3">
        <f t="shared" si="63"/>
        <v>37.4</v>
      </c>
      <c r="H722" s="3">
        <f t="shared" si="64"/>
        <v>46.94</v>
      </c>
      <c r="I722" s="3">
        <f t="shared" si="65"/>
        <v>35.06</v>
      </c>
      <c r="J722" s="3">
        <f t="shared" si="66"/>
        <v>53.06</v>
      </c>
      <c r="K722" s="190">
        <v>1</v>
      </c>
      <c r="L722" s="3">
        <v>3</v>
      </c>
      <c r="M722" s="190">
        <v>8.3000000000000007</v>
      </c>
      <c r="N722" s="190">
        <v>1.7</v>
      </c>
      <c r="O722" s="190">
        <v>11.7</v>
      </c>
    </row>
    <row r="723" spans="2:15" ht="17.25" x14ac:dyDescent="0.35">
      <c r="B723" s="172">
        <f t="shared" si="68"/>
        <v>715</v>
      </c>
      <c r="C723" s="173">
        <v>1</v>
      </c>
      <c r="D723" s="173">
        <v>30</v>
      </c>
      <c r="E723" s="174">
        <v>19</v>
      </c>
      <c r="F723" s="3">
        <f t="shared" si="67"/>
        <v>33.799999999999997</v>
      </c>
      <c r="G723" s="3">
        <f t="shared" si="63"/>
        <v>35.6</v>
      </c>
      <c r="H723" s="3">
        <f t="shared" si="64"/>
        <v>44.96</v>
      </c>
      <c r="I723" s="3">
        <f t="shared" si="65"/>
        <v>35.06</v>
      </c>
      <c r="J723" s="3">
        <f t="shared" si="66"/>
        <v>50</v>
      </c>
      <c r="K723" s="190">
        <v>1</v>
      </c>
      <c r="L723" s="3">
        <v>2</v>
      </c>
      <c r="M723" s="190">
        <v>7.2</v>
      </c>
      <c r="N723" s="190">
        <v>1.7</v>
      </c>
      <c r="O723" s="190">
        <v>10</v>
      </c>
    </row>
    <row r="724" spans="2:15" ht="17.25" x14ac:dyDescent="0.35">
      <c r="B724" s="172">
        <f t="shared" si="68"/>
        <v>716</v>
      </c>
      <c r="C724" s="173">
        <v>1</v>
      </c>
      <c r="D724" s="173">
        <v>30</v>
      </c>
      <c r="E724" s="174">
        <v>20</v>
      </c>
      <c r="F724" s="3">
        <f t="shared" si="67"/>
        <v>33.799999999999997</v>
      </c>
      <c r="G724" s="3">
        <f t="shared" si="63"/>
        <v>35.6</v>
      </c>
      <c r="H724" s="3">
        <f t="shared" si="64"/>
        <v>42.980000000000004</v>
      </c>
      <c r="I724" s="3">
        <f t="shared" si="65"/>
        <v>30.92</v>
      </c>
      <c r="J724" s="3">
        <f t="shared" si="66"/>
        <v>46.94</v>
      </c>
      <c r="K724" s="190">
        <v>1</v>
      </c>
      <c r="L724" s="3">
        <v>2</v>
      </c>
      <c r="M724" s="190">
        <v>6.1</v>
      </c>
      <c r="N724" s="190">
        <v>-0.6</v>
      </c>
      <c r="O724" s="190">
        <v>8.3000000000000007</v>
      </c>
    </row>
    <row r="725" spans="2:15" ht="17.25" x14ac:dyDescent="0.35">
      <c r="B725" s="172">
        <f t="shared" si="68"/>
        <v>717</v>
      </c>
      <c r="C725" s="173">
        <v>1</v>
      </c>
      <c r="D725" s="173">
        <v>30</v>
      </c>
      <c r="E725" s="174">
        <v>21</v>
      </c>
      <c r="F725" s="3">
        <f t="shared" si="67"/>
        <v>33.799999999999997</v>
      </c>
      <c r="G725" s="3">
        <f t="shared" si="63"/>
        <v>35.6</v>
      </c>
      <c r="H725" s="3">
        <f t="shared" si="64"/>
        <v>41</v>
      </c>
      <c r="I725" s="3">
        <f t="shared" si="65"/>
        <v>32</v>
      </c>
      <c r="J725" s="3">
        <f t="shared" si="66"/>
        <v>44.06</v>
      </c>
      <c r="K725" s="190">
        <v>1</v>
      </c>
      <c r="L725" s="3">
        <v>2</v>
      </c>
      <c r="M725" s="190">
        <v>5</v>
      </c>
      <c r="N725" s="190">
        <v>0</v>
      </c>
      <c r="O725" s="190">
        <v>6.7</v>
      </c>
    </row>
    <row r="726" spans="2:15" ht="17.25" x14ac:dyDescent="0.35">
      <c r="B726" s="172">
        <f t="shared" si="68"/>
        <v>718</v>
      </c>
      <c r="C726" s="173">
        <v>1</v>
      </c>
      <c r="D726" s="173">
        <v>30</v>
      </c>
      <c r="E726" s="174">
        <v>22</v>
      </c>
      <c r="F726" s="3">
        <f t="shared" si="67"/>
        <v>32</v>
      </c>
      <c r="G726" s="3">
        <f t="shared" si="63"/>
        <v>35.6</v>
      </c>
      <c r="H726" s="3">
        <f t="shared" si="64"/>
        <v>41</v>
      </c>
      <c r="I726" s="3">
        <f t="shared" si="65"/>
        <v>33.08</v>
      </c>
      <c r="J726" s="3">
        <f t="shared" si="66"/>
        <v>39.92</v>
      </c>
      <c r="K726" s="190">
        <v>0</v>
      </c>
      <c r="L726" s="3">
        <v>2</v>
      </c>
      <c r="M726" s="190">
        <v>5</v>
      </c>
      <c r="N726" s="190">
        <v>0.6</v>
      </c>
      <c r="O726" s="190">
        <v>4.4000000000000004</v>
      </c>
    </row>
    <row r="727" spans="2:15" ht="17.25" x14ac:dyDescent="0.35">
      <c r="B727" s="172">
        <f t="shared" si="68"/>
        <v>719</v>
      </c>
      <c r="C727" s="173">
        <v>1</v>
      </c>
      <c r="D727" s="173">
        <v>30</v>
      </c>
      <c r="E727" s="174">
        <v>23</v>
      </c>
      <c r="F727" s="3">
        <f t="shared" si="67"/>
        <v>32</v>
      </c>
      <c r="G727" s="3">
        <f t="shared" si="63"/>
        <v>33.799999999999997</v>
      </c>
      <c r="H727" s="3">
        <f t="shared" si="64"/>
        <v>42.08</v>
      </c>
      <c r="I727" s="3">
        <f t="shared" si="65"/>
        <v>28.94</v>
      </c>
      <c r="J727" s="3">
        <f t="shared" si="66"/>
        <v>39.92</v>
      </c>
      <c r="K727" s="190">
        <v>0</v>
      </c>
      <c r="L727" s="3">
        <v>1</v>
      </c>
      <c r="M727" s="190">
        <v>5.6</v>
      </c>
      <c r="N727" s="190">
        <v>-1.7</v>
      </c>
      <c r="O727" s="190">
        <v>4.4000000000000004</v>
      </c>
    </row>
    <row r="728" spans="2:15" ht="17.25" x14ac:dyDescent="0.35">
      <c r="B728" s="172">
        <f t="shared" si="68"/>
        <v>720</v>
      </c>
      <c r="C728" s="173">
        <v>1</v>
      </c>
      <c r="D728" s="173">
        <v>30</v>
      </c>
      <c r="E728" s="174">
        <v>24</v>
      </c>
      <c r="F728" s="3">
        <f t="shared" si="67"/>
        <v>30.2</v>
      </c>
      <c r="G728" s="3">
        <f t="shared" si="63"/>
        <v>33.799999999999997</v>
      </c>
      <c r="H728" s="3">
        <f t="shared" si="64"/>
        <v>42.08</v>
      </c>
      <c r="I728" s="3">
        <f t="shared" si="65"/>
        <v>30.02</v>
      </c>
      <c r="J728" s="3">
        <f t="shared" si="66"/>
        <v>37.04</v>
      </c>
      <c r="K728" s="190">
        <v>-1</v>
      </c>
      <c r="L728" s="3">
        <v>1</v>
      </c>
      <c r="M728" s="190">
        <v>5.6</v>
      </c>
      <c r="N728" s="190">
        <v>-1.1000000000000001</v>
      </c>
      <c r="O728" s="190">
        <v>2.8</v>
      </c>
    </row>
    <row r="729" spans="2:15" ht="17.25" x14ac:dyDescent="0.35">
      <c r="B729" s="172">
        <f t="shared" si="68"/>
        <v>721</v>
      </c>
      <c r="C729" s="173">
        <v>1</v>
      </c>
      <c r="D729" s="173">
        <v>31</v>
      </c>
      <c r="E729" s="174">
        <v>1</v>
      </c>
      <c r="F729" s="3">
        <f t="shared" si="67"/>
        <v>30.2</v>
      </c>
      <c r="G729" s="3">
        <f t="shared" ref="G729:G792" si="69">(9/5)*L729+32</f>
        <v>33.799999999999997</v>
      </c>
      <c r="H729" s="3">
        <f t="shared" ref="H729:H792" si="70">(9/5)*M729+32</f>
        <v>41</v>
      </c>
      <c r="I729" s="3">
        <f t="shared" ref="I729:I792" si="71">(9/5)*N729+32</f>
        <v>28.94</v>
      </c>
      <c r="J729" s="3">
        <f t="shared" ref="J729:J792" si="72">(9/5)*O729+32</f>
        <v>35.06</v>
      </c>
      <c r="K729" s="190">
        <v>-1</v>
      </c>
      <c r="L729" s="3">
        <v>1</v>
      </c>
      <c r="M729" s="190">
        <v>5</v>
      </c>
      <c r="N729" s="190">
        <v>-1.7</v>
      </c>
      <c r="O729" s="190">
        <v>1.7</v>
      </c>
    </row>
    <row r="730" spans="2:15" ht="17.25" x14ac:dyDescent="0.35">
      <c r="B730" s="172">
        <f t="shared" si="68"/>
        <v>722</v>
      </c>
      <c r="C730" s="173">
        <v>1</v>
      </c>
      <c r="D730" s="173">
        <v>31</v>
      </c>
      <c r="E730" s="174">
        <v>2</v>
      </c>
      <c r="F730" s="3">
        <f t="shared" si="67"/>
        <v>30.2</v>
      </c>
      <c r="G730" s="3">
        <f t="shared" si="69"/>
        <v>33.799999999999997</v>
      </c>
      <c r="H730" s="3">
        <f t="shared" si="70"/>
        <v>41</v>
      </c>
      <c r="I730" s="3">
        <f t="shared" si="71"/>
        <v>30.02</v>
      </c>
      <c r="J730" s="3">
        <f t="shared" si="72"/>
        <v>32</v>
      </c>
      <c r="K730" s="190">
        <v>-1</v>
      </c>
      <c r="L730" s="3">
        <v>1</v>
      </c>
      <c r="M730" s="190">
        <v>5</v>
      </c>
      <c r="N730" s="190">
        <v>-1.1000000000000001</v>
      </c>
      <c r="O730" s="190">
        <v>0</v>
      </c>
    </row>
    <row r="731" spans="2:15" ht="17.25" x14ac:dyDescent="0.35">
      <c r="B731" s="172">
        <f t="shared" si="68"/>
        <v>723</v>
      </c>
      <c r="C731" s="173">
        <v>1</v>
      </c>
      <c r="D731" s="173">
        <v>31</v>
      </c>
      <c r="E731" s="174">
        <v>3</v>
      </c>
      <c r="F731" s="3">
        <f t="shared" si="67"/>
        <v>28.4</v>
      </c>
      <c r="G731" s="3">
        <f t="shared" si="69"/>
        <v>33.799999999999997</v>
      </c>
      <c r="H731" s="3">
        <f t="shared" si="70"/>
        <v>41</v>
      </c>
      <c r="I731" s="3">
        <f t="shared" si="71"/>
        <v>30.92</v>
      </c>
      <c r="J731" s="3">
        <f t="shared" si="72"/>
        <v>30.92</v>
      </c>
      <c r="K731" s="190">
        <v>-2</v>
      </c>
      <c r="L731" s="3">
        <v>1</v>
      </c>
      <c r="M731" s="190">
        <v>5</v>
      </c>
      <c r="N731" s="190">
        <v>-0.6</v>
      </c>
      <c r="O731" s="190">
        <v>-0.6</v>
      </c>
    </row>
    <row r="732" spans="2:15" ht="17.25" x14ac:dyDescent="0.35">
      <c r="B732" s="172">
        <f t="shared" si="68"/>
        <v>724</v>
      </c>
      <c r="C732" s="173">
        <v>1</v>
      </c>
      <c r="D732" s="173">
        <v>31</v>
      </c>
      <c r="E732" s="174">
        <v>4</v>
      </c>
      <c r="F732" s="3">
        <f t="shared" si="67"/>
        <v>28.4</v>
      </c>
      <c r="G732" s="3">
        <f t="shared" si="69"/>
        <v>33.799999999999997</v>
      </c>
      <c r="H732" s="3">
        <f t="shared" si="70"/>
        <v>39.92</v>
      </c>
      <c r="I732" s="3">
        <f t="shared" si="71"/>
        <v>28.04</v>
      </c>
      <c r="J732" s="3">
        <f t="shared" si="72"/>
        <v>32</v>
      </c>
      <c r="K732" s="190">
        <v>-2</v>
      </c>
      <c r="L732" s="3">
        <v>1</v>
      </c>
      <c r="M732" s="190">
        <v>4.4000000000000004</v>
      </c>
      <c r="N732" s="190">
        <v>-2.2000000000000002</v>
      </c>
      <c r="O732" s="190">
        <v>0</v>
      </c>
    </row>
    <row r="733" spans="2:15" ht="17.25" x14ac:dyDescent="0.35">
      <c r="B733" s="172">
        <f t="shared" si="68"/>
        <v>725</v>
      </c>
      <c r="C733" s="173">
        <v>1</v>
      </c>
      <c r="D733" s="173">
        <v>31</v>
      </c>
      <c r="E733" s="174">
        <v>5</v>
      </c>
      <c r="F733" s="3">
        <f t="shared" si="67"/>
        <v>28.4</v>
      </c>
      <c r="G733" s="3">
        <f t="shared" si="69"/>
        <v>30.2</v>
      </c>
      <c r="H733" s="3">
        <f t="shared" si="70"/>
        <v>39.92</v>
      </c>
      <c r="I733" s="3">
        <f t="shared" si="71"/>
        <v>28.04</v>
      </c>
      <c r="J733" s="3">
        <f t="shared" si="72"/>
        <v>30.92</v>
      </c>
      <c r="K733" s="190">
        <v>-2</v>
      </c>
      <c r="L733" s="3">
        <v>-1</v>
      </c>
      <c r="M733" s="190">
        <v>4.4000000000000004</v>
      </c>
      <c r="N733" s="190">
        <v>-2.2000000000000002</v>
      </c>
      <c r="O733" s="190">
        <v>-0.6</v>
      </c>
    </row>
    <row r="734" spans="2:15" ht="17.25" x14ac:dyDescent="0.35">
      <c r="B734" s="172">
        <f t="shared" si="68"/>
        <v>726</v>
      </c>
      <c r="C734" s="173">
        <v>1</v>
      </c>
      <c r="D734" s="173">
        <v>31</v>
      </c>
      <c r="E734" s="174">
        <v>6</v>
      </c>
      <c r="F734" s="3">
        <f t="shared" si="67"/>
        <v>26.6</v>
      </c>
      <c r="G734" s="3">
        <f t="shared" si="69"/>
        <v>26.6</v>
      </c>
      <c r="H734" s="3">
        <f t="shared" si="70"/>
        <v>39.019999999999996</v>
      </c>
      <c r="I734" s="3">
        <f t="shared" si="71"/>
        <v>26.060000000000002</v>
      </c>
      <c r="J734" s="3">
        <f t="shared" si="72"/>
        <v>26.96</v>
      </c>
      <c r="K734" s="190">
        <v>-3</v>
      </c>
      <c r="L734" s="3">
        <v>-3</v>
      </c>
      <c r="M734" s="190">
        <v>3.9</v>
      </c>
      <c r="N734" s="190">
        <v>-3.3</v>
      </c>
      <c r="O734" s="190">
        <v>-2.8</v>
      </c>
    </row>
    <row r="735" spans="2:15" ht="17.25" x14ac:dyDescent="0.35">
      <c r="B735" s="172">
        <f t="shared" si="68"/>
        <v>727</v>
      </c>
      <c r="C735" s="173">
        <v>1</v>
      </c>
      <c r="D735" s="173">
        <v>31</v>
      </c>
      <c r="E735" s="174">
        <v>7</v>
      </c>
      <c r="F735" s="3">
        <f t="shared" si="67"/>
        <v>26.6</v>
      </c>
      <c r="G735" s="3">
        <f t="shared" si="69"/>
        <v>24.8</v>
      </c>
      <c r="H735" s="3">
        <f t="shared" si="70"/>
        <v>39.019999999999996</v>
      </c>
      <c r="I735" s="3">
        <f t="shared" si="71"/>
        <v>24.08</v>
      </c>
      <c r="J735" s="3">
        <f t="shared" si="72"/>
        <v>24.98</v>
      </c>
      <c r="K735" s="190">
        <v>-3</v>
      </c>
      <c r="L735" s="3">
        <v>-4</v>
      </c>
      <c r="M735" s="190">
        <v>3.9</v>
      </c>
      <c r="N735" s="190">
        <v>-4.4000000000000004</v>
      </c>
      <c r="O735" s="190">
        <v>-3.9</v>
      </c>
    </row>
    <row r="736" spans="2:15" ht="17.25" x14ac:dyDescent="0.35">
      <c r="B736" s="172">
        <f t="shared" si="68"/>
        <v>728</v>
      </c>
      <c r="C736" s="173">
        <v>1</v>
      </c>
      <c r="D736" s="173">
        <v>31</v>
      </c>
      <c r="E736" s="174">
        <v>8</v>
      </c>
      <c r="F736" s="3">
        <f t="shared" si="67"/>
        <v>26.6</v>
      </c>
      <c r="G736" s="3">
        <f t="shared" si="69"/>
        <v>28.4</v>
      </c>
      <c r="H736" s="3">
        <f t="shared" si="70"/>
        <v>39.92</v>
      </c>
      <c r="I736" s="3">
        <f t="shared" si="71"/>
        <v>26.060000000000002</v>
      </c>
      <c r="J736" s="3">
        <f t="shared" si="72"/>
        <v>26.96</v>
      </c>
      <c r="K736" s="190">
        <v>-3</v>
      </c>
      <c r="L736" s="3">
        <v>-2</v>
      </c>
      <c r="M736" s="190">
        <v>4.4000000000000004</v>
      </c>
      <c r="N736" s="190">
        <v>-3.3</v>
      </c>
      <c r="O736" s="190">
        <v>-2.8</v>
      </c>
    </row>
    <row r="737" spans="2:15" ht="17.25" x14ac:dyDescent="0.35">
      <c r="B737" s="172">
        <f t="shared" si="68"/>
        <v>729</v>
      </c>
      <c r="C737" s="173">
        <v>1</v>
      </c>
      <c r="D737" s="173">
        <v>31</v>
      </c>
      <c r="E737" s="174">
        <v>9</v>
      </c>
      <c r="F737" s="3">
        <f t="shared" si="67"/>
        <v>28.4</v>
      </c>
      <c r="G737" s="3">
        <f t="shared" si="69"/>
        <v>30.2</v>
      </c>
      <c r="H737" s="3">
        <f t="shared" si="70"/>
        <v>42.08</v>
      </c>
      <c r="I737" s="3">
        <f t="shared" si="71"/>
        <v>30.02</v>
      </c>
      <c r="J737" s="3">
        <f t="shared" si="72"/>
        <v>26.96</v>
      </c>
      <c r="K737" s="190">
        <v>-2</v>
      </c>
      <c r="L737" s="3">
        <v>-1</v>
      </c>
      <c r="M737" s="190">
        <v>5.6</v>
      </c>
      <c r="N737" s="190">
        <v>-1.1000000000000001</v>
      </c>
      <c r="O737" s="190">
        <v>-2.8</v>
      </c>
    </row>
    <row r="738" spans="2:15" ht="17.25" x14ac:dyDescent="0.35">
      <c r="B738" s="172">
        <f t="shared" si="68"/>
        <v>730</v>
      </c>
      <c r="C738" s="173">
        <v>1</v>
      </c>
      <c r="D738" s="173">
        <v>31</v>
      </c>
      <c r="E738" s="174">
        <v>10</v>
      </c>
      <c r="F738" s="3">
        <f t="shared" si="67"/>
        <v>30.2</v>
      </c>
      <c r="G738" s="3">
        <f t="shared" si="69"/>
        <v>37.4</v>
      </c>
      <c r="H738" s="3">
        <f t="shared" si="70"/>
        <v>44.06</v>
      </c>
      <c r="I738" s="3">
        <f t="shared" si="71"/>
        <v>33.979999999999997</v>
      </c>
      <c r="J738" s="3">
        <f t="shared" si="72"/>
        <v>30.92</v>
      </c>
      <c r="K738" s="190">
        <v>-1</v>
      </c>
      <c r="L738" s="3">
        <v>3</v>
      </c>
      <c r="M738" s="190">
        <v>6.7</v>
      </c>
      <c r="N738" s="190">
        <v>1.1000000000000001</v>
      </c>
      <c r="O738" s="190">
        <v>-0.6</v>
      </c>
    </row>
    <row r="739" spans="2:15" ht="17.25" x14ac:dyDescent="0.35">
      <c r="B739" s="172">
        <f t="shared" si="68"/>
        <v>731</v>
      </c>
      <c r="C739" s="173">
        <v>1</v>
      </c>
      <c r="D739" s="173">
        <v>31</v>
      </c>
      <c r="E739" s="174">
        <v>11</v>
      </c>
      <c r="F739" s="3">
        <f t="shared" si="67"/>
        <v>33.799999999999997</v>
      </c>
      <c r="G739" s="3">
        <f t="shared" si="69"/>
        <v>39.200000000000003</v>
      </c>
      <c r="H739" s="3">
        <f t="shared" si="70"/>
        <v>44.96</v>
      </c>
      <c r="I739" s="3">
        <f t="shared" si="71"/>
        <v>37.04</v>
      </c>
      <c r="J739" s="3">
        <f t="shared" si="72"/>
        <v>33.979999999999997</v>
      </c>
      <c r="K739" s="190">
        <v>1</v>
      </c>
      <c r="L739" s="3">
        <v>4</v>
      </c>
      <c r="M739" s="190">
        <v>7.2</v>
      </c>
      <c r="N739" s="190">
        <v>2.8</v>
      </c>
      <c r="O739" s="190">
        <v>1.1000000000000001</v>
      </c>
    </row>
    <row r="740" spans="2:15" ht="17.25" x14ac:dyDescent="0.35">
      <c r="B740" s="172">
        <f t="shared" si="68"/>
        <v>732</v>
      </c>
      <c r="C740" s="173">
        <v>1</v>
      </c>
      <c r="D740" s="173">
        <v>31</v>
      </c>
      <c r="E740" s="174">
        <v>12</v>
      </c>
      <c r="F740" s="3">
        <f t="shared" si="67"/>
        <v>33.799999999999997</v>
      </c>
      <c r="G740" s="3">
        <f t="shared" si="69"/>
        <v>41</v>
      </c>
      <c r="H740" s="3">
        <f t="shared" si="70"/>
        <v>46.04</v>
      </c>
      <c r="I740" s="3">
        <f t="shared" si="71"/>
        <v>37.94</v>
      </c>
      <c r="J740" s="3">
        <f t="shared" si="72"/>
        <v>35.96</v>
      </c>
      <c r="K740" s="190">
        <v>1</v>
      </c>
      <c r="L740" s="3">
        <v>5</v>
      </c>
      <c r="M740" s="190">
        <v>7.8</v>
      </c>
      <c r="N740" s="190">
        <v>3.3</v>
      </c>
      <c r="O740" s="190">
        <v>2.2000000000000002</v>
      </c>
    </row>
    <row r="741" spans="2:15" ht="17.25" x14ac:dyDescent="0.35">
      <c r="B741" s="172">
        <f t="shared" si="68"/>
        <v>733</v>
      </c>
      <c r="C741" s="173">
        <v>1</v>
      </c>
      <c r="D741" s="173">
        <v>31</v>
      </c>
      <c r="E741" s="174">
        <v>13</v>
      </c>
      <c r="F741" s="3">
        <f t="shared" si="67"/>
        <v>35.6</v>
      </c>
      <c r="G741" s="3">
        <f t="shared" si="69"/>
        <v>39.200000000000003</v>
      </c>
      <c r="H741" s="3">
        <f t="shared" si="70"/>
        <v>48.92</v>
      </c>
      <c r="I741" s="3">
        <f t="shared" si="71"/>
        <v>39.92</v>
      </c>
      <c r="J741" s="3">
        <f t="shared" si="72"/>
        <v>41</v>
      </c>
      <c r="K741" s="190">
        <v>2</v>
      </c>
      <c r="L741" s="3">
        <v>4</v>
      </c>
      <c r="M741" s="190">
        <v>9.4</v>
      </c>
      <c r="N741" s="190">
        <v>4.4000000000000004</v>
      </c>
      <c r="O741" s="190">
        <v>5</v>
      </c>
    </row>
    <row r="742" spans="2:15" ht="17.25" x14ac:dyDescent="0.35">
      <c r="B742" s="172">
        <f t="shared" si="68"/>
        <v>734</v>
      </c>
      <c r="C742" s="173">
        <v>1</v>
      </c>
      <c r="D742" s="173">
        <v>31</v>
      </c>
      <c r="E742" s="174">
        <v>14</v>
      </c>
      <c r="F742" s="3">
        <f t="shared" si="67"/>
        <v>35.6</v>
      </c>
      <c r="G742" s="3">
        <f t="shared" si="69"/>
        <v>39.200000000000003</v>
      </c>
      <c r="H742" s="3">
        <f t="shared" si="70"/>
        <v>51.08</v>
      </c>
      <c r="I742" s="3">
        <f t="shared" si="71"/>
        <v>39.92</v>
      </c>
      <c r="J742" s="3">
        <f t="shared" si="72"/>
        <v>42.08</v>
      </c>
      <c r="K742" s="190">
        <v>2</v>
      </c>
      <c r="L742" s="3">
        <v>4</v>
      </c>
      <c r="M742" s="190">
        <v>10.6</v>
      </c>
      <c r="N742" s="190">
        <v>4.4000000000000004</v>
      </c>
      <c r="O742" s="190">
        <v>5.6</v>
      </c>
    </row>
    <row r="743" spans="2:15" ht="17.25" x14ac:dyDescent="0.35">
      <c r="B743" s="172">
        <f t="shared" si="68"/>
        <v>735</v>
      </c>
      <c r="C743" s="173">
        <v>1</v>
      </c>
      <c r="D743" s="173">
        <v>31</v>
      </c>
      <c r="E743" s="174">
        <v>15</v>
      </c>
      <c r="F743" s="3">
        <f t="shared" si="67"/>
        <v>35.6</v>
      </c>
      <c r="G743" s="3">
        <f t="shared" si="69"/>
        <v>41</v>
      </c>
      <c r="H743" s="3">
        <f t="shared" si="70"/>
        <v>51.980000000000004</v>
      </c>
      <c r="I743" s="3">
        <f t="shared" si="71"/>
        <v>42.08</v>
      </c>
      <c r="J743" s="3">
        <f t="shared" si="72"/>
        <v>39.92</v>
      </c>
      <c r="K743" s="190">
        <v>2</v>
      </c>
      <c r="L743" s="3">
        <v>5</v>
      </c>
      <c r="M743" s="190">
        <v>11.1</v>
      </c>
      <c r="N743" s="190">
        <v>5.6</v>
      </c>
      <c r="O743" s="190">
        <v>4.4000000000000004</v>
      </c>
    </row>
    <row r="744" spans="2:15" ht="17.25" x14ac:dyDescent="0.35">
      <c r="B744" s="172">
        <f t="shared" si="68"/>
        <v>736</v>
      </c>
      <c r="C744" s="173">
        <v>1</v>
      </c>
      <c r="D744" s="173">
        <v>31</v>
      </c>
      <c r="E744" s="174">
        <v>16</v>
      </c>
      <c r="F744" s="3">
        <f t="shared" si="67"/>
        <v>33.799999999999997</v>
      </c>
      <c r="G744" s="3">
        <f t="shared" si="69"/>
        <v>42.8</v>
      </c>
      <c r="H744" s="3">
        <f t="shared" si="70"/>
        <v>51.980000000000004</v>
      </c>
      <c r="I744" s="3">
        <f t="shared" si="71"/>
        <v>39.92</v>
      </c>
      <c r="J744" s="3">
        <f t="shared" si="72"/>
        <v>42.08</v>
      </c>
      <c r="K744" s="190">
        <v>1</v>
      </c>
      <c r="L744" s="3">
        <v>6</v>
      </c>
      <c r="M744" s="190">
        <v>11.1</v>
      </c>
      <c r="N744" s="190">
        <v>4.4000000000000004</v>
      </c>
      <c r="O744" s="190">
        <v>5.6</v>
      </c>
    </row>
    <row r="745" spans="2:15" ht="17.25" x14ac:dyDescent="0.35">
      <c r="B745" s="172">
        <f t="shared" si="68"/>
        <v>737</v>
      </c>
      <c r="C745" s="173">
        <v>1</v>
      </c>
      <c r="D745" s="173">
        <v>31</v>
      </c>
      <c r="E745" s="174">
        <v>17</v>
      </c>
      <c r="F745" s="3">
        <f t="shared" si="67"/>
        <v>30.74</v>
      </c>
      <c r="G745" s="3">
        <f t="shared" si="69"/>
        <v>38.480000000000004</v>
      </c>
      <c r="H745" s="3">
        <f t="shared" si="70"/>
        <v>51.08</v>
      </c>
      <c r="I745" s="3">
        <f t="shared" si="71"/>
        <v>39.019999999999996</v>
      </c>
      <c r="J745" s="3">
        <f t="shared" si="72"/>
        <v>39.019999999999996</v>
      </c>
      <c r="K745" s="190">
        <v>-0.7</v>
      </c>
      <c r="L745" s="3">
        <v>3.6</v>
      </c>
      <c r="M745" s="190">
        <v>10.6</v>
      </c>
      <c r="N745" s="190">
        <v>3.9</v>
      </c>
      <c r="O745" s="190">
        <v>3.9</v>
      </c>
    </row>
    <row r="746" spans="2:15" ht="17.25" x14ac:dyDescent="0.35">
      <c r="B746" s="172">
        <f t="shared" si="68"/>
        <v>738</v>
      </c>
      <c r="C746" s="173">
        <v>1</v>
      </c>
      <c r="D746" s="173">
        <v>31</v>
      </c>
      <c r="E746" s="174">
        <v>18</v>
      </c>
      <c r="F746" s="3">
        <f t="shared" si="67"/>
        <v>28.4</v>
      </c>
      <c r="G746" s="3">
        <f t="shared" si="69"/>
        <v>33.799999999999997</v>
      </c>
      <c r="H746" s="3">
        <f t="shared" si="70"/>
        <v>51.08</v>
      </c>
      <c r="I746" s="3">
        <f t="shared" si="71"/>
        <v>37.94</v>
      </c>
      <c r="J746" s="3">
        <f t="shared" si="72"/>
        <v>35.06</v>
      </c>
      <c r="K746" s="190">
        <v>-2</v>
      </c>
      <c r="L746" s="3">
        <v>1</v>
      </c>
      <c r="M746" s="190">
        <v>10.6</v>
      </c>
      <c r="N746" s="190">
        <v>3.3</v>
      </c>
      <c r="O746" s="190">
        <v>1.7</v>
      </c>
    </row>
    <row r="747" spans="2:15" ht="17.25" x14ac:dyDescent="0.35">
      <c r="B747" s="172">
        <f t="shared" si="68"/>
        <v>739</v>
      </c>
      <c r="C747" s="173">
        <v>1</v>
      </c>
      <c r="D747" s="173">
        <v>31</v>
      </c>
      <c r="E747" s="174">
        <v>19</v>
      </c>
      <c r="F747" s="3">
        <f t="shared" si="67"/>
        <v>26.6</v>
      </c>
      <c r="G747" s="3">
        <f t="shared" si="69"/>
        <v>30.2</v>
      </c>
      <c r="H747" s="3">
        <f t="shared" si="70"/>
        <v>48.92</v>
      </c>
      <c r="I747" s="3">
        <f t="shared" si="71"/>
        <v>37.04</v>
      </c>
      <c r="J747" s="3">
        <f t="shared" si="72"/>
        <v>32</v>
      </c>
      <c r="K747" s="190">
        <v>-3</v>
      </c>
      <c r="L747" s="3">
        <v>-1</v>
      </c>
      <c r="M747" s="190">
        <v>9.4</v>
      </c>
      <c r="N747" s="190">
        <v>2.8</v>
      </c>
      <c r="O747" s="190">
        <v>0</v>
      </c>
    </row>
    <row r="748" spans="2:15" ht="17.25" x14ac:dyDescent="0.35">
      <c r="B748" s="172">
        <f t="shared" si="68"/>
        <v>740</v>
      </c>
      <c r="C748" s="173">
        <v>1</v>
      </c>
      <c r="D748" s="173">
        <v>31</v>
      </c>
      <c r="E748" s="174">
        <v>20</v>
      </c>
      <c r="F748" s="3">
        <f t="shared" si="67"/>
        <v>24.8</v>
      </c>
      <c r="G748" s="3">
        <f t="shared" si="69"/>
        <v>28.4</v>
      </c>
      <c r="H748" s="3">
        <f t="shared" si="70"/>
        <v>48.92</v>
      </c>
      <c r="I748" s="3">
        <f t="shared" si="71"/>
        <v>35.96</v>
      </c>
      <c r="J748" s="3">
        <f t="shared" si="72"/>
        <v>30.92</v>
      </c>
      <c r="K748" s="190">
        <v>-4</v>
      </c>
      <c r="L748" s="3">
        <v>-2</v>
      </c>
      <c r="M748" s="190">
        <v>9.4</v>
      </c>
      <c r="N748" s="190">
        <v>2.2000000000000002</v>
      </c>
      <c r="O748" s="190">
        <v>-0.6</v>
      </c>
    </row>
    <row r="749" spans="2:15" ht="17.25" x14ac:dyDescent="0.35">
      <c r="B749" s="172">
        <f t="shared" si="68"/>
        <v>741</v>
      </c>
      <c r="C749" s="173">
        <v>1</v>
      </c>
      <c r="D749" s="173">
        <v>31</v>
      </c>
      <c r="E749" s="174">
        <v>21</v>
      </c>
      <c r="F749" s="3">
        <f t="shared" si="67"/>
        <v>24.8</v>
      </c>
      <c r="G749" s="3">
        <f t="shared" si="69"/>
        <v>26.6</v>
      </c>
      <c r="H749" s="3">
        <f t="shared" si="70"/>
        <v>48.019999999999996</v>
      </c>
      <c r="I749" s="3">
        <f t="shared" si="71"/>
        <v>35.06</v>
      </c>
      <c r="J749" s="3">
        <f t="shared" si="72"/>
        <v>30.92</v>
      </c>
      <c r="K749" s="190">
        <v>-4</v>
      </c>
      <c r="L749" s="3">
        <v>-3</v>
      </c>
      <c r="M749" s="190">
        <v>8.9</v>
      </c>
      <c r="N749" s="190">
        <v>1.7</v>
      </c>
      <c r="O749" s="190">
        <v>-0.6</v>
      </c>
    </row>
    <row r="750" spans="2:15" ht="17.25" x14ac:dyDescent="0.35">
      <c r="B750" s="172">
        <f t="shared" si="68"/>
        <v>742</v>
      </c>
      <c r="C750" s="173">
        <v>1</v>
      </c>
      <c r="D750" s="173">
        <v>31</v>
      </c>
      <c r="E750" s="174">
        <v>22</v>
      </c>
      <c r="F750" s="3">
        <f t="shared" si="67"/>
        <v>24.259999999999998</v>
      </c>
      <c r="G750" s="3">
        <f t="shared" si="69"/>
        <v>20.299999999999997</v>
      </c>
      <c r="H750" s="3">
        <f t="shared" si="70"/>
        <v>48.019999999999996</v>
      </c>
      <c r="I750" s="3">
        <f t="shared" si="71"/>
        <v>34.520000000000003</v>
      </c>
      <c r="J750" s="3">
        <f t="shared" si="72"/>
        <v>29.48</v>
      </c>
      <c r="K750" s="190">
        <v>-4.3</v>
      </c>
      <c r="L750" s="3">
        <v>-6.5</v>
      </c>
      <c r="M750" s="190">
        <v>8.9</v>
      </c>
      <c r="N750" s="190">
        <v>1.4</v>
      </c>
      <c r="O750" s="190">
        <v>-1.4</v>
      </c>
    </row>
    <row r="751" spans="2:15" ht="17.25" x14ac:dyDescent="0.35">
      <c r="B751" s="172">
        <f t="shared" si="68"/>
        <v>743</v>
      </c>
      <c r="C751" s="173">
        <v>1</v>
      </c>
      <c r="D751" s="173">
        <v>31</v>
      </c>
      <c r="E751" s="174">
        <v>23</v>
      </c>
      <c r="F751" s="3">
        <f t="shared" si="67"/>
        <v>23.36</v>
      </c>
      <c r="G751" s="3">
        <f t="shared" si="69"/>
        <v>13.64</v>
      </c>
      <c r="H751" s="3">
        <f t="shared" si="70"/>
        <v>48.019999999999996</v>
      </c>
      <c r="I751" s="3">
        <f t="shared" si="71"/>
        <v>33.799999999999997</v>
      </c>
      <c r="J751" s="3">
        <f t="shared" si="72"/>
        <v>28.04</v>
      </c>
      <c r="K751" s="190">
        <v>-4.8</v>
      </c>
      <c r="L751" s="3">
        <v>-10.199999999999999</v>
      </c>
      <c r="M751" s="190">
        <v>8.9</v>
      </c>
      <c r="N751" s="190">
        <v>1</v>
      </c>
      <c r="O751" s="190">
        <v>-2.2000000000000002</v>
      </c>
    </row>
    <row r="752" spans="2:15" ht="17.25" x14ac:dyDescent="0.35">
      <c r="B752" s="172">
        <f t="shared" si="68"/>
        <v>744</v>
      </c>
      <c r="C752" s="173">
        <v>1</v>
      </c>
      <c r="D752" s="173">
        <v>31</v>
      </c>
      <c r="E752" s="174">
        <v>24</v>
      </c>
      <c r="F752" s="3">
        <f t="shared" si="67"/>
        <v>22.64</v>
      </c>
      <c r="G752" s="3">
        <f t="shared" si="69"/>
        <v>7.1599999999999966</v>
      </c>
      <c r="H752" s="3">
        <f t="shared" si="70"/>
        <v>48.019999999999996</v>
      </c>
      <c r="I752" s="3">
        <f t="shared" si="71"/>
        <v>33.26</v>
      </c>
      <c r="J752" s="3">
        <f t="shared" si="72"/>
        <v>26.42</v>
      </c>
      <c r="K752" s="190">
        <v>-5.2</v>
      </c>
      <c r="L752" s="3">
        <v>-13.8</v>
      </c>
      <c r="M752" s="190">
        <v>8.9</v>
      </c>
      <c r="N752" s="190">
        <v>0.7</v>
      </c>
      <c r="O752" s="190">
        <v>-3.1</v>
      </c>
    </row>
    <row r="753" spans="2:15" ht="17.25" x14ac:dyDescent="0.35">
      <c r="B753" s="172">
        <f t="shared" si="68"/>
        <v>745</v>
      </c>
      <c r="C753" s="173">
        <v>2</v>
      </c>
      <c r="D753" s="173">
        <v>1</v>
      </c>
      <c r="E753" s="174">
        <v>1</v>
      </c>
      <c r="F753" s="3">
        <f t="shared" si="67"/>
        <v>21.92</v>
      </c>
      <c r="G753" s="3">
        <f t="shared" si="69"/>
        <v>0.68000000000000327</v>
      </c>
      <c r="H753" s="3">
        <f t="shared" si="70"/>
        <v>48.019999999999996</v>
      </c>
      <c r="I753" s="3">
        <f t="shared" si="71"/>
        <v>32.72</v>
      </c>
      <c r="J753" s="3">
        <f t="shared" si="72"/>
        <v>24.8</v>
      </c>
      <c r="K753" s="190">
        <v>-5.6</v>
      </c>
      <c r="L753" s="3">
        <v>-17.399999999999999</v>
      </c>
      <c r="M753" s="190">
        <v>8.9</v>
      </c>
      <c r="N753" s="190">
        <v>0.4</v>
      </c>
      <c r="O753" s="190">
        <v>-4</v>
      </c>
    </row>
    <row r="754" spans="2:15" ht="17.25" x14ac:dyDescent="0.35">
      <c r="B754" s="172">
        <f t="shared" si="68"/>
        <v>746</v>
      </c>
      <c r="C754" s="173">
        <v>2</v>
      </c>
      <c r="D754" s="173">
        <v>1</v>
      </c>
      <c r="E754" s="174">
        <v>2</v>
      </c>
      <c r="F754" s="3">
        <f t="shared" si="67"/>
        <v>21.2</v>
      </c>
      <c r="G754" s="3">
        <f t="shared" si="69"/>
        <v>-5.8000000000000043</v>
      </c>
      <c r="H754" s="3">
        <f t="shared" si="70"/>
        <v>48.019999999999996</v>
      </c>
      <c r="I754" s="3">
        <f t="shared" si="71"/>
        <v>32.18</v>
      </c>
      <c r="J754" s="3">
        <f t="shared" si="72"/>
        <v>23.18</v>
      </c>
      <c r="K754" s="190">
        <v>-6</v>
      </c>
      <c r="L754" s="3">
        <v>-21</v>
      </c>
      <c r="M754" s="190">
        <v>8.9</v>
      </c>
      <c r="N754" s="190">
        <v>0.1</v>
      </c>
      <c r="O754" s="190">
        <v>-4.9000000000000004</v>
      </c>
    </row>
    <row r="755" spans="2:15" ht="17.25" x14ac:dyDescent="0.35">
      <c r="B755" s="172">
        <f t="shared" si="68"/>
        <v>747</v>
      </c>
      <c r="C755" s="173">
        <v>2</v>
      </c>
      <c r="D755" s="173">
        <v>1</v>
      </c>
      <c r="E755" s="174">
        <v>3</v>
      </c>
      <c r="F755" s="3">
        <f t="shared" si="67"/>
        <v>20.299999999999997</v>
      </c>
      <c r="G755" s="3">
        <f t="shared" si="69"/>
        <v>-12.46</v>
      </c>
      <c r="H755" s="3">
        <f t="shared" si="70"/>
        <v>48.019999999999996</v>
      </c>
      <c r="I755" s="3">
        <f t="shared" si="71"/>
        <v>31.64</v>
      </c>
      <c r="J755" s="3">
        <f t="shared" si="72"/>
        <v>21.740000000000002</v>
      </c>
      <c r="K755" s="190">
        <v>-6.5</v>
      </c>
      <c r="L755" s="3">
        <v>-24.7</v>
      </c>
      <c r="M755" s="190">
        <v>8.9</v>
      </c>
      <c r="N755" s="190">
        <v>-0.2</v>
      </c>
      <c r="O755" s="190">
        <v>-5.7</v>
      </c>
    </row>
    <row r="756" spans="2:15" ht="17.25" x14ac:dyDescent="0.35">
      <c r="B756" s="172">
        <f t="shared" si="68"/>
        <v>748</v>
      </c>
      <c r="C756" s="173">
        <v>2</v>
      </c>
      <c r="D756" s="173">
        <v>1</v>
      </c>
      <c r="E756" s="174">
        <v>4</v>
      </c>
      <c r="F756" s="3">
        <f t="shared" si="67"/>
        <v>19.399999999999999</v>
      </c>
      <c r="G756" s="3">
        <f t="shared" si="69"/>
        <v>-19.119999999999997</v>
      </c>
      <c r="H756" s="3">
        <f t="shared" si="70"/>
        <v>48.019999999999996</v>
      </c>
      <c r="I756" s="3">
        <f t="shared" si="71"/>
        <v>30.92</v>
      </c>
      <c r="J756" s="3">
        <f t="shared" si="72"/>
        <v>19.939999999999998</v>
      </c>
      <c r="K756" s="190">
        <v>-7</v>
      </c>
      <c r="L756" s="3">
        <v>-28.4</v>
      </c>
      <c r="M756" s="190">
        <v>8.9</v>
      </c>
      <c r="N756" s="190">
        <v>-0.6</v>
      </c>
      <c r="O756" s="190">
        <v>-6.7</v>
      </c>
    </row>
    <row r="757" spans="2:15" ht="17.25" x14ac:dyDescent="0.35">
      <c r="B757" s="172">
        <f t="shared" si="68"/>
        <v>749</v>
      </c>
      <c r="C757" s="173">
        <v>2</v>
      </c>
      <c r="D757" s="173">
        <v>1</v>
      </c>
      <c r="E757" s="174">
        <v>5</v>
      </c>
      <c r="F757" s="3">
        <f t="shared" si="67"/>
        <v>19.399999999999999</v>
      </c>
      <c r="G757" s="3">
        <f t="shared" si="69"/>
        <v>-19.119999999999997</v>
      </c>
      <c r="H757" s="3">
        <f t="shared" si="70"/>
        <v>44.96</v>
      </c>
      <c r="I757" s="3">
        <f t="shared" si="71"/>
        <v>42.980000000000004</v>
      </c>
      <c r="J757" s="3">
        <f t="shared" si="72"/>
        <v>24.98</v>
      </c>
      <c r="K757" s="190">
        <v>-7</v>
      </c>
      <c r="L757" s="3">
        <v>-28.4</v>
      </c>
      <c r="M757" s="190">
        <v>7.2</v>
      </c>
      <c r="N757" s="190">
        <v>6.1</v>
      </c>
      <c r="O757" s="190">
        <v>-3.9</v>
      </c>
    </row>
    <row r="758" spans="2:15" ht="17.25" x14ac:dyDescent="0.35">
      <c r="B758" s="172">
        <f t="shared" si="68"/>
        <v>750</v>
      </c>
      <c r="C758" s="173">
        <v>2</v>
      </c>
      <c r="D758" s="173">
        <v>1</v>
      </c>
      <c r="E758" s="174">
        <v>6</v>
      </c>
      <c r="F758" s="3">
        <f t="shared" si="67"/>
        <v>19.399999999999999</v>
      </c>
      <c r="G758" s="3">
        <f t="shared" si="69"/>
        <v>-21.1</v>
      </c>
      <c r="H758" s="3">
        <f t="shared" si="70"/>
        <v>42.08</v>
      </c>
      <c r="I758" s="3">
        <f t="shared" si="71"/>
        <v>44.96</v>
      </c>
      <c r="J758" s="3">
        <f t="shared" si="72"/>
        <v>24.08</v>
      </c>
      <c r="K758" s="190">
        <v>-7</v>
      </c>
      <c r="L758" s="3">
        <v>-29.5</v>
      </c>
      <c r="M758" s="190">
        <v>5.6</v>
      </c>
      <c r="N758" s="190">
        <v>7.2</v>
      </c>
      <c r="O758" s="190">
        <v>-4.4000000000000004</v>
      </c>
    </row>
    <row r="759" spans="2:15" ht="17.25" x14ac:dyDescent="0.35">
      <c r="B759" s="172">
        <f t="shared" si="68"/>
        <v>751</v>
      </c>
      <c r="C759" s="173">
        <v>2</v>
      </c>
      <c r="D759" s="173">
        <v>1</v>
      </c>
      <c r="E759" s="174">
        <v>7</v>
      </c>
      <c r="F759" s="3">
        <f t="shared" si="67"/>
        <v>17.600000000000001</v>
      </c>
      <c r="G759" s="3">
        <f t="shared" si="69"/>
        <v>-23.080000000000005</v>
      </c>
      <c r="H759" s="3">
        <f t="shared" si="70"/>
        <v>42.980000000000004</v>
      </c>
      <c r="I759" s="3">
        <f t="shared" si="71"/>
        <v>35.06</v>
      </c>
      <c r="J759" s="3">
        <f t="shared" si="72"/>
        <v>26.060000000000002</v>
      </c>
      <c r="K759" s="190">
        <v>-8</v>
      </c>
      <c r="L759" s="3">
        <v>-30.6</v>
      </c>
      <c r="M759" s="190">
        <v>6.1</v>
      </c>
      <c r="N759" s="190">
        <v>1.7</v>
      </c>
      <c r="O759" s="190">
        <v>-3.3</v>
      </c>
    </row>
    <row r="760" spans="2:15" ht="17.25" x14ac:dyDescent="0.35">
      <c r="B760" s="172">
        <f t="shared" si="68"/>
        <v>752</v>
      </c>
      <c r="C760" s="173">
        <v>2</v>
      </c>
      <c r="D760" s="173">
        <v>1</v>
      </c>
      <c r="E760" s="174">
        <v>8</v>
      </c>
      <c r="F760" s="3">
        <f t="shared" si="67"/>
        <v>17.600000000000001</v>
      </c>
      <c r="G760" s="3">
        <f t="shared" si="69"/>
        <v>-22</v>
      </c>
      <c r="H760" s="3">
        <f t="shared" si="70"/>
        <v>44.96</v>
      </c>
      <c r="I760" s="3">
        <f t="shared" si="71"/>
        <v>35.06</v>
      </c>
      <c r="J760" s="3">
        <f t="shared" si="72"/>
        <v>24.08</v>
      </c>
      <c r="K760" s="190">
        <v>-8</v>
      </c>
      <c r="L760" s="3">
        <v>-30</v>
      </c>
      <c r="M760" s="190">
        <v>7.2</v>
      </c>
      <c r="N760" s="190">
        <v>1.7</v>
      </c>
      <c r="O760" s="190">
        <v>-4.4000000000000004</v>
      </c>
    </row>
    <row r="761" spans="2:15" ht="17.25" x14ac:dyDescent="0.35">
      <c r="B761" s="172">
        <f t="shared" si="68"/>
        <v>753</v>
      </c>
      <c r="C761" s="173">
        <v>2</v>
      </c>
      <c r="D761" s="173">
        <v>1</v>
      </c>
      <c r="E761" s="174">
        <v>9</v>
      </c>
      <c r="F761" s="3">
        <f t="shared" si="67"/>
        <v>21.2</v>
      </c>
      <c r="G761" s="3">
        <f t="shared" si="69"/>
        <v>-13</v>
      </c>
      <c r="H761" s="3">
        <f t="shared" si="70"/>
        <v>44.06</v>
      </c>
      <c r="I761" s="3">
        <f t="shared" si="71"/>
        <v>42.08</v>
      </c>
      <c r="J761" s="3">
        <f t="shared" si="72"/>
        <v>28.04</v>
      </c>
      <c r="K761" s="190">
        <v>-6</v>
      </c>
      <c r="L761" s="3">
        <v>-25</v>
      </c>
      <c r="M761" s="190">
        <v>6.7</v>
      </c>
      <c r="N761" s="190">
        <v>5.6</v>
      </c>
      <c r="O761" s="190">
        <v>-2.2000000000000002</v>
      </c>
    </row>
    <row r="762" spans="2:15" ht="17.25" x14ac:dyDescent="0.35">
      <c r="B762" s="172">
        <f t="shared" si="68"/>
        <v>754</v>
      </c>
      <c r="C762" s="173">
        <v>2</v>
      </c>
      <c r="D762" s="173">
        <v>1</v>
      </c>
      <c r="E762" s="174">
        <v>10</v>
      </c>
      <c r="F762" s="3">
        <f t="shared" si="67"/>
        <v>24.8</v>
      </c>
      <c r="G762" s="3">
        <f t="shared" si="69"/>
        <v>-10.119999999999997</v>
      </c>
      <c r="H762" s="3">
        <f t="shared" si="70"/>
        <v>44.96</v>
      </c>
      <c r="I762" s="3">
        <f t="shared" si="71"/>
        <v>50</v>
      </c>
      <c r="J762" s="3">
        <f t="shared" si="72"/>
        <v>30.92</v>
      </c>
      <c r="K762" s="190">
        <v>-4</v>
      </c>
      <c r="L762" s="3">
        <v>-23.4</v>
      </c>
      <c r="M762" s="190">
        <v>7.2</v>
      </c>
      <c r="N762" s="190">
        <v>10</v>
      </c>
      <c r="O762" s="190">
        <v>-0.6</v>
      </c>
    </row>
    <row r="763" spans="2:15" ht="17.25" x14ac:dyDescent="0.35">
      <c r="B763" s="172">
        <f t="shared" si="68"/>
        <v>755</v>
      </c>
      <c r="C763" s="173">
        <v>2</v>
      </c>
      <c r="D763" s="173">
        <v>1</v>
      </c>
      <c r="E763" s="174">
        <v>11</v>
      </c>
      <c r="F763" s="3">
        <f t="shared" si="67"/>
        <v>24.8</v>
      </c>
      <c r="G763" s="3">
        <f t="shared" si="69"/>
        <v>-6.1599999999999966</v>
      </c>
      <c r="H763" s="3">
        <f t="shared" si="70"/>
        <v>44.06</v>
      </c>
      <c r="I763" s="3">
        <f t="shared" si="71"/>
        <v>55.040000000000006</v>
      </c>
      <c r="J763" s="3">
        <f t="shared" si="72"/>
        <v>35.06</v>
      </c>
      <c r="K763" s="190">
        <v>-4</v>
      </c>
      <c r="L763" s="3">
        <v>-21.2</v>
      </c>
      <c r="M763" s="190">
        <v>6.7</v>
      </c>
      <c r="N763" s="190">
        <v>12.8</v>
      </c>
      <c r="O763" s="190">
        <v>1.7</v>
      </c>
    </row>
    <row r="764" spans="2:15" ht="17.25" x14ac:dyDescent="0.35">
      <c r="B764" s="172">
        <f t="shared" si="68"/>
        <v>756</v>
      </c>
      <c r="C764" s="173">
        <v>2</v>
      </c>
      <c r="D764" s="173">
        <v>1</v>
      </c>
      <c r="E764" s="174">
        <v>12</v>
      </c>
      <c r="F764" s="3">
        <f t="shared" si="67"/>
        <v>28.4</v>
      </c>
      <c r="G764" s="3">
        <f t="shared" si="69"/>
        <v>-3.9999999999999147E-2</v>
      </c>
      <c r="H764" s="3">
        <f t="shared" si="70"/>
        <v>42.980000000000004</v>
      </c>
      <c r="I764" s="3">
        <f t="shared" si="71"/>
        <v>59</v>
      </c>
      <c r="J764" s="3">
        <f t="shared" si="72"/>
        <v>37.94</v>
      </c>
      <c r="K764" s="190">
        <v>-2</v>
      </c>
      <c r="L764" s="3">
        <v>-17.8</v>
      </c>
      <c r="M764" s="190">
        <v>6.1</v>
      </c>
      <c r="N764" s="190">
        <v>15</v>
      </c>
      <c r="O764" s="190">
        <v>3.3</v>
      </c>
    </row>
    <row r="765" spans="2:15" ht="17.25" x14ac:dyDescent="0.35">
      <c r="B765" s="172">
        <f t="shared" si="68"/>
        <v>757</v>
      </c>
      <c r="C765" s="173">
        <v>2</v>
      </c>
      <c r="D765" s="173">
        <v>1</v>
      </c>
      <c r="E765" s="174">
        <v>13</v>
      </c>
      <c r="F765" s="3">
        <f t="shared" si="67"/>
        <v>28.4</v>
      </c>
      <c r="G765" s="3">
        <f t="shared" si="69"/>
        <v>2.84</v>
      </c>
      <c r="H765" s="3">
        <f t="shared" si="70"/>
        <v>44.96</v>
      </c>
      <c r="I765" s="3">
        <f t="shared" si="71"/>
        <v>60.08</v>
      </c>
      <c r="J765" s="3">
        <f t="shared" si="72"/>
        <v>44.06</v>
      </c>
      <c r="K765" s="190">
        <v>-2</v>
      </c>
      <c r="L765" s="3">
        <v>-16.2</v>
      </c>
      <c r="M765" s="190">
        <v>7.2</v>
      </c>
      <c r="N765" s="190">
        <v>15.6</v>
      </c>
      <c r="O765" s="190">
        <v>6.7</v>
      </c>
    </row>
    <row r="766" spans="2:15" ht="17.25" x14ac:dyDescent="0.35">
      <c r="B766" s="172">
        <f t="shared" si="68"/>
        <v>758</v>
      </c>
      <c r="C766" s="173">
        <v>2</v>
      </c>
      <c r="D766" s="173">
        <v>1</v>
      </c>
      <c r="E766" s="174">
        <v>14</v>
      </c>
      <c r="F766" s="3">
        <f t="shared" si="67"/>
        <v>28.4</v>
      </c>
      <c r="G766" s="3">
        <f t="shared" si="69"/>
        <v>5</v>
      </c>
      <c r="H766" s="3">
        <f t="shared" si="70"/>
        <v>48.019999999999996</v>
      </c>
      <c r="I766" s="3">
        <f t="shared" si="71"/>
        <v>59</v>
      </c>
      <c r="J766" s="3">
        <f t="shared" si="72"/>
        <v>44.96</v>
      </c>
      <c r="K766" s="190">
        <v>-2</v>
      </c>
      <c r="L766" s="3">
        <v>-15</v>
      </c>
      <c r="M766" s="190">
        <v>8.9</v>
      </c>
      <c r="N766" s="190">
        <v>15</v>
      </c>
      <c r="O766" s="190">
        <v>7.2</v>
      </c>
    </row>
    <row r="767" spans="2:15" ht="17.25" x14ac:dyDescent="0.35">
      <c r="B767" s="172">
        <f t="shared" si="68"/>
        <v>759</v>
      </c>
      <c r="C767" s="173">
        <v>2</v>
      </c>
      <c r="D767" s="173">
        <v>1</v>
      </c>
      <c r="E767" s="174">
        <v>15</v>
      </c>
      <c r="F767" s="3">
        <f t="shared" si="67"/>
        <v>28.4</v>
      </c>
      <c r="G767" s="3">
        <f t="shared" si="69"/>
        <v>5</v>
      </c>
      <c r="H767" s="3">
        <f t="shared" si="70"/>
        <v>50</v>
      </c>
      <c r="I767" s="3">
        <f t="shared" si="71"/>
        <v>57.92</v>
      </c>
      <c r="J767" s="3">
        <f t="shared" si="72"/>
        <v>46.04</v>
      </c>
      <c r="K767" s="190">
        <v>-2</v>
      </c>
      <c r="L767" s="3">
        <v>-15</v>
      </c>
      <c r="M767" s="190">
        <v>10</v>
      </c>
      <c r="N767" s="190">
        <v>14.4</v>
      </c>
      <c r="O767" s="190">
        <v>7.8</v>
      </c>
    </row>
    <row r="768" spans="2:15" ht="17.25" x14ac:dyDescent="0.35">
      <c r="B768" s="172">
        <f t="shared" si="68"/>
        <v>760</v>
      </c>
      <c r="C768" s="173">
        <v>2</v>
      </c>
      <c r="D768" s="173">
        <v>1</v>
      </c>
      <c r="E768" s="174">
        <v>16</v>
      </c>
      <c r="F768" s="3">
        <f t="shared" si="67"/>
        <v>28.4</v>
      </c>
      <c r="G768" s="3">
        <f t="shared" si="69"/>
        <v>5</v>
      </c>
      <c r="H768" s="3">
        <f t="shared" si="70"/>
        <v>50</v>
      </c>
      <c r="I768" s="3">
        <f t="shared" si="71"/>
        <v>55.94</v>
      </c>
      <c r="J768" s="3">
        <f t="shared" si="72"/>
        <v>46.04</v>
      </c>
      <c r="K768" s="190">
        <v>-2</v>
      </c>
      <c r="L768" s="3">
        <v>-15</v>
      </c>
      <c r="M768" s="190">
        <v>10</v>
      </c>
      <c r="N768" s="190">
        <v>13.3</v>
      </c>
      <c r="O768" s="190">
        <v>7.8</v>
      </c>
    </row>
    <row r="769" spans="2:15" ht="17.25" x14ac:dyDescent="0.35">
      <c r="B769" s="172">
        <f t="shared" si="68"/>
        <v>761</v>
      </c>
      <c r="C769" s="173">
        <v>2</v>
      </c>
      <c r="D769" s="173">
        <v>1</v>
      </c>
      <c r="E769" s="174">
        <v>17</v>
      </c>
      <c r="F769" s="3">
        <f t="shared" si="67"/>
        <v>24.8</v>
      </c>
      <c r="G769" s="3">
        <f t="shared" si="69"/>
        <v>5</v>
      </c>
      <c r="H769" s="3">
        <f t="shared" si="70"/>
        <v>51.08</v>
      </c>
      <c r="I769" s="3">
        <f t="shared" si="71"/>
        <v>51.980000000000004</v>
      </c>
      <c r="J769" s="3">
        <f t="shared" si="72"/>
        <v>39.92</v>
      </c>
      <c r="K769" s="190">
        <v>-4</v>
      </c>
      <c r="L769" s="3">
        <v>-15</v>
      </c>
      <c r="M769" s="190">
        <v>10.6</v>
      </c>
      <c r="N769" s="190">
        <v>11.1</v>
      </c>
      <c r="O769" s="190">
        <v>4.4000000000000004</v>
      </c>
    </row>
    <row r="770" spans="2:15" ht="17.25" x14ac:dyDescent="0.35">
      <c r="B770" s="172">
        <f t="shared" si="68"/>
        <v>762</v>
      </c>
      <c r="C770" s="173">
        <v>2</v>
      </c>
      <c r="D770" s="173">
        <v>1</v>
      </c>
      <c r="E770" s="174">
        <v>18</v>
      </c>
      <c r="F770" s="3">
        <f t="shared" si="67"/>
        <v>21.2</v>
      </c>
      <c r="G770" s="3">
        <f t="shared" si="69"/>
        <v>2.84</v>
      </c>
      <c r="H770" s="3">
        <f t="shared" si="70"/>
        <v>44.96</v>
      </c>
      <c r="I770" s="3">
        <f t="shared" si="71"/>
        <v>50</v>
      </c>
      <c r="J770" s="3">
        <f t="shared" si="72"/>
        <v>35.06</v>
      </c>
      <c r="K770" s="190">
        <v>-6</v>
      </c>
      <c r="L770" s="3">
        <v>-16.2</v>
      </c>
      <c r="M770" s="190">
        <v>7.2</v>
      </c>
      <c r="N770" s="190">
        <v>10</v>
      </c>
      <c r="O770" s="190">
        <v>1.7</v>
      </c>
    </row>
    <row r="771" spans="2:15" ht="17.25" x14ac:dyDescent="0.35">
      <c r="B771" s="172">
        <f t="shared" si="68"/>
        <v>763</v>
      </c>
      <c r="C771" s="173">
        <v>2</v>
      </c>
      <c r="D771" s="173">
        <v>1</v>
      </c>
      <c r="E771" s="174">
        <v>19</v>
      </c>
      <c r="F771" s="3">
        <f t="shared" si="67"/>
        <v>19.399999999999999</v>
      </c>
      <c r="G771" s="3">
        <f t="shared" si="69"/>
        <v>-1.1199999999999974</v>
      </c>
      <c r="H771" s="3">
        <f t="shared" si="70"/>
        <v>44.96</v>
      </c>
      <c r="I771" s="3">
        <f t="shared" si="71"/>
        <v>50</v>
      </c>
      <c r="J771" s="3">
        <f t="shared" si="72"/>
        <v>35.06</v>
      </c>
      <c r="K771" s="190">
        <v>-7</v>
      </c>
      <c r="L771" s="3">
        <v>-18.399999999999999</v>
      </c>
      <c r="M771" s="190">
        <v>7.2</v>
      </c>
      <c r="N771" s="190">
        <v>10</v>
      </c>
      <c r="O771" s="190">
        <v>1.7</v>
      </c>
    </row>
    <row r="772" spans="2:15" ht="17.25" x14ac:dyDescent="0.35">
      <c r="B772" s="172">
        <f t="shared" si="68"/>
        <v>764</v>
      </c>
      <c r="C772" s="173">
        <v>2</v>
      </c>
      <c r="D772" s="173">
        <v>1</v>
      </c>
      <c r="E772" s="174">
        <v>20</v>
      </c>
      <c r="F772" s="3">
        <f t="shared" si="67"/>
        <v>17.600000000000001</v>
      </c>
      <c r="G772" s="3">
        <f t="shared" si="69"/>
        <v>-3.1000000000000014</v>
      </c>
      <c r="H772" s="3">
        <f t="shared" si="70"/>
        <v>46.94</v>
      </c>
      <c r="I772" s="3">
        <f t="shared" si="71"/>
        <v>50</v>
      </c>
      <c r="J772" s="3">
        <f t="shared" si="72"/>
        <v>35.06</v>
      </c>
      <c r="K772" s="190">
        <v>-8</v>
      </c>
      <c r="L772" s="3">
        <v>-19.5</v>
      </c>
      <c r="M772" s="190">
        <v>8.3000000000000007</v>
      </c>
      <c r="N772" s="190">
        <v>10</v>
      </c>
      <c r="O772" s="190">
        <v>1.7</v>
      </c>
    </row>
    <row r="773" spans="2:15" ht="17.25" x14ac:dyDescent="0.35">
      <c r="B773" s="172">
        <f t="shared" si="68"/>
        <v>765</v>
      </c>
      <c r="C773" s="173">
        <v>2</v>
      </c>
      <c r="D773" s="173">
        <v>1</v>
      </c>
      <c r="E773" s="174">
        <v>21</v>
      </c>
      <c r="F773" s="3">
        <f t="shared" si="67"/>
        <v>19.399999999999999</v>
      </c>
      <c r="G773" s="3">
        <f t="shared" si="69"/>
        <v>-4</v>
      </c>
      <c r="H773" s="3">
        <f t="shared" si="70"/>
        <v>46.94</v>
      </c>
      <c r="I773" s="3">
        <f t="shared" si="71"/>
        <v>51.08</v>
      </c>
      <c r="J773" s="3">
        <f t="shared" si="72"/>
        <v>33.979999999999997</v>
      </c>
      <c r="K773" s="190">
        <v>-7</v>
      </c>
      <c r="L773" s="3">
        <v>-20</v>
      </c>
      <c r="M773" s="190">
        <v>8.3000000000000007</v>
      </c>
      <c r="N773" s="190">
        <v>10.6</v>
      </c>
      <c r="O773" s="190">
        <v>1.1000000000000001</v>
      </c>
    </row>
    <row r="774" spans="2:15" ht="17.25" x14ac:dyDescent="0.35">
      <c r="B774" s="172">
        <f t="shared" si="68"/>
        <v>766</v>
      </c>
      <c r="C774" s="173">
        <v>2</v>
      </c>
      <c r="D774" s="173">
        <v>1</v>
      </c>
      <c r="E774" s="174">
        <v>22</v>
      </c>
      <c r="F774" s="3">
        <f t="shared" si="67"/>
        <v>17.600000000000001</v>
      </c>
      <c r="G774" s="3">
        <f t="shared" si="69"/>
        <v>-5.0800000000000054</v>
      </c>
      <c r="H774" s="3">
        <f t="shared" si="70"/>
        <v>46.04</v>
      </c>
      <c r="I774" s="3">
        <f t="shared" si="71"/>
        <v>50</v>
      </c>
      <c r="J774" s="3">
        <f t="shared" si="72"/>
        <v>30.92</v>
      </c>
      <c r="K774" s="190">
        <v>-8</v>
      </c>
      <c r="L774" s="3">
        <v>-20.6</v>
      </c>
      <c r="M774" s="190">
        <v>7.8</v>
      </c>
      <c r="N774" s="190">
        <v>10</v>
      </c>
      <c r="O774" s="190">
        <v>-0.6</v>
      </c>
    </row>
    <row r="775" spans="2:15" ht="17.25" x14ac:dyDescent="0.35">
      <c r="B775" s="172">
        <f t="shared" si="68"/>
        <v>767</v>
      </c>
      <c r="C775" s="173">
        <v>2</v>
      </c>
      <c r="D775" s="173">
        <v>1</v>
      </c>
      <c r="E775" s="174">
        <v>23</v>
      </c>
      <c r="F775" s="3">
        <f t="shared" si="67"/>
        <v>19.399999999999999</v>
      </c>
      <c r="G775" s="3">
        <f t="shared" si="69"/>
        <v>-5.0800000000000054</v>
      </c>
      <c r="H775" s="3">
        <f t="shared" si="70"/>
        <v>44.96</v>
      </c>
      <c r="I775" s="3">
        <f t="shared" si="71"/>
        <v>53.96</v>
      </c>
      <c r="J775" s="3">
        <f t="shared" si="72"/>
        <v>30.92</v>
      </c>
      <c r="K775" s="190">
        <v>-7</v>
      </c>
      <c r="L775" s="3">
        <v>-20.6</v>
      </c>
      <c r="M775" s="190">
        <v>7.2</v>
      </c>
      <c r="N775" s="190">
        <v>12.2</v>
      </c>
      <c r="O775" s="190">
        <v>-0.6</v>
      </c>
    </row>
    <row r="776" spans="2:15" ht="17.25" x14ac:dyDescent="0.35">
      <c r="B776" s="172">
        <f t="shared" si="68"/>
        <v>768</v>
      </c>
      <c r="C776" s="173">
        <v>2</v>
      </c>
      <c r="D776" s="173">
        <v>1</v>
      </c>
      <c r="E776" s="174">
        <v>24</v>
      </c>
      <c r="F776" s="3">
        <f t="shared" si="67"/>
        <v>21.2</v>
      </c>
      <c r="G776" s="3">
        <f t="shared" si="69"/>
        <v>-6.1599999999999966</v>
      </c>
      <c r="H776" s="3">
        <f t="shared" si="70"/>
        <v>46.04</v>
      </c>
      <c r="I776" s="3">
        <f t="shared" si="71"/>
        <v>53.96</v>
      </c>
      <c r="J776" s="3">
        <f t="shared" si="72"/>
        <v>30.92</v>
      </c>
      <c r="K776" s="190">
        <v>-6</v>
      </c>
      <c r="L776" s="3">
        <v>-21.2</v>
      </c>
      <c r="M776" s="190">
        <v>7.8</v>
      </c>
      <c r="N776" s="190">
        <v>12.2</v>
      </c>
      <c r="O776" s="190">
        <v>-0.6</v>
      </c>
    </row>
    <row r="777" spans="2:15" ht="17.25" x14ac:dyDescent="0.35">
      <c r="B777" s="172">
        <f t="shared" si="68"/>
        <v>769</v>
      </c>
      <c r="C777" s="173">
        <v>2</v>
      </c>
      <c r="D777" s="173">
        <v>2</v>
      </c>
      <c r="E777" s="174">
        <v>1</v>
      </c>
      <c r="F777" s="3">
        <f t="shared" si="67"/>
        <v>19.399999999999999</v>
      </c>
      <c r="G777" s="3">
        <f t="shared" si="69"/>
        <v>-8.14</v>
      </c>
      <c r="H777" s="3">
        <f t="shared" si="70"/>
        <v>44.96</v>
      </c>
      <c r="I777" s="3">
        <f t="shared" si="71"/>
        <v>53.96</v>
      </c>
      <c r="J777" s="3">
        <f t="shared" si="72"/>
        <v>26.060000000000002</v>
      </c>
      <c r="K777" s="190">
        <v>-7</v>
      </c>
      <c r="L777" s="3">
        <v>-22.3</v>
      </c>
      <c r="M777" s="190">
        <v>7.2</v>
      </c>
      <c r="N777" s="190">
        <v>12.2</v>
      </c>
      <c r="O777" s="190">
        <v>-3.3</v>
      </c>
    </row>
    <row r="778" spans="2:15" ht="17.25" x14ac:dyDescent="0.35">
      <c r="B778" s="172">
        <f t="shared" si="68"/>
        <v>770</v>
      </c>
      <c r="C778" s="173">
        <v>2</v>
      </c>
      <c r="D778" s="173">
        <v>2</v>
      </c>
      <c r="E778" s="174">
        <v>2</v>
      </c>
      <c r="F778" s="3">
        <f t="shared" ref="F778:F841" si="73">(9/5)*K778+32</f>
        <v>19.399999999999999</v>
      </c>
      <c r="G778" s="3">
        <f t="shared" si="69"/>
        <v>-9.0399999999999991</v>
      </c>
      <c r="H778" s="3">
        <f t="shared" si="70"/>
        <v>42.980000000000004</v>
      </c>
      <c r="I778" s="3">
        <f t="shared" si="71"/>
        <v>55.040000000000006</v>
      </c>
      <c r="J778" s="3">
        <f t="shared" si="72"/>
        <v>24.98</v>
      </c>
      <c r="K778" s="190">
        <v>-7</v>
      </c>
      <c r="L778" s="3">
        <v>-22.8</v>
      </c>
      <c r="M778" s="190">
        <v>6.1</v>
      </c>
      <c r="N778" s="190">
        <v>12.8</v>
      </c>
      <c r="O778" s="190">
        <v>-3.9</v>
      </c>
    </row>
    <row r="779" spans="2:15" ht="17.25" x14ac:dyDescent="0.35">
      <c r="B779" s="172">
        <f t="shared" ref="B779:B842" si="74">B778+1</f>
        <v>771</v>
      </c>
      <c r="C779" s="173">
        <v>2</v>
      </c>
      <c r="D779" s="173">
        <v>2</v>
      </c>
      <c r="E779" s="174">
        <v>3</v>
      </c>
      <c r="F779" s="3">
        <f t="shared" si="73"/>
        <v>19.399999999999999</v>
      </c>
      <c r="G779" s="3">
        <f t="shared" si="69"/>
        <v>-8.14</v>
      </c>
      <c r="H779" s="3">
        <f t="shared" si="70"/>
        <v>42.980000000000004</v>
      </c>
      <c r="I779" s="3">
        <f t="shared" si="71"/>
        <v>53.06</v>
      </c>
      <c r="J779" s="3">
        <f t="shared" si="72"/>
        <v>28.04</v>
      </c>
      <c r="K779" s="190">
        <v>-7</v>
      </c>
      <c r="L779" s="3">
        <v>-22.3</v>
      </c>
      <c r="M779" s="190">
        <v>6.1</v>
      </c>
      <c r="N779" s="190">
        <v>11.7</v>
      </c>
      <c r="O779" s="190">
        <v>-2.2000000000000002</v>
      </c>
    </row>
    <row r="780" spans="2:15" ht="17.25" x14ac:dyDescent="0.35">
      <c r="B780" s="172">
        <f t="shared" si="74"/>
        <v>772</v>
      </c>
      <c r="C780" s="173">
        <v>2</v>
      </c>
      <c r="D780" s="173">
        <v>2</v>
      </c>
      <c r="E780" s="174">
        <v>4</v>
      </c>
      <c r="F780" s="3">
        <f t="shared" si="73"/>
        <v>17.600000000000001</v>
      </c>
      <c r="G780" s="3">
        <f t="shared" si="69"/>
        <v>-7.0600000000000023</v>
      </c>
      <c r="H780" s="3">
        <f t="shared" si="70"/>
        <v>42.980000000000004</v>
      </c>
      <c r="I780" s="3">
        <f t="shared" si="71"/>
        <v>51.980000000000004</v>
      </c>
      <c r="J780" s="3">
        <f t="shared" si="72"/>
        <v>26.96</v>
      </c>
      <c r="K780" s="190">
        <v>-8</v>
      </c>
      <c r="L780" s="3">
        <v>-21.7</v>
      </c>
      <c r="M780" s="190">
        <v>6.1</v>
      </c>
      <c r="N780" s="190">
        <v>11.1</v>
      </c>
      <c r="O780" s="190">
        <v>-2.8</v>
      </c>
    </row>
    <row r="781" spans="2:15" ht="17.25" x14ac:dyDescent="0.35">
      <c r="B781" s="172">
        <f t="shared" si="74"/>
        <v>773</v>
      </c>
      <c r="C781" s="173">
        <v>2</v>
      </c>
      <c r="D781" s="173">
        <v>2</v>
      </c>
      <c r="E781" s="174">
        <v>5</v>
      </c>
      <c r="F781" s="3">
        <f t="shared" si="73"/>
        <v>15.8</v>
      </c>
      <c r="G781" s="3">
        <f t="shared" si="69"/>
        <v>-7.0600000000000023</v>
      </c>
      <c r="H781" s="3">
        <f t="shared" si="70"/>
        <v>42.980000000000004</v>
      </c>
      <c r="I781" s="3">
        <f t="shared" si="71"/>
        <v>53.06</v>
      </c>
      <c r="J781" s="3">
        <f t="shared" si="72"/>
        <v>24.98</v>
      </c>
      <c r="K781" s="190">
        <v>-9</v>
      </c>
      <c r="L781" s="3">
        <v>-21.7</v>
      </c>
      <c r="M781" s="190">
        <v>6.1</v>
      </c>
      <c r="N781" s="190">
        <v>11.7</v>
      </c>
      <c r="O781" s="190">
        <v>-3.9</v>
      </c>
    </row>
    <row r="782" spans="2:15" ht="17.25" x14ac:dyDescent="0.35">
      <c r="B782" s="172">
        <f t="shared" si="74"/>
        <v>774</v>
      </c>
      <c r="C782" s="173">
        <v>2</v>
      </c>
      <c r="D782" s="173">
        <v>2</v>
      </c>
      <c r="E782" s="174">
        <v>6</v>
      </c>
      <c r="F782" s="3">
        <f t="shared" si="73"/>
        <v>15.8</v>
      </c>
      <c r="G782" s="3">
        <f t="shared" si="69"/>
        <v>-8.14</v>
      </c>
      <c r="H782" s="3">
        <f t="shared" si="70"/>
        <v>41</v>
      </c>
      <c r="I782" s="3">
        <f t="shared" si="71"/>
        <v>53.06</v>
      </c>
      <c r="J782" s="3">
        <f t="shared" si="72"/>
        <v>24.08</v>
      </c>
      <c r="K782" s="190">
        <v>-9</v>
      </c>
      <c r="L782" s="3">
        <v>-22.3</v>
      </c>
      <c r="M782" s="190">
        <v>5</v>
      </c>
      <c r="N782" s="190">
        <v>11.7</v>
      </c>
      <c r="O782" s="190">
        <v>-4.4000000000000004</v>
      </c>
    </row>
    <row r="783" spans="2:15" ht="17.25" x14ac:dyDescent="0.35">
      <c r="B783" s="172">
        <f t="shared" si="74"/>
        <v>775</v>
      </c>
      <c r="C783" s="173">
        <v>2</v>
      </c>
      <c r="D783" s="173">
        <v>2</v>
      </c>
      <c r="E783" s="174">
        <v>7</v>
      </c>
      <c r="F783" s="3">
        <f t="shared" si="73"/>
        <v>14</v>
      </c>
      <c r="G783" s="3">
        <f t="shared" si="69"/>
        <v>-8.14</v>
      </c>
      <c r="H783" s="3">
        <f t="shared" si="70"/>
        <v>42.08</v>
      </c>
      <c r="I783" s="3">
        <f t="shared" si="71"/>
        <v>51.980000000000004</v>
      </c>
      <c r="J783" s="3">
        <f t="shared" si="72"/>
        <v>26.96</v>
      </c>
      <c r="K783" s="190">
        <v>-10</v>
      </c>
      <c r="L783" s="3">
        <v>-22.3</v>
      </c>
      <c r="M783" s="190">
        <v>5.6</v>
      </c>
      <c r="N783" s="190">
        <v>11.1</v>
      </c>
      <c r="O783" s="190">
        <v>-2.8</v>
      </c>
    </row>
    <row r="784" spans="2:15" ht="17.25" x14ac:dyDescent="0.35">
      <c r="B784" s="172">
        <f t="shared" si="74"/>
        <v>776</v>
      </c>
      <c r="C784" s="173">
        <v>2</v>
      </c>
      <c r="D784" s="173">
        <v>2</v>
      </c>
      <c r="E784" s="174">
        <v>8</v>
      </c>
      <c r="F784" s="3">
        <f t="shared" si="73"/>
        <v>17.600000000000001</v>
      </c>
      <c r="G784" s="3">
        <f t="shared" si="69"/>
        <v>-9.0399999999999991</v>
      </c>
      <c r="H784" s="3">
        <f t="shared" si="70"/>
        <v>44.06</v>
      </c>
      <c r="I784" s="3">
        <f t="shared" si="71"/>
        <v>51.08</v>
      </c>
      <c r="J784" s="3">
        <f t="shared" si="72"/>
        <v>24.08</v>
      </c>
      <c r="K784" s="190">
        <v>-8</v>
      </c>
      <c r="L784" s="3">
        <v>-22.8</v>
      </c>
      <c r="M784" s="190">
        <v>6.7</v>
      </c>
      <c r="N784" s="190">
        <v>10.6</v>
      </c>
      <c r="O784" s="190">
        <v>-4.4000000000000004</v>
      </c>
    </row>
    <row r="785" spans="2:15" ht="17.25" x14ac:dyDescent="0.35">
      <c r="B785" s="172">
        <f t="shared" si="74"/>
        <v>777</v>
      </c>
      <c r="C785" s="173">
        <v>2</v>
      </c>
      <c r="D785" s="173">
        <v>2</v>
      </c>
      <c r="E785" s="174">
        <v>9</v>
      </c>
      <c r="F785" s="3">
        <f t="shared" si="73"/>
        <v>23</v>
      </c>
      <c r="G785" s="3">
        <f t="shared" si="69"/>
        <v>-7.0600000000000023</v>
      </c>
      <c r="H785" s="3">
        <f t="shared" si="70"/>
        <v>46.04</v>
      </c>
      <c r="I785" s="3">
        <f t="shared" si="71"/>
        <v>53.96</v>
      </c>
      <c r="J785" s="3">
        <f t="shared" si="72"/>
        <v>32</v>
      </c>
      <c r="K785" s="190">
        <v>-5</v>
      </c>
      <c r="L785" s="3">
        <v>-21.7</v>
      </c>
      <c r="M785" s="190">
        <v>7.8</v>
      </c>
      <c r="N785" s="190">
        <v>12.2</v>
      </c>
      <c r="O785" s="190">
        <v>0</v>
      </c>
    </row>
    <row r="786" spans="2:15" ht="17.25" x14ac:dyDescent="0.35">
      <c r="B786" s="172">
        <f t="shared" si="74"/>
        <v>778</v>
      </c>
      <c r="C786" s="173">
        <v>2</v>
      </c>
      <c r="D786" s="173">
        <v>2</v>
      </c>
      <c r="E786" s="174">
        <v>10</v>
      </c>
      <c r="F786" s="3">
        <f t="shared" si="73"/>
        <v>28.4</v>
      </c>
      <c r="G786" s="3">
        <f t="shared" si="69"/>
        <v>-5.0800000000000054</v>
      </c>
      <c r="H786" s="3">
        <f t="shared" si="70"/>
        <v>48.92</v>
      </c>
      <c r="I786" s="3">
        <f t="shared" si="71"/>
        <v>55.94</v>
      </c>
      <c r="J786" s="3">
        <f t="shared" si="72"/>
        <v>35.96</v>
      </c>
      <c r="K786" s="190">
        <v>-2</v>
      </c>
      <c r="L786" s="3">
        <v>-20.6</v>
      </c>
      <c r="M786" s="190">
        <v>9.4</v>
      </c>
      <c r="N786" s="190">
        <v>13.3</v>
      </c>
      <c r="O786" s="190">
        <v>2.2000000000000002</v>
      </c>
    </row>
    <row r="787" spans="2:15" ht="17.25" x14ac:dyDescent="0.35">
      <c r="B787" s="172">
        <f t="shared" si="74"/>
        <v>779</v>
      </c>
      <c r="C787" s="173">
        <v>2</v>
      </c>
      <c r="D787" s="173">
        <v>2</v>
      </c>
      <c r="E787" s="174">
        <v>11</v>
      </c>
      <c r="F787" s="3">
        <f t="shared" si="73"/>
        <v>30.2</v>
      </c>
      <c r="G787" s="3">
        <f t="shared" si="69"/>
        <v>-4</v>
      </c>
      <c r="H787" s="3">
        <f t="shared" si="70"/>
        <v>50</v>
      </c>
      <c r="I787" s="3">
        <f t="shared" si="71"/>
        <v>59</v>
      </c>
      <c r="J787" s="3">
        <f t="shared" si="72"/>
        <v>39.92</v>
      </c>
      <c r="K787" s="190">
        <v>-1</v>
      </c>
      <c r="L787" s="3">
        <v>-20</v>
      </c>
      <c r="M787" s="190">
        <v>10</v>
      </c>
      <c r="N787" s="190">
        <v>15</v>
      </c>
      <c r="O787" s="190">
        <v>4.4000000000000004</v>
      </c>
    </row>
    <row r="788" spans="2:15" ht="17.25" x14ac:dyDescent="0.35">
      <c r="B788" s="172">
        <f t="shared" si="74"/>
        <v>780</v>
      </c>
      <c r="C788" s="173">
        <v>2</v>
      </c>
      <c r="D788" s="173">
        <v>2</v>
      </c>
      <c r="E788" s="174">
        <v>12</v>
      </c>
      <c r="F788" s="3">
        <f t="shared" si="73"/>
        <v>32</v>
      </c>
      <c r="G788" s="3">
        <f t="shared" si="69"/>
        <v>-3.1000000000000014</v>
      </c>
      <c r="H788" s="3">
        <f t="shared" si="70"/>
        <v>51.08</v>
      </c>
      <c r="I788" s="3">
        <f t="shared" si="71"/>
        <v>53.96</v>
      </c>
      <c r="J788" s="3">
        <f t="shared" si="72"/>
        <v>44.06</v>
      </c>
      <c r="K788" s="190">
        <v>0</v>
      </c>
      <c r="L788" s="3">
        <v>-19.5</v>
      </c>
      <c r="M788" s="190">
        <v>10.6</v>
      </c>
      <c r="N788" s="190">
        <v>12.2</v>
      </c>
      <c r="O788" s="190">
        <v>6.7</v>
      </c>
    </row>
    <row r="789" spans="2:15" ht="17.25" x14ac:dyDescent="0.35">
      <c r="B789" s="172">
        <f t="shared" si="74"/>
        <v>781</v>
      </c>
      <c r="C789" s="173">
        <v>2</v>
      </c>
      <c r="D789" s="173">
        <v>2</v>
      </c>
      <c r="E789" s="174">
        <v>13</v>
      </c>
      <c r="F789" s="3">
        <f t="shared" si="73"/>
        <v>32</v>
      </c>
      <c r="G789" s="3">
        <f t="shared" si="69"/>
        <v>-3.1000000000000014</v>
      </c>
      <c r="H789" s="3">
        <f t="shared" si="70"/>
        <v>51.980000000000004</v>
      </c>
      <c r="I789" s="3">
        <f t="shared" si="71"/>
        <v>51.980000000000004</v>
      </c>
      <c r="J789" s="3">
        <f t="shared" si="72"/>
        <v>46.04</v>
      </c>
      <c r="K789" s="190">
        <v>0</v>
      </c>
      <c r="L789" s="3">
        <v>-19.5</v>
      </c>
      <c r="M789" s="190">
        <v>11.1</v>
      </c>
      <c r="N789" s="190">
        <v>11.1</v>
      </c>
      <c r="O789" s="190">
        <v>7.8</v>
      </c>
    </row>
    <row r="790" spans="2:15" ht="17.25" x14ac:dyDescent="0.35">
      <c r="B790" s="172">
        <f t="shared" si="74"/>
        <v>782</v>
      </c>
      <c r="C790" s="173">
        <v>2</v>
      </c>
      <c r="D790" s="173">
        <v>2</v>
      </c>
      <c r="E790" s="174">
        <v>14</v>
      </c>
      <c r="F790" s="3">
        <f t="shared" si="73"/>
        <v>32</v>
      </c>
      <c r="G790" s="3">
        <f t="shared" si="69"/>
        <v>-3.1000000000000014</v>
      </c>
      <c r="H790" s="3">
        <f t="shared" si="70"/>
        <v>51.980000000000004</v>
      </c>
      <c r="I790" s="3">
        <f t="shared" si="71"/>
        <v>48.92</v>
      </c>
      <c r="J790" s="3">
        <f t="shared" si="72"/>
        <v>44.96</v>
      </c>
      <c r="K790" s="190">
        <v>0</v>
      </c>
      <c r="L790" s="3">
        <v>-19.5</v>
      </c>
      <c r="M790" s="190">
        <v>11.1</v>
      </c>
      <c r="N790" s="190">
        <v>9.4</v>
      </c>
      <c r="O790" s="190">
        <v>7.2</v>
      </c>
    </row>
    <row r="791" spans="2:15" ht="17.25" x14ac:dyDescent="0.35">
      <c r="B791" s="172">
        <f t="shared" si="74"/>
        <v>783</v>
      </c>
      <c r="C791" s="173">
        <v>2</v>
      </c>
      <c r="D791" s="173">
        <v>2</v>
      </c>
      <c r="E791" s="174">
        <v>15</v>
      </c>
      <c r="F791" s="3">
        <f t="shared" si="73"/>
        <v>33.799999999999997</v>
      </c>
      <c r="G791" s="3">
        <f t="shared" si="69"/>
        <v>-3.1000000000000014</v>
      </c>
      <c r="H791" s="3">
        <f t="shared" si="70"/>
        <v>53.06</v>
      </c>
      <c r="I791" s="3">
        <f t="shared" si="71"/>
        <v>48.019999999999996</v>
      </c>
      <c r="J791" s="3">
        <f t="shared" si="72"/>
        <v>46.04</v>
      </c>
      <c r="K791" s="190">
        <v>1</v>
      </c>
      <c r="L791" s="3">
        <v>-19.5</v>
      </c>
      <c r="M791" s="190">
        <v>11.7</v>
      </c>
      <c r="N791" s="190">
        <v>8.9</v>
      </c>
      <c r="O791" s="190">
        <v>7.8</v>
      </c>
    </row>
    <row r="792" spans="2:15" ht="17.25" x14ac:dyDescent="0.35">
      <c r="B792" s="172">
        <f t="shared" si="74"/>
        <v>784</v>
      </c>
      <c r="C792" s="173">
        <v>2</v>
      </c>
      <c r="D792" s="173">
        <v>2</v>
      </c>
      <c r="E792" s="174">
        <v>16</v>
      </c>
      <c r="F792" s="3">
        <f t="shared" si="73"/>
        <v>32</v>
      </c>
      <c r="G792" s="3">
        <f t="shared" si="69"/>
        <v>-3.1000000000000014</v>
      </c>
      <c r="H792" s="3">
        <f t="shared" si="70"/>
        <v>53.06</v>
      </c>
      <c r="I792" s="3">
        <f t="shared" si="71"/>
        <v>46.04</v>
      </c>
      <c r="J792" s="3">
        <f t="shared" si="72"/>
        <v>46.04</v>
      </c>
      <c r="K792" s="190">
        <v>0</v>
      </c>
      <c r="L792" s="3">
        <v>-19.5</v>
      </c>
      <c r="M792" s="190">
        <v>11.7</v>
      </c>
      <c r="N792" s="190">
        <v>7.8</v>
      </c>
      <c r="O792" s="190">
        <v>7.8</v>
      </c>
    </row>
    <row r="793" spans="2:15" ht="17.25" x14ac:dyDescent="0.35">
      <c r="B793" s="172">
        <f t="shared" si="74"/>
        <v>785</v>
      </c>
      <c r="C793" s="173">
        <v>2</v>
      </c>
      <c r="D793" s="173">
        <v>2</v>
      </c>
      <c r="E793" s="174">
        <v>17</v>
      </c>
      <c r="F793" s="3">
        <f t="shared" si="73"/>
        <v>28.4</v>
      </c>
      <c r="G793" s="3">
        <f t="shared" ref="G793:G856" si="75">(9/5)*L793+32</f>
        <v>-4</v>
      </c>
      <c r="H793" s="3">
        <f t="shared" ref="H793:H856" si="76">(9/5)*M793+32</f>
        <v>51.08</v>
      </c>
      <c r="I793" s="3">
        <f t="shared" ref="I793:I856" si="77">(9/5)*N793+32</f>
        <v>44.96</v>
      </c>
      <c r="J793" s="3">
        <f t="shared" ref="J793:J856" si="78">(9/5)*O793+32</f>
        <v>42.08</v>
      </c>
      <c r="K793" s="190">
        <v>-2</v>
      </c>
      <c r="L793" s="3">
        <v>-20</v>
      </c>
      <c r="M793" s="190">
        <v>10.6</v>
      </c>
      <c r="N793" s="190">
        <v>7.2</v>
      </c>
      <c r="O793" s="190">
        <v>5.6</v>
      </c>
    </row>
    <row r="794" spans="2:15" ht="17.25" x14ac:dyDescent="0.35">
      <c r="B794" s="172">
        <f t="shared" si="74"/>
        <v>786</v>
      </c>
      <c r="C794" s="173">
        <v>2</v>
      </c>
      <c r="D794" s="173">
        <v>2</v>
      </c>
      <c r="E794" s="174">
        <v>18</v>
      </c>
      <c r="F794" s="3">
        <f t="shared" si="73"/>
        <v>26.6</v>
      </c>
      <c r="G794" s="3">
        <f t="shared" si="75"/>
        <v>-6.1599999999999966</v>
      </c>
      <c r="H794" s="3">
        <f t="shared" si="76"/>
        <v>48.019999999999996</v>
      </c>
      <c r="I794" s="3">
        <f t="shared" si="77"/>
        <v>44.06</v>
      </c>
      <c r="J794" s="3">
        <f t="shared" si="78"/>
        <v>37.04</v>
      </c>
      <c r="K794" s="190">
        <v>-3</v>
      </c>
      <c r="L794" s="3">
        <v>-21.2</v>
      </c>
      <c r="M794" s="190">
        <v>8.9</v>
      </c>
      <c r="N794" s="190">
        <v>6.7</v>
      </c>
      <c r="O794" s="190">
        <v>2.8</v>
      </c>
    </row>
    <row r="795" spans="2:15" ht="17.25" x14ac:dyDescent="0.35">
      <c r="B795" s="172">
        <f t="shared" si="74"/>
        <v>787</v>
      </c>
      <c r="C795" s="173">
        <v>2</v>
      </c>
      <c r="D795" s="173">
        <v>2</v>
      </c>
      <c r="E795" s="174">
        <v>19</v>
      </c>
      <c r="F795" s="3">
        <f t="shared" si="73"/>
        <v>23</v>
      </c>
      <c r="G795" s="3">
        <f t="shared" si="75"/>
        <v>-11.019999999999996</v>
      </c>
      <c r="H795" s="3">
        <f t="shared" si="76"/>
        <v>48.019999999999996</v>
      </c>
      <c r="I795" s="3">
        <f t="shared" si="77"/>
        <v>42.980000000000004</v>
      </c>
      <c r="J795" s="3">
        <f t="shared" si="78"/>
        <v>35.06</v>
      </c>
      <c r="K795" s="190">
        <v>-5</v>
      </c>
      <c r="L795" s="3">
        <v>-23.9</v>
      </c>
      <c r="M795" s="190">
        <v>8.9</v>
      </c>
      <c r="N795" s="190">
        <v>6.1</v>
      </c>
      <c r="O795" s="190">
        <v>1.7</v>
      </c>
    </row>
    <row r="796" spans="2:15" ht="17.25" x14ac:dyDescent="0.35">
      <c r="B796" s="172">
        <f t="shared" si="74"/>
        <v>788</v>
      </c>
      <c r="C796" s="173">
        <v>2</v>
      </c>
      <c r="D796" s="173">
        <v>2</v>
      </c>
      <c r="E796" s="174">
        <v>20</v>
      </c>
      <c r="F796" s="3">
        <f t="shared" si="73"/>
        <v>28.4</v>
      </c>
      <c r="G796" s="3">
        <f t="shared" si="75"/>
        <v>-16.060000000000002</v>
      </c>
      <c r="H796" s="3">
        <f t="shared" si="76"/>
        <v>46.94</v>
      </c>
      <c r="I796" s="3">
        <f t="shared" si="77"/>
        <v>42.08</v>
      </c>
      <c r="J796" s="3">
        <f t="shared" si="78"/>
        <v>33.979999999999997</v>
      </c>
      <c r="K796" s="190">
        <v>-2</v>
      </c>
      <c r="L796" s="3">
        <v>-26.7</v>
      </c>
      <c r="M796" s="190">
        <v>8.3000000000000007</v>
      </c>
      <c r="N796" s="190">
        <v>5.6</v>
      </c>
      <c r="O796" s="190">
        <v>1.1000000000000001</v>
      </c>
    </row>
    <row r="797" spans="2:15" ht="17.25" x14ac:dyDescent="0.35">
      <c r="B797" s="172">
        <f t="shared" si="74"/>
        <v>789</v>
      </c>
      <c r="C797" s="173">
        <v>2</v>
      </c>
      <c r="D797" s="173">
        <v>2</v>
      </c>
      <c r="E797" s="174">
        <v>21</v>
      </c>
      <c r="F797" s="3">
        <f t="shared" si="73"/>
        <v>28.4</v>
      </c>
      <c r="G797" s="3">
        <f t="shared" si="75"/>
        <v>-21.1</v>
      </c>
      <c r="H797" s="3">
        <f t="shared" si="76"/>
        <v>44.96</v>
      </c>
      <c r="I797" s="3">
        <f t="shared" si="77"/>
        <v>42.08</v>
      </c>
      <c r="J797" s="3">
        <f t="shared" si="78"/>
        <v>33.08</v>
      </c>
      <c r="K797" s="190">
        <v>-2</v>
      </c>
      <c r="L797" s="3">
        <v>-29.5</v>
      </c>
      <c r="M797" s="190">
        <v>7.2</v>
      </c>
      <c r="N797" s="190">
        <v>5.6</v>
      </c>
      <c r="O797" s="190">
        <v>0.6</v>
      </c>
    </row>
    <row r="798" spans="2:15" ht="17.25" x14ac:dyDescent="0.35">
      <c r="B798" s="172">
        <f t="shared" si="74"/>
        <v>790</v>
      </c>
      <c r="C798" s="173">
        <v>2</v>
      </c>
      <c r="D798" s="173">
        <v>2</v>
      </c>
      <c r="E798" s="174">
        <v>22</v>
      </c>
      <c r="F798" s="3">
        <f t="shared" si="73"/>
        <v>28.4</v>
      </c>
      <c r="G798" s="3">
        <f t="shared" si="75"/>
        <v>-23.080000000000005</v>
      </c>
      <c r="H798" s="3">
        <f t="shared" si="76"/>
        <v>42.980000000000004</v>
      </c>
      <c r="I798" s="3">
        <f t="shared" si="77"/>
        <v>39.92</v>
      </c>
      <c r="J798" s="3">
        <f t="shared" si="78"/>
        <v>32</v>
      </c>
      <c r="K798" s="190">
        <v>-2</v>
      </c>
      <c r="L798" s="3">
        <v>-30.6</v>
      </c>
      <c r="M798" s="190">
        <v>6.1</v>
      </c>
      <c r="N798" s="190">
        <v>4.4000000000000004</v>
      </c>
      <c r="O798" s="190">
        <v>0</v>
      </c>
    </row>
    <row r="799" spans="2:15" ht="17.25" x14ac:dyDescent="0.35">
      <c r="B799" s="172">
        <f t="shared" si="74"/>
        <v>791</v>
      </c>
      <c r="C799" s="173">
        <v>2</v>
      </c>
      <c r="D799" s="173">
        <v>2</v>
      </c>
      <c r="E799" s="174">
        <v>23</v>
      </c>
      <c r="F799" s="3">
        <f t="shared" si="73"/>
        <v>28.4</v>
      </c>
      <c r="G799" s="3">
        <f t="shared" si="75"/>
        <v>-22</v>
      </c>
      <c r="H799" s="3">
        <f t="shared" si="76"/>
        <v>41</v>
      </c>
      <c r="I799" s="3">
        <f t="shared" si="77"/>
        <v>41</v>
      </c>
      <c r="J799" s="3">
        <f t="shared" si="78"/>
        <v>32</v>
      </c>
      <c r="K799" s="190">
        <v>-2</v>
      </c>
      <c r="L799" s="3">
        <v>-30</v>
      </c>
      <c r="M799" s="190">
        <v>5</v>
      </c>
      <c r="N799" s="190">
        <v>5</v>
      </c>
      <c r="O799" s="190">
        <v>0</v>
      </c>
    </row>
    <row r="800" spans="2:15" ht="17.25" x14ac:dyDescent="0.35">
      <c r="B800" s="172">
        <f t="shared" si="74"/>
        <v>792</v>
      </c>
      <c r="C800" s="173">
        <v>2</v>
      </c>
      <c r="D800" s="173">
        <v>2</v>
      </c>
      <c r="E800" s="174">
        <v>24</v>
      </c>
      <c r="F800" s="3">
        <f t="shared" si="73"/>
        <v>26.6</v>
      </c>
      <c r="G800" s="3">
        <f t="shared" si="75"/>
        <v>-22</v>
      </c>
      <c r="H800" s="3">
        <f t="shared" si="76"/>
        <v>37.94</v>
      </c>
      <c r="I800" s="3">
        <f t="shared" si="77"/>
        <v>39.92</v>
      </c>
      <c r="J800" s="3">
        <f t="shared" si="78"/>
        <v>30.02</v>
      </c>
      <c r="K800" s="190">
        <v>-3</v>
      </c>
      <c r="L800" s="3">
        <v>-30</v>
      </c>
      <c r="M800" s="190">
        <v>3.3</v>
      </c>
      <c r="N800" s="190">
        <v>4.4000000000000004</v>
      </c>
      <c r="O800" s="190">
        <v>-1.1000000000000001</v>
      </c>
    </row>
    <row r="801" spans="2:15" ht="17.25" x14ac:dyDescent="0.35">
      <c r="B801" s="172">
        <f t="shared" si="74"/>
        <v>793</v>
      </c>
      <c r="C801" s="173">
        <v>2</v>
      </c>
      <c r="D801" s="173">
        <v>3</v>
      </c>
      <c r="E801" s="174">
        <v>1</v>
      </c>
      <c r="F801" s="3">
        <f t="shared" si="73"/>
        <v>23</v>
      </c>
      <c r="G801" s="3">
        <f t="shared" si="75"/>
        <v>-25.060000000000002</v>
      </c>
      <c r="H801" s="3">
        <f t="shared" si="76"/>
        <v>35.06</v>
      </c>
      <c r="I801" s="3">
        <f t="shared" si="77"/>
        <v>37.04</v>
      </c>
      <c r="J801" s="3">
        <f t="shared" si="78"/>
        <v>28.04</v>
      </c>
      <c r="K801" s="190">
        <v>-5</v>
      </c>
      <c r="L801" s="3">
        <v>-31.7</v>
      </c>
      <c r="M801" s="190">
        <v>1.7</v>
      </c>
      <c r="N801" s="190">
        <v>2.8</v>
      </c>
      <c r="O801" s="190">
        <v>-2.2000000000000002</v>
      </c>
    </row>
    <row r="802" spans="2:15" ht="17.25" x14ac:dyDescent="0.35">
      <c r="B802" s="172">
        <f t="shared" si="74"/>
        <v>794</v>
      </c>
      <c r="C802" s="173">
        <v>2</v>
      </c>
      <c r="D802" s="173">
        <v>3</v>
      </c>
      <c r="E802" s="174">
        <v>2</v>
      </c>
      <c r="F802" s="3">
        <f t="shared" si="73"/>
        <v>19.399999999999999</v>
      </c>
      <c r="G802" s="3">
        <f t="shared" si="75"/>
        <v>-27.04</v>
      </c>
      <c r="H802" s="3">
        <f t="shared" si="76"/>
        <v>33.08</v>
      </c>
      <c r="I802" s="3">
        <f t="shared" si="77"/>
        <v>37.04</v>
      </c>
      <c r="J802" s="3">
        <f t="shared" si="78"/>
        <v>28.04</v>
      </c>
      <c r="K802" s="190">
        <v>-7</v>
      </c>
      <c r="L802" s="3">
        <v>-32.799999999999997</v>
      </c>
      <c r="M802" s="190">
        <v>0.6</v>
      </c>
      <c r="N802" s="190">
        <v>2.8</v>
      </c>
      <c r="O802" s="190">
        <v>-2.2000000000000002</v>
      </c>
    </row>
    <row r="803" spans="2:15" ht="17.25" x14ac:dyDescent="0.35">
      <c r="B803" s="172">
        <f t="shared" si="74"/>
        <v>795</v>
      </c>
      <c r="C803" s="173">
        <v>2</v>
      </c>
      <c r="D803" s="173">
        <v>3</v>
      </c>
      <c r="E803" s="174">
        <v>3</v>
      </c>
      <c r="F803" s="3">
        <f t="shared" si="73"/>
        <v>21.2</v>
      </c>
      <c r="G803" s="3">
        <f t="shared" si="75"/>
        <v>-26.139999999999993</v>
      </c>
      <c r="H803" s="3">
        <f t="shared" si="76"/>
        <v>33.08</v>
      </c>
      <c r="I803" s="3">
        <f t="shared" si="77"/>
        <v>33.08</v>
      </c>
      <c r="J803" s="3">
        <f t="shared" si="78"/>
        <v>28.04</v>
      </c>
      <c r="K803" s="190">
        <v>-6</v>
      </c>
      <c r="L803" s="3">
        <v>-32.299999999999997</v>
      </c>
      <c r="M803" s="190">
        <v>0.6</v>
      </c>
      <c r="N803" s="190">
        <v>0.6</v>
      </c>
      <c r="O803" s="190">
        <v>-2.2000000000000002</v>
      </c>
    </row>
    <row r="804" spans="2:15" ht="17.25" x14ac:dyDescent="0.35">
      <c r="B804" s="172">
        <f t="shared" si="74"/>
        <v>796</v>
      </c>
      <c r="C804" s="173">
        <v>2</v>
      </c>
      <c r="D804" s="173">
        <v>3</v>
      </c>
      <c r="E804" s="174">
        <v>4</v>
      </c>
      <c r="F804" s="3">
        <f t="shared" si="73"/>
        <v>19.399999999999999</v>
      </c>
      <c r="G804" s="3">
        <f t="shared" si="75"/>
        <v>-27.04</v>
      </c>
      <c r="H804" s="3">
        <f t="shared" si="76"/>
        <v>32</v>
      </c>
      <c r="I804" s="3">
        <f t="shared" si="77"/>
        <v>32</v>
      </c>
      <c r="J804" s="3">
        <f t="shared" si="78"/>
        <v>26.96</v>
      </c>
      <c r="K804" s="190">
        <v>-7</v>
      </c>
      <c r="L804" s="3">
        <v>-32.799999999999997</v>
      </c>
      <c r="M804" s="190">
        <v>0</v>
      </c>
      <c r="N804" s="190">
        <v>0</v>
      </c>
      <c r="O804" s="190">
        <v>-2.8</v>
      </c>
    </row>
    <row r="805" spans="2:15" ht="17.25" x14ac:dyDescent="0.35">
      <c r="B805" s="172">
        <f t="shared" si="74"/>
        <v>797</v>
      </c>
      <c r="C805" s="173">
        <v>2</v>
      </c>
      <c r="D805" s="173">
        <v>3</v>
      </c>
      <c r="E805" s="174">
        <v>5</v>
      </c>
      <c r="F805" s="3">
        <f t="shared" si="73"/>
        <v>19.399999999999999</v>
      </c>
      <c r="G805" s="3">
        <f t="shared" si="75"/>
        <v>-28.119999999999997</v>
      </c>
      <c r="H805" s="3">
        <f t="shared" si="76"/>
        <v>30.92</v>
      </c>
      <c r="I805" s="3">
        <f t="shared" si="77"/>
        <v>30.92</v>
      </c>
      <c r="J805" s="3">
        <f t="shared" si="78"/>
        <v>26.060000000000002</v>
      </c>
      <c r="K805" s="190">
        <v>-7</v>
      </c>
      <c r="L805" s="3">
        <v>-33.4</v>
      </c>
      <c r="M805" s="190">
        <v>-0.6</v>
      </c>
      <c r="N805" s="190">
        <v>-0.6</v>
      </c>
      <c r="O805" s="190">
        <v>-3.3</v>
      </c>
    </row>
    <row r="806" spans="2:15" ht="17.25" x14ac:dyDescent="0.35">
      <c r="B806" s="172">
        <f t="shared" si="74"/>
        <v>798</v>
      </c>
      <c r="C806" s="173">
        <v>2</v>
      </c>
      <c r="D806" s="173">
        <v>3</v>
      </c>
      <c r="E806" s="174">
        <v>6</v>
      </c>
      <c r="F806" s="3">
        <f t="shared" si="73"/>
        <v>17.600000000000001</v>
      </c>
      <c r="G806" s="3">
        <f t="shared" si="75"/>
        <v>-27.04</v>
      </c>
      <c r="H806" s="3">
        <f t="shared" si="76"/>
        <v>30.92</v>
      </c>
      <c r="I806" s="3">
        <f t="shared" si="77"/>
        <v>28.94</v>
      </c>
      <c r="J806" s="3">
        <f t="shared" si="78"/>
        <v>26.96</v>
      </c>
      <c r="K806" s="190">
        <v>-8</v>
      </c>
      <c r="L806" s="3">
        <v>-32.799999999999997</v>
      </c>
      <c r="M806" s="190">
        <v>-0.6</v>
      </c>
      <c r="N806" s="190">
        <v>-1.7</v>
      </c>
      <c r="O806" s="190">
        <v>-2.8</v>
      </c>
    </row>
    <row r="807" spans="2:15" ht="17.25" x14ac:dyDescent="0.35">
      <c r="B807" s="172">
        <f t="shared" si="74"/>
        <v>799</v>
      </c>
      <c r="C807" s="173">
        <v>2</v>
      </c>
      <c r="D807" s="173">
        <v>3</v>
      </c>
      <c r="E807" s="174">
        <v>7</v>
      </c>
      <c r="F807" s="3">
        <f t="shared" si="73"/>
        <v>19.399999999999999</v>
      </c>
      <c r="G807" s="3">
        <f t="shared" si="75"/>
        <v>-27.04</v>
      </c>
      <c r="H807" s="3">
        <f t="shared" si="76"/>
        <v>32</v>
      </c>
      <c r="I807" s="3">
        <f t="shared" si="77"/>
        <v>30.92</v>
      </c>
      <c r="J807" s="3">
        <f t="shared" si="78"/>
        <v>28.04</v>
      </c>
      <c r="K807" s="190">
        <v>-7</v>
      </c>
      <c r="L807" s="3">
        <v>-32.799999999999997</v>
      </c>
      <c r="M807" s="190">
        <v>0</v>
      </c>
      <c r="N807" s="190">
        <v>-0.6</v>
      </c>
      <c r="O807" s="190">
        <v>-2.2000000000000002</v>
      </c>
    </row>
    <row r="808" spans="2:15" ht="17.25" x14ac:dyDescent="0.35">
      <c r="B808" s="172">
        <f t="shared" si="74"/>
        <v>800</v>
      </c>
      <c r="C808" s="173">
        <v>2</v>
      </c>
      <c r="D808" s="173">
        <v>3</v>
      </c>
      <c r="E808" s="174">
        <v>8</v>
      </c>
      <c r="F808" s="3">
        <f t="shared" si="73"/>
        <v>21.2</v>
      </c>
      <c r="G808" s="3">
        <f t="shared" si="75"/>
        <v>-26.139999999999993</v>
      </c>
      <c r="H808" s="3">
        <f t="shared" si="76"/>
        <v>35.96</v>
      </c>
      <c r="I808" s="3">
        <f t="shared" si="77"/>
        <v>32</v>
      </c>
      <c r="J808" s="3">
        <f t="shared" si="78"/>
        <v>28.94</v>
      </c>
      <c r="K808" s="190">
        <v>-6</v>
      </c>
      <c r="L808" s="3">
        <v>-32.299999999999997</v>
      </c>
      <c r="M808" s="190">
        <v>2.2000000000000002</v>
      </c>
      <c r="N808" s="190">
        <v>0</v>
      </c>
      <c r="O808" s="190">
        <v>-1.7</v>
      </c>
    </row>
    <row r="809" spans="2:15" ht="17.25" x14ac:dyDescent="0.35">
      <c r="B809" s="172">
        <f t="shared" si="74"/>
        <v>801</v>
      </c>
      <c r="C809" s="173">
        <v>2</v>
      </c>
      <c r="D809" s="173">
        <v>3</v>
      </c>
      <c r="E809" s="174">
        <v>9</v>
      </c>
      <c r="F809" s="3">
        <f t="shared" si="73"/>
        <v>24.8</v>
      </c>
      <c r="G809" s="3">
        <f t="shared" si="75"/>
        <v>-18.04</v>
      </c>
      <c r="H809" s="3">
        <f t="shared" si="76"/>
        <v>44.06</v>
      </c>
      <c r="I809" s="3">
        <f t="shared" si="77"/>
        <v>35.96</v>
      </c>
      <c r="J809" s="3">
        <f t="shared" si="78"/>
        <v>30.92</v>
      </c>
      <c r="K809" s="190">
        <v>-4</v>
      </c>
      <c r="L809" s="3">
        <v>-27.8</v>
      </c>
      <c r="M809" s="190">
        <v>6.7</v>
      </c>
      <c r="N809" s="190">
        <v>2.2000000000000002</v>
      </c>
      <c r="O809" s="190">
        <v>-0.6</v>
      </c>
    </row>
    <row r="810" spans="2:15" ht="17.25" x14ac:dyDescent="0.35">
      <c r="B810" s="172">
        <f t="shared" si="74"/>
        <v>802</v>
      </c>
      <c r="C810" s="173">
        <v>2</v>
      </c>
      <c r="D810" s="173">
        <v>3</v>
      </c>
      <c r="E810" s="174">
        <v>10</v>
      </c>
      <c r="F810" s="3">
        <f t="shared" si="73"/>
        <v>24.8</v>
      </c>
      <c r="G810" s="3">
        <f t="shared" si="75"/>
        <v>-13</v>
      </c>
      <c r="H810" s="3">
        <f t="shared" si="76"/>
        <v>44.96</v>
      </c>
      <c r="I810" s="3">
        <f t="shared" si="77"/>
        <v>41</v>
      </c>
      <c r="J810" s="3">
        <f t="shared" si="78"/>
        <v>37.94</v>
      </c>
      <c r="K810" s="190">
        <v>-4</v>
      </c>
      <c r="L810" s="3">
        <v>-25</v>
      </c>
      <c r="M810" s="190">
        <v>7.2</v>
      </c>
      <c r="N810" s="190">
        <v>5</v>
      </c>
      <c r="O810" s="190">
        <v>3.3</v>
      </c>
    </row>
    <row r="811" spans="2:15" ht="17.25" x14ac:dyDescent="0.35">
      <c r="B811" s="172">
        <f t="shared" si="74"/>
        <v>803</v>
      </c>
      <c r="C811" s="173">
        <v>2</v>
      </c>
      <c r="D811" s="173">
        <v>3</v>
      </c>
      <c r="E811" s="174">
        <v>11</v>
      </c>
      <c r="F811" s="3">
        <f t="shared" si="73"/>
        <v>26.6</v>
      </c>
      <c r="G811" s="3">
        <f t="shared" si="75"/>
        <v>-10.119999999999997</v>
      </c>
      <c r="H811" s="3">
        <f t="shared" si="76"/>
        <v>46.94</v>
      </c>
      <c r="I811" s="3">
        <f t="shared" si="77"/>
        <v>41</v>
      </c>
      <c r="J811" s="3">
        <f t="shared" si="78"/>
        <v>37.94</v>
      </c>
      <c r="K811" s="190">
        <v>-3</v>
      </c>
      <c r="L811" s="3">
        <v>-23.4</v>
      </c>
      <c r="M811" s="190">
        <v>8.3000000000000007</v>
      </c>
      <c r="N811" s="190">
        <v>5</v>
      </c>
      <c r="O811" s="190">
        <v>3.3</v>
      </c>
    </row>
    <row r="812" spans="2:15" ht="17.25" x14ac:dyDescent="0.35">
      <c r="B812" s="172">
        <f t="shared" si="74"/>
        <v>804</v>
      </c>
      <c r="C812" s="173">
        <v>2</v>
      </c>
      <c r="D812" s="173">
        <v>3</v>
      </c>
      <c r="E812" s="174">
        <v>12</v>
      </c>
      <c r="F812" s="3">
        <f t="shared" si="73"/>
        <v>28.4</v>
      </c>
      <c r="G812" s="3">
        <f t="shared" si="75"/>
        <v>-2.019999999999996</v>
      </c>
      <c r="H812" s="3">
        <f t="shared" si="76"/>
        <v>48.019999999999996</v>
      </c>
      <c r="I812" s="3">
        <f t="shared" si="77"/>
        <v>44.96</v>
      </c>
      <c r="J812" s="3">
        <f t="shared" si="78"/>
        <v>41</v>
      </c>
      <c r="K812" s="190">
        <v>-2</v>
      </c>
      <c r="L812" s="3">
        <v>-18.899999999999999</v>
      </c>
      <c r="M812" s="190">
        <v>8.9</v>
      </c>
      <c r="N812" s="190">
        <v>7.2</v>
      </c>
      <c r="O812" s="190">
        <v>5</v>
      </c>
    </row>
    <row r="813" spans="2:15" ht="17.25" x14ac:dyDescent="0.35">
      <c r="B813" s="172">
        <f t="shared" si="74"/>
        <v>805</v>
      </c>
      <c r="C813" s="173">
        <v>2</v>
      </c>
      <c r="D813" s="173">
        <v>3</v>
      </c>
      <c r="E813" s="174">
        <v>13</v>
      </c>
      <c r="F813" s="3">
        <f t="shared" si="73"/>
        <v>28.4</v>
      </c>
      <c r="G813" s="3">
        <f t="shared" si="75"/>
        <v>-3.9999999999999147E-2</v>
      </c>
      <c r="H813" s="3">
        <f t="shared" si="76"/>
        <v>48.92</v>
      </c>
      <c r="I813" s="3">
        <f t="shared" si="77"/>
        <v>46.04</v>
      </c>
      <c r="J813" s="3">
        <f t="shared" si="78"/>
        <v>42.08</v>
      </c>
      <c r="K813" s="190">
        <v>-2</v>
      </c>
      <c r="L813" s="3">
        <v>-17.8</v>
      </c>
      <c r="M813" s="190">
        <v>9.4</v>
      </c>
      <c r="N813" s="190">
        <v>7.8</v>
      </c>
      <c r="O813" s="190">
        <v>5.6</v>
      </c>
    </row>
    <row r="814" spans="2:15" ht="17.25" x14ac:dyDescent="0.35">
      <c r="B814" s="172">
        <f t="shared" si="74"/>
        <v>806</v>
      </c>
      <c r="C814" s="173">
        <v>2</v>
      </c>
      <c r="D814" s="173">
        <v>3</v>
      </c>
      <c r="E814" s="174">
        <v>14</v>
      </c>
      <c r="F814" s="3">
        <f t="shared" si="73"/>
        <v>32</v>
      </c>
      <c r="G814" s="3">
        <f t="shared" si="75"/>
        <v>2.84</v>
      </c>
      <c r="H814" s="3">
        <f t="shared" si="76"/>
        <v>51.08</v>
      </c>
      <c r="I814" s="3">
        <f t="shared" si="77"/>
        <v>48.019999999999996</v>
      </c>
      <c r="J814" s="3">
        <f t="shared" si="78"/>
        <v>42.08</v>
      </c>
      <c r="K814" s="190">
        <v>0</v>
      </c>
      <c r="L814" s="3">
        <v>-16.2</v>
      </c>
      <c r="M814" s="190">
        <v>10.6</v>
      </c>
      <c r="N814" s="190">
        <v>8.9</v>
      </c>
      <c r="O814" s="190">
        <v>5.6</v>
      </c>
    </row>
    <row r="815" spans="2:15" ht="17.25" x14ac:dyDescent="0.35">
      <c r="B815" s="172">
        <f t="shared" si="74"/>
        <v>807</v>
      </c>
      <c r="C815" s="173">
        <v>2</v>
      </c>
      <c r="D815" s="173">
        <v>3</v>
      </c>
      <c r="E815" s="174">
        <v>15</v>
      </c>
      <c r="F815" s="3">
        <f t="shared" si="73"/>
        <v>33.26</v>
      </c>
      <c r="G815" s="3">
        <f t="shared" si="75"/>
        <v>5</v>
      </c>
      <c r="H815" s="3">
        <f t="shared" si="76"/>
        <v>50</v>
      </c>
      <c r="I815" s="3">
        <f t="shared" si="77"/>
        <v>48.92</v>
      </c>
      <c r="J815" s="3">
        <f t="shared" si="78"/>
        <v>42.980000000000004</v>
      </c>
      <c r="K815" s="190">
        <v>0.7</v>
      </c>
      <c r="L815" s="3">
        <v>-15</v>
      </c>
      <c r="M815" s="190">
        <v>10</v>
      </c>
      <c r="N815" s="190">
        <v>9.4</v>
      </c>
      <c r="O815" s="190">
        <v>6.1</v>
      </c>
    </row>
    <row r="816" spans="2:15" ht="17.25" x14ac:dyDescent="0.35">
      <c r="B816" s="172">
        <f t="shared" si="74"/>
        <v>808</v>
      </c>
      <c r="C816" s="173">
        <v>2</v>
      </c>
      <c r="D816" s="173">
        <v>3</v>
      </c>
      <c r="E816" s="174">
        <v>16</v>
      </c>
      <c r="F816" s="3">
        <f t="shared" si="73"/>
        <v>33.799999999999997</v>
      </c>
      <c r="G816" s="3">
        <f t="shared" si="75"/>
        <v>5</v>
      </c>
      <c r="H816" s="3">
        <f t="shared" si="76"/>
        <v>50</v>
      </c>
      <c r="I816" s="3">
        <f t="shared" si="77"/>
        <v>48.92</v>
      </c>
      <c r="J816" s="3">
        <f t="shared" si="78"/>
        <v>44.06</v>
      </c>
      <c r="K816" s="190">
        <v>1</v>
      </c>
      <c r="L816" s="3">
        <v>-15</v>
      </c>
      <c r="M816" s="190">
        <v>10</v>
      </c>
      <c r="N816" s="190">
        <v>9.4</v>
      </c>
      <c r="O816" s="190">
        <v>6.7</v>
      </c>
    </row>
    <row r="817" spans="2:15" ht="17.25" x14ac:dyDescent="0.35">
      <c r="B817" s="172">
        <f t="shared" si="74"/>
        <v>809</v>
      </c>
      <c r="C817" s="173">
        <v>2</v>
      </c>
      <c r="D817" s="173">
        <v>3</v>
      </c>
      <c r="E817" s="174">
        <v>17</v>
      </c>
      <c r="F817" s="3">
        <f t="shared" si="73"/>
        <v>32</v>
      </c>
      <c r="G817" s="3">
        <f t="shared" si="75"/>
        <v>1.9400000000000013</v>
      </c>
      <c r="H817" s="3">
        <f t="shared" si="76"/>
        <v>48.92</v>
      </c>
      <c r="I817" s="3">
        <f t="shared" si="77"/>
        <v>46.94</v>
      </c>
      <c r="J817" s="3">
        <f t="shared" si="78"/>
        <v>39.019999999999996</v>
      </c>
      <c r="K817" s="190">
        <v>0</v>
      </c>
      <c r="L817" s="3">
        <v>-16.7</v>
      </c>
      <c r="M817" s="190">
        <v>9.4</v>
      </c>
      <c r="N817" s="190">
        <v>8.3000000000000007</v>
      </c>
      <c r="O817" s="190">
        <v>3.9</v>
      </c>
    </row>
    <row r="818" spans="2:15" ht="17.25" x14ac:dyDescent="0.35">
      <c r="B818" s="172">
        <f t="shared" si="74"/>
        <v>810</v>
      </c>
      <c r="C818" s="173">
        <v>2</v>
      </c>
      <c r="D818" s="173">
        <v>3</v>
      </c>
      <c r="E818" s="174">
        <v>18</v>
      </c>
      <c r="F818" s="3">
        <f t="shared" si="73"/>
        <v>30.2</v>
      </c>
      <c r="G818" s="3">
        <f t="shared" si="75"/>
        <v>-3.1000000000000014</v>
      </c>
      <c r="H818" s="3">
        <f t="shared" si="76"/>
        <v>46.04</v>
      </c>
      <c r="I818" s="3">
        <f t="shared" si="77"/>
        <v>41</v>
      </c>
      <c r="J818" s="3">
        <f t="shared" si="78"/>
        <v>33.08</v>
      </c>
      <c r="K818" s="190">
        <v>-1</v>
      </c>
      <c r="L818" s="3">
        <v>-19.5</v>
      </c>
      <c r="M818" s="190">
        <v>7.8</v>
      </c>
      <c r="N818" s="190">
        <v>5</v>
      </c>
      <c r="O818" s="190">
        <v>0.6</v>
      </c>
    </row>
    <row r="819" spans="2:15" ht="17.25" x14ac:dyDescent="0.35">
      <c r="B819" s="172">
        <f t="shared" si="74"/>
        <v>811</v>
      </c>
      <c r="C819" s="173">
        <v>2</v>
      </c>
      <c r="D819" s="173">
        <v>3</v>
      </c>
      <c r="E819" s="174">
        <v>19</v>
      </c>
      <c r="F819" s="3">
        <f t="shared" si="73"/>
        <v>30.2</v>
      </c>
      <c r="G819" s="3">
        <f t="shared" si="75"/>
        <v>-12.100000000000001</v>
      </c>
      <c r="H819" s="3">
        <f t="shared" si="76"/>
        <v>44.96</v>
      </c>
      <c r="I819" s="3">
        <f t="shared" si="77"/>
        <v>39.92</v>
      </c>
      <c r="J819" s="3">
        <f t="shared" si="78"/>
        <v>32</v>
      </c>
      <c r="K819" s="190">
        <v>-1</v>
      </c>
      <c r="L819" s="3">
        <v>-24.5</v>
      </c>
      <c r="M819" s="190">
        <v>7.2</v>
      </c>
      <c r="N819" s="190">
        <v>4.4000000000000004</v>
      </c>
      <c r="O819" s="190">
        <v>0</v>
      </c>
    </row>
    <row r="820" spans="2:15" ht="17.25" x14ac:dyDescent="0.35">
      <c r="B820" s="172">
        <f t="shared" si="74"/>
        <v>812</v>
      </c>
      <c r="C820" s="173">
        <v>2</v>
      </c>
      <c r="D820" s="173">
        <v>3</v>
      </c>
      <c r="E820" s="174">
        <v>20</v>
      </c>
      <c r="F820" s="3">
        <f t="shared" si="73"/>
        <v>28.4</v>
      </c>
      <c r="G820" s="3">
        <f t="shared" si="75"/>
        <v>-13</v>
      </c>
      <c r="H820" s="3">
        <f t="shared" si="76"/>
        <v>42.980000000000004</v>
      </c>
      <c r="I820" s="3">
        <f t="shared" si="77"/>
        <v>32</v>
      </c>
      <c r="J820" s="3">
        <f t="shared" si="78"/>
        <v>30.02</v>
      </c>
      <c r="K820" s="190">
        <v>-2</v>
      </c>
      <c r="L820" s="3">
        <v>-25</v>
      </c>
      <c r="M820" s="190">
        <v>6.1</v>
      </c>
      <c r="N820" s="190">
        <v>0</v>
      </c>
      <c r="O820" s="190">
        <v>-1.1000000000000001</v>
      </c>
    </row>
    <row r="821" spans="2:15" ht="17.25" x14ac:dyDescent="0.35">
      <c r="B821" s="172">
        <f t="shared" si="74"/>
        <v>813</v>
      </c>
      <c r="C821" s="173">
        <v>2</v>
      </c>
      <c r="D821" s="173">
        <v>3</v>
      </c>
      <c r="E821" s="174">
        <v>21</v>
      </c>
      <c r="F821" s="3">
        <f t="shared" si="73"/>
        <v>26.6</v>
      </c>
      <c r="G821" s="3">
        <f t="shared" si="75"/>
        <v>-14.080000000000005</v>
      </c>
      <c r="H821" s="3">
        <f t="shared" si="76"/>
        <v>37.94</v>
      </c>
      <c r="I821" s="3">
        <f t="shared" si="77"/>
        <v>30.92</v>
      </c>
      <c r="J821" s="3">
        <f t="shared" si="78"/>
        <v>30.02</v>
      </c>
      <c r="K821" s="190">
        <v>-3</v>
      </c>
      <c r="L821" s="3">
        <v>-25.6</v>
      </c>
      <c r="M821" s="190">
        <v>3.3</v>
      </c>
      <c r="N821" s="190">
        <v>-0.6</v>
      </c>
      <c r="O821" s="190">
        <v>-1.1000000000000001</v>
      </c>
    </row>
    <row r="822" spans="2:15" ht="17.25" x14ac:dyDescent="0.35">
      <c r="B822" s="172">
        <f t="shared" si="74"/>
        <v>814</v>
      </c>
      <c r="C822" s="173">
        <v>2</v>
      </c>
      <c r="D822" s="173">
        <v>3</v>
      </c>
      <c r="E822" s="174">
        <v>22</v>
      </c>
      <c r="F822" s="3">
        <f t="shared" si="73"/>
        <v>26.6</v>
      </c>
      <c r="G822" s="3">
        <f t="shared" si="75"/>
        <v>-12.100000000000001</v>
      </c>
      <c r="H822" s="3">
        <f t="shared" si="76"/>
        <v>37.04</v>
      </c>
      <c r="I822" s="3">
        <f t="shared" si="77"/>
        <v>33.979999999999997</v>
      </c>
      <c r="J822" s="3">
        <f t="shared" si="78"/>
        <v>28.94</v>
      </c>
      <c r="K822" s="190">
        <v>-3</v>
      </c>
      <c r="L822" s="3">
        <v>-24.5</v>
      </c>
      <c r="M822" s="190">
        <v>2.8</v>
      </c>
      <c r="N822" s="190">
        <v>1.1000000000000001</v>
      </c>
      <c r="O822" s="190">
        <v>-1.7</v>
      </c>
    </row>
    <row r="823" spans="2:15" ht="17.25" x14ac:dyDescent="0.35">
      <c r="B823" s="172">
        <f t="shared" si="74"/>
        <v>815</v>
      </c>
      <c r="C823" s="173">
        <v>2</v>
      </c>
      <c r="D823" s="173">
        <v>3</v>
      </c>
      <c r="E823" s="174">
        <v>23</v>
      </c>
      <c r="F823" s="3">
        <f t="shared" si="73"/>
        <v>24.8</v>
      </c>
      <c r="G823" s="3">
        <f t="shared" si="75"/>
        <v>-12.100000000000001</v>
      </c>
      <c r="H823" s="3">
        <f t="shared" si="76"/>
        <v>35.06</v>
      </c>
      <c r="I823" s="3">
        <f t="shared" si="77"/>
        <v>30.02</v>
      </c>
      <c r="J823" s="3">
        <f t="shared" si="78"/>
        <v>28.04</v>
      </c>
      <c r="K823" s="190">
        <v>-4</v>
      </c>
      <c r="L823" s="3">
        <v>-24.5</v>
      </c>
      <c r="M823" s="190">
        <v>1.7</v>
      </c>
      <c r="N823" s="190">
        <v>-1.1000000000000001</v>
      </c>
      <c r="O823" s="190">
        <v>-2.2000000000000002</v>
      </c>
    </row>
    <row r="824" spans="2:15" ht="17.25" x14ac:dyDescent="0.35">
      <c r="B824" s="172">
        <f t="shared" si="74"/>
        <v>816</v>
      </c>
      <c r="C824" s="173">
        <v>2</v>
      </c>
      <c r="D824" s="173">
        <v>3</v>
      </c>
      <c r="E824" s="174">
        <v>24</v>
      </c>
      <c r="F824" s="3">
        <f t="shared" si="73"/>
        <v>24.8</v>
      </c>
      <c r="G824" s="3">
        <f t="shared" si="75"/>
        <v>-14.080000000000005</v>
      </c>
      <c r="H824" s="3">
        <f t="shared" si="76"/>
        <v>35.06</v>
      </c>
      <c r="I824" s="3">
        <f t="shared" si="77"/>
        <v>28.04</v>
      </c>
      <c r="J824" s="3">
        <f t="shared" si="78"/>
        <v>24.98</v>
      </c>
      <c r="K824" s="190">
        <v>-4</v>
      </c>
      <c r="L824" s="3">
        <v>-25.6</v>
      </c>
      <c r="M824" s="190">
        <v>1.7</v>
      </c>
      <c r="N824" s="190">
        <v>-2.2000000000000002</v>
      </c>
      <c r="O824" s="190">
        <v>-3.9</v>
      </c>
    </row>
    <row r="825" spans="2:15" ht="17.25" x14ac:dyDescent="0.35">
      <c r="B825" s="172">
        <f t="shared" si="74"/>
        <v>817</v>
      </c>
      <c r="C825" s="173">
        <v>2</v>
      </c>
      <c r="D825" s="173">
        <v>4</v>
      </c>
      <c r="E825" s="174">
        <v>1</v>
      </c>
      <c r="F825" s="3">
        <f t="shared" si="73"/>
        <v>23</v>
      </c>
      <c r="G825" s="3">
        <f t="shared" si="75"/>
        <v>-14.080000000000005</v>
      </c>
      <c r="H825" s="3">
        <f t="shared" si="76"/>
        <v>33.979999999999997</v>
      </c>
      <c r="I825" s="3">
        <f t="shared" si="77"/>
        <v>26.060000000000002</v>
      </c>
      <c r="J825" s="3">
        <f t="shared" si="78"/>
        <v>24.98</v>
      </c>
      <c r="K825" s="190">
        <v>-5</v>
      </c>
      <c r="L825" s="3">
        <v>-25.6</v>
      </c>
      <c r="M825" s="190">
        <v>1.1000000000000001</v>
      </c>
      <c r="N825" s="190">
        <v>-3.3</v>
      </c>
      <c r="O825" s="190">
        <v>-3.9</v>
      </c>
    </row>
    <row r="826" spans="2:15" ht="17.25" x14ac:dyDescent="0.35">
      <c r="B826" s="172">
        <f t="shared" si="74"/>
        <v>818</v>
      </c>
      <c r="C826" s="173">
        <v>2</v>
      </c>
      <c r="D826" s="173">
        <v>4</v>
      </c>
      <c r="E826" s="174">
        <v>2</v>
      </c>
      <c r="F826" s="3">
        <f t="shared" si="73"/>
        <v>23</v>
      </c>
      <c r="G826" s="3">
        <f t="shared" si="75"/>
        <v>-15.159999999999997</v>
      </c>
      <c r="H826" s="3">
        <f t="shared" si="76"/>
        <v>33.08</v>
      </c>
      <c r="I826" s="3">
        <f t="shared" si="77"/>
        <v>24.08</v>
      </c>
      <c r="J826" s="3">
        <f t="shared" si="78"/>
        <v>24.98</v>
      </c>
      <c r="K826" s="190">
        <v>-5</v>
      </c>
      <c r="L826" s="3">
        <v>-26.2</v>
      </c>
      <c r="M826" s="190">
        <v>0.6</v>
      </c>
      <c r="N826" s="190">
        <v>-4.4000000000000004</v>
      </c>
      <c r="O826" s="190">
        <v>-3.9</v>
      </c>
    </row>
    <row r="827" spans="2:15" ht="17.25" x14ac:dyDescent="0.35">
      <c r="B827" s="172">
        <f t="shared" si="74"/>
        <v>819</v>
      </c>
      <c r="C827" s="173">
        <v>2</v>
      </c>
      <c r="D827" s="173">
        <v>4</v>
      </c>
      <c r="E827" s="174">
        <v>3</v>
      </c>
      <c r="F827" s="3">
        <f t="shared" si="73"/>
        <v>23</v>
      </c>
      <c r="G827" s="3">
        <f t="shared" si="75"/>
        <v>-15.159999999999997</v>
      </c>
      <c r="H827" s="3">
        <f t="shared" si="76"/>
        <v>33.08</v>
      </c>
      <c r="I827" s="3">
        <f t="shared" si="77"/>
        <v>23</v>
      </c>
      <c r="J827" s="3">
        <f t="shared" si="78"/>
        <v>24.98</v>
      </c>
      <c r="K827" s="190">
        <v>-5</v>
      </c>
      <c r="L827" s="3">
        <v>-26.2</v>
      </c>
      <c r="M827" s="190">
        <v>0.6</v>
      </c>
      <c r="N827" s="190">
        <v>-5</v>
      </c>
      <c r="O827" s="190">
        <v>-3.9</v>
      </c>
    </row>
    <row r="828" spans="2:15" ht="17.25" x14ac:dyDescent="0.35">
      <c r="B828" s="172">
        <f t="shared" si="74"/>
        <v>820</v>
      </c>
      <c r="C828" s="173">
        <v>2</v>
      </c>
      <c r="D828" s="173">
        <v>4</v>
      </c>
      <c r="E828" s="174">
        <v>4</v>
      </c>
      <c r="F828" s="3">
        <f t="shared" si="73"/>
        <v>23</v>
      </c>
      <c r="G828" s="3">
        <f t="shared" si="75"/>
        <v>-16.060000000000002</v>
      </c>
      <c r="H828" s="3">
        <f t="shared" si="76"/>
        <v>32</v>
      </c>
      <c r="I828" s="3">
        <f t="shared" si="77"/>
        <v>21.02</v>
      </c>
      <c r="J828" s="3">
        <f t="shared" si="78"/>
        <v>21.92</v>
      </c>
      <c r="K828" s="190">
        <v>-5</v>
      </c>
      <c r="L828" s="3">
        <v>-26.7</v>
      </c>
      <c r="M828" s="190">
        <v>0</v>
      </c>
      <c r="N828" s="190">
        <v>-6.1</v>
      </c>
      <c r="O828" s="190">
        <v>-5.6</v>
      </c>
    </row>
    <row r="829" spans="2:15" ht="17.25" x14ac:dyDescent="0.35">
      <c r="B829" s="172">
        <f t="shared" si="74"/>
        <v>821</v>
      </c>
      <c r="C829" s="173">
        <v>2</v>
      </c>
      <c r="D829" s="173">
        <v>4</v>
      </c>
      <c r="E829" s="174">
        <v>5</v>
      </c>
      <c r="F829" s="3">
        <f t="shared" si="73"/>
        <v>23</v>
      </c>
      <c r="G829" s="3">
        <f t="shared" si="75"/>
        <v>-17.14</v>
      </c>
      <c r="H829" s="3">
        <f t="shared" si="76"/>
        <v>33.08</v>
      </c>
      <c r="I829" s="3">
        <f t="shared" si="77"/>
        <v>19.939999999999998</v>
      </c>
      <c r="J829" s="3">
        <f t="shared" si="78"/>
        <v>21.02</v>
      </c>
      <c r="K829" s="190">
        <v>-5</v>
      </c>
      <c r="L829" s="3">
        <v>-27.3</v>
      </c>
      <c r="M829" s="190">
        <v>0.6</v>
      </c>
      <c r="N829" s="190">
        <v>-6.7</v>
      </c>
      <c r="O829" s="190">
        <v>-6.1</v>
      </c>
    </row>
    <row r="830" spans="2:15" ht="17.25" x14ac:dyDescent="0.35">
      <c r="B830" s="172">
        <f t="shared" si="74"/>
        <v>822</v>
      </c>
      <c r="C830" s="173">
        <v>2</v>
      </c>
      <c r="D830" s="173">
        <v>4</v>
      </c>
      <c r="E830" s="174">
        <v>6</v>
      </c>
      <c r="F830" s="3">
        <f t="shared" si="73"/>
        <v>23</v>
      </c>
      <c r="G830" s="3">
        <f t="shared" si="75"/>
        <v>-18.04</v>
      </c>
      <c r="H830" s="3">
        <f t="shared" si="76"/>
        <v>32</v>
      </c>
      <c r="I830" s="3">
        <f t="shared" si="77"/>
        <v>19.939999999999998</v>
      </c>
      <c r="J830" s="3">
        <f t="shared" si="78"/>
        <v>19.939999999999998</v>
      </c>
      <c r="K830" s="190">
        <v>-5</v>
      </c>
      <c r="L830" s="3">
        <v>-27.8</v>
      </c>
      <c r="M830" s="190">
        <v>0</v>
      </c>
      <c r="N830" s="190">
        <v>-6.7</v>
      </c>
      <c r="O830" s="190">
        <v>-6.7</v>
      </c>
    </row>
    <row r="831" spans="2:15" ht="17.25" x14ac:dyDescent="0.35">
      <c r="B831" s="172">
        <f t="shared" si="74"/>
        <v>823</v>
      </c>
      <c r="C831" s="173">
        <v>2</v>
      </c>
      <c r="D831" s="173">
        <v>4</v>
      </c>
      <c r="E831" s="174">
        <v>7</v>
      </c>
      <c r="F831" s="3">
        <f t="shared" si="73"/>
        <v>23</v>
      </c>
      <c r="G831" s="3">
        <f t="shared" si="75"/>
        <v>-15.159999999999997</v>
      </c>
      <c r="H831" s="3">
        <f t="shared" si="76"/>
        <v>33.979999999999997</v>
      </c>
      <c r="I831" s="3">
        <f t="shared" si="77"/>
        <v>19.04</v>
      </c>
      <c r="J831" s="3">
        <f t="shared" si="78"/>
        <v>19.939999999999998</v>
      </c>
      <c r="K831" s="190">
        <v>-5</v>
      </c>
      <c r="L831" s="3">
        <v>-26.2</v>
      </c>
      <c r="M831" s="190">
        <v>1.1000000000000001</v>
      </c>
      <c r="N831" s="190">
        <v>-7.2</v>
      </c>
      <c r="O831" s="190">
        <v>-6.7</v>
      </c>
    </row>
    <row r="832" spans="2:15" ht="17.25" x14ac:dyDescent="0.35">
      <c r="B832" s="172">
        <f t="shared" si="74"/>
        <v>824</v>
      </c>
      <c r="C832" s="173">
        <v>2</v>
      </c>
      <c r="D832" s="173">
        <v>4</v>
      </c>
      <c r="E832" s="174">
        <v>8</v>
      </c>
      <c r="F832" s="3">
        <f t="shared" si="73"/>
        <v>23</v>
      </c>
      <c r="G832" s="3">
        <f t="shared" si="75"/>
        <v>-13</v>
      </c>
      <c r="H832" s="3">
        <f t="shared" si="76"/>
        <v>37.94</v>
      </c>
      <c r="I832" s="3">
        <f t="shared" si="77"/>
        <v>21.92</v>
      </c>
      <c r="J832" s="3">
        <f t="shared" si="78"/>
        <v>21.02</v>
      </c>
      <c r="K832" s="190">
        <v>-5</v>
      </c>
      <c r="L832" s="3">
        <v>-25</v>
      </c>
      <c r="M832" s="190">
        <v>3.3</v>
      </c>
      <c r="N832" s="190">
        <v>-5.6</v>
      </c>
      <c r="O832" s="190">
        <v>-6.1</v>
      </c>
    </row>
    <row r="833" spans="2:15" ht="17.25" x14ac:dyDescent="0.35">
      <c r="B833" s="172">
        <f t="shared" si="74"/>
        <v>825</v>
      </c>
      <c r="C833" s="173">
        <v>2</v>
      </c>
      <c r="D833" s="173">
        <v>4</v>
      </c>
      <c r="E833" s="174">
        <v>9</v>
      </c>
      <c r="F833" s="3">
        <f t="shared" si="73"/>
        <v>24.8</v>
      </c>
      <c r="G833" s="3">
        <f t="shared" si="75"/>
        <v>-5.0800000000000054</v>
      </c>
      <c r="H833" s="3">
        <f t="shared" si="76"/>
        <v>39.92</v>
      </c>
      <c r="I833" s="3">
        <f t="shared" si="77"/>
        <v>28.94</v>
      </c>
      <c r="J833" s="3">
        <f t="shared" si="78"/>
        <v>24.98</v>
      </c>
      <c r="K833" s="190">
        <v>-4</v>
      </c>
      <c r="L833" s="3">
        <v>-20.6</v>
      </c>
      <c r="M833" s="190">
        <v>4.4000000000000004</v>
      </c>
      <c r="N833" s="190">
        <v>-1.7</v>
      </c>
      <c r="O833" s="190">
        <v>-3.9</v>
      </c>
    </row>
    <row r="834" spans="2:15" ht="17.25" x14ac:dyDescent="0.35">
      <c r="B834" s="172">
        <f t="shared" si="74"/>
        <v>826</v>
      </c>
      <c r="C834" s="173">
        <v>2</v>
      </c>
      <c r="D834" s="173">
        <v>4</v>
      </c>
      <c r="E834" s="174">
        <v>10</v>
      </c>
      <c r="F834" s="3">
        <f t="shared" si="73"/>
        <v>24.8</v>
      </c>
      <c r="G834" s="3">
        <f t="shared" si="75"/>
        <v>-3.9999999999999147E-2</v>
      </c>
      <c r="H834" s="3">
        <f t="shared" si="76"/>
        <v>42.980000000000004</v>
      </c>
      <c r="I834" s="3">
        <f t="shared" si="77"/>
        <v>35.96</v>
      </c>
      <c r="J834" s="3">
        <f t="shared" si="78"/>
        <v>28.94</v>
      </c>
      <c r="K834" s="190">
        <v>-4</v>
      </c>
      <c r="L834" s="3">
        <v>-17.8</v>
      </c>
      <c r="M834" s="190">
        <v>6.1</v>
      </c>
      <c r="N834" s="190">
        <v>2.2000000000000002</v>
      </c>
      <c r="O834" s="190">
        <v>-1.7</v>
      </c>
    </row>
    <row r="835" spans="2:15" ht="17.25" x14ac:dyDescent="0.35">
      <c r="B835" s="172">
        <f t="shared" si="74"/>
        <v>827</v>
      </c>
      <c r="C835" s="173">
        <v>2</v>
      </c>
      <c r="D835" s="173">
        <v>4</v>
      </c>
      <c r="E835" s="174">
        <v>11</v>
      </c>
      <c r="F835" s="3">
        <f t="shared" si="73"/>
        <v>26.6</v>
      </c>
      <c r="G835" s="3">
        <f t="shared" si="75"/>
        <v>3.9200000000000017</v>
      </c>
      <c r="H835" s="3">
        <f t="shared" si="76"/>
        <v>44.96</v>
      </c>
      <c r="I835" s="3">
        <f t="shared" si="77"/>
        <v>41</v>
      </c>
      <c r="J835" s="3">
        <f t="shared" si="78"/>
        <v>33.979999999999997</v>
      </c>
      <c r="K835" s="190">
        <v>-3</v>
      </c>
      <c r="L835" s="3">
        <v>-15.6</v>
      </c>
      <c r="M835" s="190">
        <v>7.2</v>
      </c>
      <c r="N835" s="190">
        <v>5</v>
      </c>
      <c r="O835" s="190">
        <v>1.1000000000000001</v>
      </c>
    </row>
    <row r="836" spans="2:15" ht="17.25" x14ac:dyDescent="0.35">
      <c r="B836" s="172">
        <f t="shared" si="74"/>
        <v>828</v>
      </c>
      <c r="C836" s="173">
        <v>2</v>
      </c>
      <c r="D836" s="173">
        <v>4</v>
      </c>
      <c r="E836" s="174">
        <v>12</v>
      </c>
      <c r="F836" s="3">
        <f t="shared" si="73"/>
        <v>26.6</v>
      </c>
      <c r="G836" s="3">
        <f t="shared" si="75"/>
        <v>9.86</v>
      </c>
      <c r="H836" s="3">
        <f t="shared" si="76"/>
        <v>46.94</v>
      </c>
      <c r="I836" s="3">
        <f t="shared" si="77"/>
        <v>46.94</v>
      </c>
      <c r="J836" s="3">
        <f t="shared" si="78"/>
        <v>37.94</v>
      </c>
      <c r="K836" s="190">
        <v>-3</v>
      </c>
      <c r="L836" s="3">
        <v>-12.3</v>
      </c>
      <c r="M836" s="190">
        <v>8.3000000000000007</v>
      </c>
      <c r="N836" s="190">
        <v>8.3000000000000007</v>
      </c>
      <c r="O836" s="190">
        <v>3.3</v>
      </c>
    </row>
    <row r="837" spans="2:15" ht="17.25" x14ac:dyDescent="0.35">
      <c r="B837" s="172">
        <f t="shared" si="74"/>
        <v>829</v>
      </c>
      <c r="C837" s="173">
        <v>2</v>
      </c>
      <c r="D837" s="173">
        <v>4</v>
      </c>
      <c r="E837" s="174">
        <v>13</v>
      </c>
      <c r="F837" s="3">
        <f t="shared" si="73"/>
        <v>26.6</v>
      </c>
      <c r="G837" s="3">
        <f t="shared" si="75"/>
        <v>14.899999999999999</v>
      </c>
      <c r="H837" s="3">
        <f t="shared" si="76"/>
        <v>50</v>
      </c>
      <c r="I837" s="3">
        <f t="shared" si="77"/>
        <v>50</v>
      </c>
      <c r="J837" s="3">
        <f t="shared" si="78"/>
        <v>39.92</v>
      </c>
      <c r="K837" s="190">
        <v>-3</v>
      </c>
      <c r="L837" s="3">
        <v>-9.5</v>
      </c>
      <c r="M837" s="190">
        <v>10</v>
      </c>
      <c r="N837" s="190">
        <v>10</v>
      </c>
      <c r="O837" s="190">
        <v>4.4000000000000004</v>
      </c>
    </row>
    <row r="838" spans="2:15" ht="17.25" x14ac:dyDescent="0.35">
      <c r="B838" s="172">
        <f t="shared" si="74"/>
        <v>830</v>
      </c>
      <c r="C838" s="173">
        <v>2</v>
      </c>
      <c r="D838" s="173">
        <v>4</v>
      </c>
      <c r="E838" s="174">
        <v>14</v>
      </c>
      <c r="F838" s="3">
        <f t="shared" si="73"/>
        <v>24.8</v>
      </c>
      <c r="G838" s="3">
        <f t="shared" si="75"/>
        <v>18.86</v>
      </c>
      <c r="H838" s="3">
        <f t="shared" si="76"/>
        <v>50</v>
      </c>
      <c r="I838" s="3">
        <f t="shared" si="77"/>
        <v>53.06</v>
      </c>
      <c r="J838" s="3">
        <f t="shared" si="78"/>
        <v>41</v>
      </c>
      <c r="K838" s="190">
        <v>-4</v>
      </c>
      <c r="L838" s="3">
        <v>-7.3</v>
      </c>
      <c r="M838" s="190">
        <v>10</v>
      </c>
      <c r="N838" s="190">
        <v>11.7</v>
      </c>
      <c r="O838" s="190">
        <v>5</v>
      </c>
    </row>
    <row r="839" spans="2:15" ht="17.25" x14ac:dyDescent="0.35">
      <c r="B839" s="172">
        <f t="shared" si="74"/>
        <v>831</v>
      </c>
      <c r="C839" s="173">
        <v>2</v>
      </c>
      <c r="D839" s="173">
        <v>4</v>
      </c>
      <c r="E839" s="174">
        <v>15</v>
      </c>
      <c r="F839" s="3">
        <f t="shared" si="73"/>
        <v>24.8</v>
      </c>
      <c r="G839" s="3">
        <f t="shared" si="75"/>
        <v>25.88</v>
      </c>
      <c r="H839" s="3">
        <f t="shared" si="76"/>
        <v>48.92</v>
      </c>
      <c r="I839" s="3">
        <f t="shared" si="77"/>
        <v>53.96</v>
      </c>
      <c r="J839" s="3">
        <f t="shared" si="78"/>
        <v>42.980000000000004</v>
      </c>
      <c r="K839" s="190">
        <v>-4</v>
      </c>
      <c r="L839" s="3">
        <v>-3.4</v>
      </c>
      <c r="M839" s="190">
        <v>9.4</v>
      </c>
      <c r="N839" s="190">
        <v>12.2</v>
      </c>
      <c r="O839" s="190">
        <v>6.1</v>
      </c>
    </row>
    <row r="840" spans="2:15" ht="17.25" x14ac:dyDescent="0.35">
      <c r="B840" s="172">
        <f t="shared" si="74"/>
        <v>832</v>
      </c>
      <c r="C840" s="173">
        <v>2</v>
      </c>
      <c r="D840" s="173">
        <v>4</v>
      </c>
      <c r="E840" s="174">
        <v>16</v>
      </c>
      <c r="F840" s="3">
        <f t="shared" si="73"/>
        <v>24.8</v>
      </c>
      <c r="G840" s="3">
        <f t="shared" si="75"/>
        <v>26.96</v>
      </c>
      <c r="H840" s="3">
        <f t="shared" si="76"/>
        <v>50</v>
      </c>
      <c r="I840" s="3">
        <f t="shared" si="77"/>
        <v>55.040000000000006</v>
      </c>
      <c r="J840" s="3">
        <f t="shared" si="78"/>
        <v>44.06</v>
      </c>
      <c r="K840" s="190">
        <v>-4</v>
      </c>
      <c r="L840" s="3">
        <v>-2.8</v>
      </c>
      <c r="M840" s="190">
        <v>10</v>
      </c>
      <c r="N840" s="190">
        <v>12.8</v>
      </c>
      <c r="O840" s="190">
        <v>6.7</v>
      </c>
    </row>
    <row r="841" spans="2:15" ht="17.25" x14ac:dyDescent="0.35">
      <c r="B841" s="172">
        <f t="shared" si="74"/>
        <v>833</v>
      </c>
      <c r="C841" s="173">
        <v>2</v>
      </c>
      <c r="D841" s="173">
        <v>4</v>
      </c>
      <c r="E841" s="174">
        <v>17</v>
      </c>
      <c r="F841" s="3">
        <f t="shared" si="73"/>
        <v>24.8</v>
      </c>
      <c r="G841" s="3">
        <f t="shared" si="75"/>
        <v>23</v>
      </c>
      <c r="H841" s="3">
        <f t="shared" si="76"/>
        <v>48.019999999999996</v>
      </c>
      <c r="I841" s="3">
        <f t="shared" si="77"/>
        <v>51.980000000000004</v>
      </c>
      <c r="J841" s="3">
        <f t="shared" si="78"/>
        <v>42.980000000000004</v>
      </c>
      <c r="K841" s="190">
        <v>-4</v>
      </c>
      <c r="L841" s="3">
        <v>-5</v>
      </c>
      <c r="M841" s="190">
        <v>8.9</v>
      </c>
      <c r="N841" s="190">
        <v>11.1</v>
      </c>
      <c r="O841" s="190">
        <v>6.1</v>
      </c>
    </row>
    <row r="842" spans="2:15" ht="17.25" x14ac:dyDescent="0.35">
      <c r="B842" s="172">
        <f t="shared" si="74"/>
        <v>834</v>
      </c>
      <c r="C842" s="173">
        <v>2</v>
      </c>
      <c r="D842" s="173">
        <v>4</v>
      </c>
      <c r="E842" s="174">
        <v>18</v>
      </c>
      <c r="F842" s="3">
        <f t="shared" ref="F842:F905" si="79">(9/5)*K842+32</f>
        <v>23</v>
      </c>
      <c r="G842" s="3">
        <f t="shared" si="75"/>
        <v>21.92</v>
      </c>
      <c r="H842" s="3">
        <f t="shared" si="76"/>
        <v>46.94</v>
      </c>
      <c r="I842" s="3">
        <f t="shared" si="77"/>
        <v>44.06</v>
      </c>
      <c r="J842" s="3">
        <f t="shared" si="78"/>
        <v>35.06</v>
      </c>
      <c r="K842" s="190">
        <v>-5</v>
      </c>
      <c r="L842" s="3">
        <v>-5.6</v>
      </c>
      <c r="M842" s="190">
        <v>8.3000000000000007</v>
      </c>
      <c r="N842" s="190">
        <v>6.7</v>
      </c>
      <c r="O842" s="190">
        <v>1.7</v>
      </c>
    </row>
    <row r="843" spans="2:15" ht="17.25" x14ac:dyDescent="0.35">
      <c r="B843" s="172">
        <f t="shared" ref="B843:B906" si="80">B842+1</f>
        <v>835</v>
      </c>
      <c r="C843" s="173">
        <v>2</v>
      </c>
      <c r="D843" s="173">
        <v>4</v>
      </c>
      <c r="E843" s="174">
        <v>19</v>
      </c>
      <c r="F843" s="3">
        <f t="shared" si="79"/>
        <v>23</v>
      </c>
      <c r="G843" s="3">
        <f t="shared" si="75"/>
        <v>18.86</v>
      </c>
      <c r="H843" s="3">
        <f t="shared" si="76"/>
        <v>46.94</v>
      </c>
      <c r="I843" s="3">
        <f t="shared" si="77"/>
        <v>42.08</v>
      </c>
      <c r="J843" s="3">
        <f t="shared" si="78"/>
        <v>32</v>
      </c>
      <c r="K843" s="190">
        <v>-5</v>
      </c>
      <c r="L843" s="3">
        <v>-7.3</v>
      </c>
      <c r="M843" s="190">
        <v>8.3000000000000007</v>
      </c>
      <c r="N843" s="190">
        <v>5.6</v>
      </c>
      <c r="O843" s="190">
        <v>0</v>
      </c>
    </row>
    <row r="844" spans="2:15" ht="17.25" x14ac:dyDescent="0.35">
      <c r="B844" s="172">
        <f t="shared" si="80"/>
        <v>836</v>
      </c>
      <c r="C844" s="173">
        <v>2</v>
      </c>
      <c r="D844" s="173">
        <v>4</v>
      </c>
      <c r="E844" s="174">
        <v>20</v>
      </c>
      <c r="F844" s="3">
        <f t="shared" si="79"/>
        <v>23</v>
      </c>
      <c r="G844" s="3">
        <f t="shared" si="75"/>
        <v>20.84</v>
      </c>
      <c r="H844" s="3">
        <f t="shared" si="76"/>
        <v>46.94</v>
      </c>
      <c r="I844" s="3">
        <f t="shared" si="77"/>
        <v>35.96</v>
      </c>
      <c r="J844" s="3">
        <f t="shared" si="78"/>
        <v>30.02</v>
      </c>
      <c r="K844" s="190">
        <v>-5</v>
      </c>
      <c r="L844" s="3">
        <v>-6.2</v>
      </c>
      <c r="M844" s="190">
        <v>8.3000000000000007</v>
      </c>
      <c r="N844" s="190">
        <v>2.2000000000000002</v>
      </c>
      <c r="O844" s="190">
        <v>-1.1000000000000001</v>
      </c>
    </row>
    <row r="845" spans="2:15" ht="17.25" x14ac:dyDescent="0.35">
      <c r="B845" s="172">
        <f t="shared" si="80"/>
        <v>837</v>
      </c>
      <c r="C845" s="173">
        <v>2</v>
      </c>
      <c r="D845" s="173">
        <v>4</v>
      </c>
      <c r="E845" s="174">
        <v>21</v>
      </c>
      <c r="F845" s="3">
        <f t="shared" si="79"/>
        <v>21.2</v>
      </c>
      <c r="G845" s="3">
        <f t="shared" si="75"/>
        <v>19.939999999999998</v>
      </c>
      <c r="H845" s="3">
        <f t="shared" si="76"/>
        <v>46.94</v>
      </c>
      <c r="I845" s="3">
        <f t="shared" si="77"/>
        <v>30.92</v>
      </c>
      <c r="J845" s="3">
        <f t="shared" si="78"/>
        <v>28.94</v>
      </c>
      <c r="K845" s="190">
        <v>-6</v>
      </c>
      <c r="L845" s="3">
        <v>-6.7</v>
      </c>
      <c r="M845" s="190">
        <v>8.3000000000000007</v>
      </c>
      <c r="N845" s="190">
        <v>-0.6</v>
      </c>
      <c r="O845" s="190">
        <v>-1.7</v>
      </c>
    </row>
    <row r="846" spans="2:15" ht="17.25" x14ac:dyDescent="0.35">
      <c r="B846" s="172">
        <f t="shared" si="80"/>
        <v>838</v>
      </c>
      <c r="C846" s="173">
        <v>2</v>
      </c>
      <c r="D846" s="173">
        <v>4</v>
      </c>
      <c r="E846" s="174">
        <v>22</v>
      </c>
      <c r="F846" s="3">
        <f t="shared" si="79"/>
        <v>21.2</v>
      </c>
      <c r="G846" s="3">
        <f t="shared" si="75"/>
        <v>25.88</v>
      </c>
      <c r="H846" s="3">
        <f t="shared" si="76"/>
        <v>46.04</v>
      </c>
      <c r="I846" s="3">
        <f t="shared" si="77"/>
        <v>33.979999999999997</v>
      </c>
      <c r="J846" s="3">
        <f t="shared" si="78"/>
        <v>28.94</v>
      </c>
      <c r="K846" s="190">
        <v>-6</v>
      </c>
      <c r="L846" s="3">
        <v>-3.4</v>
      </c>
      <c r="M846" s="190">
        <v>7.8</v>
      </c>
      <c r="N846" s="190">
        <v>1.1000000000000001</v>
      </c>
      <c r="O846" s="190">
        <v>-1.7</v>
      </c>
    </row>
    <row r="847" spans="2:15" ht="17.25" x14ac:dyDescent="0.35">
      <c r="B847" s="172">
        <f t="shared" si="80"/>
        <v>839</v>
      </c>
      <c r="C847" s="173">
        <v>2</v>
      </c>
      <c r="D847" s="173">
        <v>4</v>
      </c>
      <c r="E847" s="174">
        <v>23</v>
      </c>
      <c r="F847" s="3">
        <f t="shared" si="79"/>
        <v>19.399999999999999</v>
      </c>
      <c r="G847" s="3">
        <f t="shared" si="75"/>
        <v>26.96</v>
      </c>
      <c r="H847" s="3">
        <f t="shared" si="76"/>
        <v>46.04</v>
      </c>
      <c r="I847" s="3">
        <f t="shared" si="77"/>
        <v>32</v>
      </c>
      <c r="J847" s="3">
        <f t="shared" si="78"/>
        <v>32</v>
      </c>
      <c r="K847" s="190">
        <v>-7</v>
      </c>
      <c r="L847" s="3">
        <v>-2.8</v>
      </c>
      <c r="M847" s="190">
        <v>7.8</v>
      </c>
      <c r="N847" s="190">
        <v>0</v>
      </c>
      <c r="O847" s="190">
        <v>0</v>
      </c>
    </row>
    <row r="848" spans="2:15" ht="17.25" x14ac:dyDescent="0.35">
      <c r="B848" s="172">
        <f t="shared" si="80"/>
        <v>840</v>
      </c>
      <c r="C848" s="173">
        <v>2</v>
      </c>
      <c r="D848" s="173">
        <v>4</v>
      </c>
      <c r="E848" s="174">
        <v>24</v>
      </c>
      <c r="F848" s="3">
        <f t="shared" si="79"/>
        <v>19.399999999999999</v>
      </c>
      <c r="G848" s="3">
        <f t="shared" si="75"/>
        <v>25.88</v>
      </c>
      <c r="H848" s="3">
        <f t="shared" si="76"/>
        <v>46.04</v>
      </c>
      <c r="I848" s="3">
        <f t="shared" si="77"/>
        <v>30.02</v>
      </c>
      <c r="J848" s="3">
        <f t="shared" si="78"/>
        <v>30.02</v>
      </c>
      <c r="K848" s="190">
        <v>-7</v>
      </c>
      <c r="L848" s="3">
        <v>-3.4</v>
      </c>
      <c r="M848" s="190">
        <v>7.8</v>
      </c>
      <c r="N848" s="190">
        <v>-1.1000000000000001</v>
      </c>
      <c r="O848" s="190">
        <v>-1.1000000000000001</v>
      </c>
    </row>
    <row r="849" spans="2:15" ht="17.25" x14ac:dyDescent="0.35">
      <c r="B849" s="172">
        <f t="shared" si="80"/>
        <v>841</v>
      </c>
      <c r="C849" s="173">
        <v>2</v>
      </c>
      <c r="D849" s="173">
        <v>5</v>
      </c>
      <c r="E849" s="174">
        <v>1</v>
      </c>
      <c r="F849" s="3">
        <f t="shared" si="79"/>
        <v>19.399999999999999</v>
      </c>
      <c r="G849" s="3">
        <f t="shared" si="75"/>
        <v>26.96</v>
      </c>
      <c r="H849" s="3">
        <f t="shared" si="76"/>
        <v>39.92</v>
      </c>
      <c r="I849" s="3">
        <f t="shared" si="77"/>
        <v>30.92</v>
      </c>
      <c r="J849" s="3">
        <f t="shared" si="78"/>
        <v>28.04</v>
      </c>
      <c r="K849" s="190">
        <v>-7</v>
      </c>
      <c r="L849" s="3">
        <v>-2.8</v>
      </c>
      <c r="M849" s="190">
        <v>4.4000000000000004</v>
      </c>
      <c r="N849" s="190">
        <v>-0.6</v>
      </c>
      <c r="O849" s="190">
        <v>-2.2000000000000002</v>
      </c>
    </row>
    <row r="850" spans="2:15" ht="17.25" x14ac:dyDescent="0.35">
      <c r="B850" s="172">
        <f t="shared" si="80"/>
        <v>842</v>
      </c>
      <c r="C850" s="173">
        <v>2</v>
      </c>
      <c r="D850" s="173">
        <v>5</v>
      </c>
      <c r="E850" s="174">
        <v>2</v>
      </c>
      <c r="F850" s="3">
        <f t="shared" si="79"/>
        <v>19.399999999999999</v>
      </c>
      <c r="G850" s="3">
        <f t="shared" si="75"/>
        <v>25.88</v>
      </c>
      <c r="H850" s="3">
        <f t="shared" si="76"/>
        <v>37.94</v>
      </c>
      <c r="I850" s="3">
        <f t="shared" si="77"/>
        <v>26.96</v>
      </c>
      <c r="J850" s="3">
        <f t="shared" si="78"/>
        <v>26.96</v>
      </c>
      <c r="K850" s="190">
        <v>-7</v>
      </c>
      <c r="L850" s="3">
        <v>-3.4</v>
      </c>
      <c r="M850" s="190">
        <v>3.3</v>
      </c>
      <c r="N850" s="190">
        <v>-2.8</v>
      </c>
      <c r="O850" s="190">
        <v>-2.8</v>
      </c>
    </row>
    <row r="851" spans="2:15" ht="17.25" x14ac:dyDescent="0.35">
      <c r="B851" s="172">
        <f t="shared" si="80"/>
        <v>843</v>
      </c>
      <c r="C851" s="173">
        <v>2</v>
      </c>
      <c r="D851" s="173">
        <v>5</v>
      </c>
      <c r="E851" s="174">
        <v>3</v>
      </c>
      <c r="F851" s="3">
        <f t="shared" si="79"/>
        <v>19.399999999999999</v>
      </c>
      <c r="G851" s="3">
        <f t="shared" si="75"/>
        <v>23.9</v>
      </c>
      <c r="H851" s="3">
        <f t="shared" si="76"/>
        <v>37.04</v>
      </c>
      <c r="I851" s="3">
        <f t="shared" si="77"/>
        <v>24.98</v>
      </c>
      <c r="J851" s="3">
        <f t="shared" si="78"/>
        <v>26.96</v>
      </c>
      <c r="K851" s="190">
        <v>-7</v>
      </c>
      <c r="L851" s="3">
        <v>-4.5</v>
      </c>
      <c r="M851" s="190">
        <v>2.8</v>
      </c>
      <c r="N851" s="190">
        <v>-3.9</v>
      </c>
      <c r="O851" s="190">
        <v>-2.8</v>
      </c>
    </row>
    <row r="852" spans="2:15" ht="17.25" x14ac:dyDescent="0.35">
      <c r="B852" s="172">
        <f t="shared" si="80"/>
        <v>844</v>
      </c>
      <c r="C852" s="173">
        <v>2</v>
      </c>
      <c r="D852" s="173">
        <v>5</v>
      </c>
      <c r="E852" s="174">
        <v>4</v>
      </c>
      <c r="F852" s="3">
        <f t="shared" si="79"/>
        <v>19.399999999999999</v>
      </c>
      <c r="G852" s="3">
        <f t="shared" si="75"/>
        <v>28.94</v>
      </c>
      <c r="H852" s="3">
        <f t="shared" si="76"/>
        <v>37.04</v>
      </c>
      <c r="I852" s="3">
        <f t="shared" si="77"/>
        <v>24.98</v>
      </c>
      <c r="J852" s="3">
        <f t="shared" si="78"/>
        <v>28.04</v>
      </c>
      <c r="K852" s="190">
        <v>-7</v>
      </c>
      <c r="L852" s="3">
        <v>-1.7</v>
      </c>
      <c r="M852" s="190">
        <v>2.8</v>
      </c>
      <c r="N852" s="190">
        <v>-3.9</v>
      </c>
      <c r="O852" s="190">
        <v>-2.2000000000000002</v>
      </c>
    </row>
    <row r="853" spans="2:15" ht="17.25" x14ac:dyDescent="0.35">
      <c r="B853" s="172">
        <f t="shared" si="80"/>
        <v>845</v>
      </c>
      <c r="C853" s="173">
        <v>2</v>
      </c>
      <c r="D853" s="173">
        <v>5</v>
      </c>
      <c r="E853" s="174">
        <v>5</v>
      </c>
      <c r="F853" s="3">
        <f t="shared" si="79"/>
        <v>19.399999999999999</v>
      </c>
      <c r="G853" s="3">
        <f t="shared" si="75"/>
        <v>23</v>
      </c>
      <c r="H853" s="3">
        <f t="shared" si="76"/>
        <v>35.96</v>
      </c>
      <c r="I853" s="3">
        <f t="shared" si="77"/>
        <v>21.92</v>
      </c>
      <c r="J853" s="3">
        <f t="shared" si="78"/>
        <v>24.98</v>
      </c>
      <c r="K853" s="190">
        <v>-7</v>
      </c>
      <c r="L853" s="3">
        <v>-5</v>
      </c>
      <c r="M853" s="190">
        <v>2.2000000000000002</v>
      </c>
      <c r="N853" s="190">
        <v>-5.6</v>
      </c>
      <c r="O853" s="190">
        <v>-3.9</v>
      </c>
    </row>
    <row r="854" spans="2:15" ht="17.25" x14ac:dyDescent="0.35">
      <c r="B854" s="172">
        <f t="shared" si="80"/>
        <v>846</v>
      </c>
      <c r="C854" s="173">
        <v>2</v>
      </c>
      <c r="D854" s="173">
        <v>5</v>
      </c>
      <c r="E854" s="174">
        <v>6</v>
      </c>
      <c r="F854" s="3">
        <f t="shared" si="79"/>
        <v>19.399999999999999</v>
      </c>
      <c r="G854" s="3">
        <f t="shared" si="75"/>
        <v>19.939999999999998</v>
      </c>
      <c r="H854" s="3">
        <f t="shared" si="76"/>
        <v>35.06</v>
      </c>
      <c r="I854" s="3">
        <f t="shared" si="77"/>
        <v>24.98</v>
      </c>
      <c r="J854" s="3">
        <f t="shared" si="78"/>
        <v>21.02</v>
      </c>
      <c r="K854" s="190">
        <v>-7</v>
      </c>
      <c r="L854" s="3">
        <v>-6.7</v>
      </c>
      <c r="M854" s="190">
        <v>1.7</v>
      </c>
      <c r="N854" s="190">
        <v>-3.9</v>
      </c>
      <c r="O854" s="190">
        <v>-6.1</v>
      </c>
    </row>
    <row r="855" spans="2:15" ht="17.25" x14ac:dyDescent="0.35">
      <c r="B855" s="172">
        <f t="shared" si="80"/>
        <v>847</v>
      </c>
      <c r="C855" s="173">
        <v>2</v>
      </c>
      <c r="D855" s="173">
        <v>5</v>
      </c>
      <c r="E855" s="174">
        <v>7</v>
      </c>
      <c r="F855" s="3">
        <f t="shared" si="79"/>
        <v>17.600000000000001</v>
      </c>
      <c r="G855" s="3">
        <f t="shared" si="75"/>
        <v>12.920000000000002</v>
      </c>
      <c r="H855" s="3">
        <f t="shared" si="76"/>
        <v>35.96</v>
      </c>
      <c r="I855" s="3">
        <f t="shared" si="77"/>
        <v>21.92</v>
      </c>
      <c r="J855" s="3">
        <f t="shared" si="78"/>
        <v>19.939999999999998</v>
      </c>
      <c r="K855" s="190">
        <v>-8</v>
      </c>
      <c r="L855" s="3">
        <v>-10.6</v>
      </c>
      <c r="M855" s="190">
        <v>2.2000000000000002</v>
      </c>
      <c r="N855" s="190">
        <v>-5.6</v>
      </c>
      <c r="O855" s="190">
        <v>-6.7</v>
      </c>
    </row>
    <row r="856" spans="2:15" ht="17.25" x14ac:dyDescent="0.35">
      <c r="B856" s="172">
        <f t="shared" si="80"/>
        <v>848</v>
      </c>
      <c r="C856" s="173">
        <v>2</v>
      </c>
      <c r="D856" s="173">
        <v>5</v>
      </c>
      <c r="E856" s="174">
        <v>8</v>
      </c>
      <c r="F856" s="3">
        <f t="shared" si="79"/>
        <v>17.600000000000001</v>
      </c>
      <c r="G856" s="3">
        <f t="shared" si="75"/>
        <v>12.920000000000002</v>
      </c>
      <c r="H856" s="3">
        <f t="shared" si="76"/>
        <v>39.019999999999996</v>
      </c>
      <c r="I856" s="3">
        <f t="shared" si="77"/>
        <v>26.060000000000002</v>
      </c>
      <c r="J856" s="3">
        <f t="shared" si="78"/>
        <v>19.939999999999998</v>
      </c>
      <c r="K856" s="190">
        <v>-8</v>
      </c>
      <c r="L856" s="3">
        <v>-10.6</v>
      </c>
      <c r="M856" s="190">
        <v>3.9</v>
      </c>
      <c r="N856" s="190">
        <v>-3.3</v>
      </c>
      <c r="O856" s="190">
        <v>-6.7</v>
      </c>
    </row>
    <row r="857" spans="2:15" ht="17.25" x14ac:dyDescent="0.35">
      <c r="B857" s="172">
        <f t="shared" si="80"/>
        <v>849</v>
      </c>
      <c r="C857" s="173">
        <v>2</v>
      </c>
      <c r="D857" s="173">
        <v>5</v>
      </c>
      <c r="E857" s="174">
        <v>9</v>
      </c>
      <c r="F857" s="3">
        <f t="shared" si="79"/>
        <v>19.399999999999999</v>
      </c>
      <c r="G857" s="3">
        <f t="shared" ref="G857:G920" si="81">(9/5)*L857+32</f>
        <v>21.02</v>
      </c>
      <c r="H857" s="3">
        <f t="shared" ref="H857:H920" si="82">(9/5)*M857+32</f>
        <v>44.96</v>
      </c>
      <c r="I857" s="3">
        <f t="shared" ref="I857:I920" si="83">(9/5)*N857+32</f>
        <v>33.08</v>
      </c>
      <c r="J857" s="3">
        <f t="shared" ref="J857:J920" si="84">(9/5)*O857+32</f>
        <v>21.92</v>
      </c>
      <c r="K857" s="190">
        <v>-7</v>
      </c>
      <c r="L857" s="3">
        <v>-6.1</v>
      </c>
      <c r="M857" s="190">
        <v>7.2</v>
      </c>
      <c r="N857" s="190">
        <v>0.6</v>
      </c>
      <c r="O857" s="190">
        <v>-5.6</v>
      </c>
    </row>
    <row r="858" spans="2:15" ht="17.25" x14ac:dyDescent="0.35">
      <c r="B858" s="172">
        <f t="shared" si="80"/>
        <v>850</v>
      </c>
      <c r="C858" s="173">
        <v>2</v>
      </c>
      <c r="D858" s="173">
        <v>5</v>
      </c>
      <c r="E858" s="174">
        <v>10</v>
      </c>
      <c r="F858" s="3">
        <f t="shared" si="79"/>
        <v>21.2</v>
      </c>
      <c r="G858" s="3">
        <f t="shared" si="81"/>
        <v>27.86</v>
      </c>
      <c r="H858" s="3">
        <f t="shared" si="82"/>
        <v>48.92</v>
      </c>
      <c r="I858" s="3">
        <f t="shared" si="83"/>
        <v>39.92</v>
      </c>
      <c r="J858" s="3">
        <f t="shared" si="84"/>
        <v>28.04</v>
      </c>
      <c r="K858" s="190">
        <v>-6</v>
      </c>
      <c r="L858" s="3">
        <v>-2.2999999999999998</v>
      </c>
      <c r="M858" s="190">
        <v>9.4</v>
      </c>
      <c r="N858" s="190">
        <v>4.4000000000000004</v>
      </c>
      <c r="O858" s="190">
        <v>-2.2000000000000002</v>
      </c>
    </row>
    <row r="859" spans="2:15" ht="17.25" x14ac:dyDescent="0.35">
      <c r="B859" s="172">
        <f t="shared" si="80"/>
        <v>851</v>
      </c>
      <c r="C859" s="173">
        <v>2</v>
      </c>
      <c r="D859" s="173">
        <v>5</v>
      </c>
      <c r="E859" s="174">
        <v>11</v>
      </c>
      <c r="F859" s="3">
        <f t="shared" si="79"/>
        <v>21.2</v>
      </c>
      <c r="G859" s="3">
        <f t="shared" si="81"/>
        <v>32.9</v>
      </c>
      <c r="H859" s="3">
        <f t="shared" si="82"/>
        <v>51.980000000000004</v>
      </c>
      <c r="I859" s="3">
        <f t="shared" si="83"/>
        <v>44.06</v>
      </c>
      <c r="J859" s="3">
        <f t="shared" si="84"/>
        <v>32</v>
      </c>
      <c r="K859" s="190">
        <v>-6</v>
      </c>
      <c r="L859" s="3">
        <v>0.5</v>
      </c>
      <c r="M859" s="190">
        <v>11.1</v>
      </c>
      <c r="N859" s="190">
        <v>6.7</v>
      </c>
      <c r="O859" s="190">
        <v>0</v>
      </c>
    </row>
    <row r="860" spans="2:15" ht="17.25" x14ac:dyDescent="0.35">
      <c r="B860" s="172">
        <f t="shared" si="80"/>
        <v>852</v>
      </c>
      <c r="C860" s="173">
        <v>2</v>
      </c>
      <c r="D860" s="173">
        <v>5</v>
      </c>
      <c r="E860" s="174">
        <v>12</v>
      </c>
      <c r="F860" s="3">
        <f t="shared" si="79"/>
        <v>23</v>
      </c>
      <c r="G860" s="3">
        <f t="shared" si="81"/>
        <v>34.880000000000003</v>
      </c>
      <c r="H860" s="3">
        <f t="shared" si="82"/>
        <v>55.040000000000006</v>
      </c>
      <c r="I860" s="3">
        <f t="shared" si="83"/>
        <v>48.92</v>
      </c>
      <c r="J860" s="3">
        <f t="shared" si="84"/>
        <v>35.96</v>
      </c>
      <c r="K860" s="190">
        <v>-5</v>
      </c>
      <c r="L860" s="3">
        <v>1.6</v>
      </c>
      <c r="M860" s="190">
        <v>12.8</v>
      </c>
      <c r="N860" s="190">
        <v>9.4</v>
      </c>
      <c r="O860" s="190">
        <v>2.2000000000000002</v>
      </c>
    </row>
    <row r="861" spans="2:15" ht="17.25" x14ac:dyDescent="0.35">
      <c r="B861" s="172">
        <f t="shared" si="80"/>
        <v>853</v>
      </c>
      <c r="C861" s="173">
        <v>2</v>
      </c>
      <c r="D861" s="173">
        <v>5</v>
      </c>
      <c r="E861" s="174">
        <v>13</v>
      </c>
      <c r="F861" s="3">
        <f t="shared" si="79"/>
        <v>23</v>
      </c>
      <c r="G861" s="3">
        <f t="shared" si="81"/>
        <v>36.86</v>
      </c>
      <c r="H861" s="3">
        <f t="shared" si="82"/>
        <v>55.94</v>
      </c>
      <c r="I861" s="3">
        <f t="shared" si="83"/>
        <v>53.96</v>
      </c>
      <c r="J861" s="3">
        <f t="shared" si="84"/>
        <v>37.04</v>
      </c>
      <c r="K861" s="190">
        <v>-5</v>
      </c>
      <c r="L861" s="3">
        <v>2.7</v>
      </c>
      <c r="M861" s="190">
        <v>13.3</v>
      </c>
      <c r="N861" s="190">
        <v>12.2</v>
      </c>
      <c r="O861" s="190">
        <v>2.8</v>
      </c>
    </row>
    <row r="862" spans="2:15" ht="17.25" x14ac:dyDescent="0.35">
      <c r="B862" s="172">
        <f t="shared" si="80"/>
        <v>854</v>
      </c>
      <c r="C862" s="173">
        <v>2</v>
      </c>
      <c r="D862" s="173">
        <v>5</v>
      </c>
      <c r="E862" s="174">
        <v>14</v>
      </c>
      <c r="F862" s="3">
        <f t="shared" si="79"/>
        <v>24.8</v>
      </c>
      <c r="G862" s="3">
        <f t="shared" si="81"/>
        <v>39.92</v>
      </c>
      <c r="H862" s="3">
        <f t="shared" si="82"/>
        <v>55.94</v>
      </c>
      <c r="I862" s="3">
        <f t="shared" si="83"/>
        <v>60.08</v>
      </c>
      <c r="J862" s="3">
        <f t="shared" si="84"/>
        <v>37.94</v>
      </c>
      <c r="K862" s="190">
        <v>-4</v>
      </c>
      <c r="L862" s="3">
        <v>4.4000000000000004</v>
      </c>
      <c r="M862" s="190">
        <v>13.3</v>
      </c>
      <c r="N862" s="190">
        <v>15.6</v>
      </c>
      <c r="O862" s="190">
        <v>3.3</v>
      </c>
    </row>
    <row r="863" spans="2:15" ht="17.25" x14ac:dyDescent="0.35">
      <c r="B863" s="172">
        <f t="shared" si="80"/>
        <v>855</v>
      </c>
      <c r="C863" s="173">
        <v>2</v>
      </c>
      <c r="D863" s="173">
        <v>5</v>
      </c>
      <c r="E863" s="174">
        <v>15</v>
      </c>
      <c r="F863" s="3">
        <f t="shared" si="79"/>
        <v>21.2</v>
      </c>
      <c r="G863" s="3">
        <f t="shared" si="81"/>
        <v>39.92</v>
      </c>
      <c r="H863" s="3">
        <f t="shared" si="82"/>
        <v>57.019999999999996</v>
      </c>
      <c r="I863" s="3">
        <f t="shared" si="83"/>
        <v>57.92</v>
      </c>
      <c r="J863" s="3">
        <f t="shared" si="84"/>
        <v>37.94</v>
      </c>
      <c r="K863" s="190">
        <v>-6</v>
      </c>
      <c r="L863" s="3">
        <v>4.4000000000000004</v>
      </c>
      <c r="M863" s="190">
        <v>13.9</v>
      </c>
      <c r="N863" s="190">
        <v>14.4</v>
      </c>
      <c r="O863" s="190">
        <v>3.3</v>
      </c>
    </row>
    <row r="864" spans="2:15" ht="17.25" x14ac:dyDescent="0.35">
      <c r="B864" s="172">
        <f t="shared" si="80"/>
        <v>856</v>
      </c>
      <c r="C864" s="173">
        <v>2</v>
      </c>
      <c r="D864" s="173">
        <v>5</v>
      </c>
      <c r="E864" s="174">
        <v>16</v>
      </c>
      <c r="F864" s="3">
        <f t="shared" si="79"/>
        <v>21.2</v>
      </c>
      <c r="G864" s="3">
        <f t="shared" si="81"/>
        <v>39.92</v>
      </c>
      <c r="H864" s="3">
        <f t="shared" si="82"/>
        <v>57.019999999999996</v>
      </c>
      <c r="I864" s="3">
        <f t="shared" si="83"/>
        <v>57.019999999999996</v>
      </c>
      <c r="J864" s="3">
        <f t="shared" si="84"/>
        <v>37.94</v>
      </c>
      <c r="K864" s="190">
        <v>-6</v>
      </c>
      <c r="L864" s="3">
        <v>4.4000000000000004</v>
      </c>
      <c r="M864" s="190">
        <v>13.9</v>
      </c>
      <c r="N864" s="190">
        <v>13.9</v>
      </c>
      <c r="O864" s="190">
        <v>3.3</v>
      </c>
    </row>
    <row r="865" spans="2:15" ht="17.25" x14ac:dyDescent="0.35">
      <c r="B865" s="172">
        <f t="shared" si="80"/>
        <v>857</v>
      </c>
      <c r="C865" s="173">
        <v>2</v>
      </c>
      <c r="D865" s="173">
        <v>5</v>
      </c>
      <c r="E865" s="174">
        <v>17</v>
      </c>
      <c r="F865" s="3">
        <f t="shared" si="79"/>
        <v>19.399999999999999</v>
      </c>
      <c r="G865" s="3">
        <f t="shared" si="81"/>
        <v>35.96</v>
      </c>
      <c r="H865" s="3">
        <f t="shared" si="82"/>
        <v>55.040000000000006</v>
      </c>
      <c r="I865" s="3">
        <f t="shared" si="83"/>
        <v>53.06</v>
      </c>
      <c r="J865" s="3">
        <f t="shared" si="84"/>
        <v>39.92</v>
      </c>
      <c r="K865" s="190">
        <v>-7</v>
      </c>
      <c r="L865" s="3">
        <v>2.2000000000000002</v>
      </c>
      <c r="M865" s="190">
        <v>12.8</v>
      </c>
      <c r="N865" s="190">
        <v>11.7</v>
      </c>
      <c r="O865" s="190">
        <v>4.4000000000000004</v>
      </c>
    </row>
    <row r="866" spans="2:15" ht="17.25" x14ac:dyDescent="0.35">
      <c r="B866" s="172">
        <f t="shared" si="80"/>
        <v>858</v>
      </c>
      <c r="C866" s="173">
        <v>2</v>
      </c>
      <c r="D866" s="173">
        <v>5</v>
      </c>
      <c r="E866" s="174">
        <v>18</v>
      </c>
      <c r="F866" s="3">
        <f t="shared" si="79"/>
        <v>19.399999999999999</v>
      </c>
      <c r="G866" s="3">
        <f t="shared" si="81"/>
        <v>33.979999999999997</v>
      </c>
      <c r="H866" s="3">
        <f t="shared" si="82"/>
        <v>50</v>
      </c>
      <c r="I866" s="3">
        <f t="shared" si="83"/>
        <v>46.94</v>
      </c>
      <c r="J866" s="3">
        <f t="shared" si="84"/>
        <v>33.979999999999997</v>
      </c>
      <c r="K866" s="190">
        <v>-7</v>
      </c>
      <c r="L866" s="3">
        <v>1.1000000000000001</v>
      </c>
      <c r="M866" s="190">
        <v>10</v>
      </c>
      <c r="N866" s="190">
        <v>8.3000000000000007</v>
      </c>
      <c r="O866" s="190">
        <v>1.1000000000000001</v>
      </c>
    </row>
    <row r="867" spans="2:15" ht="17.25" x14ac:dyDescent="0.35">
      <c r="B867" s="172">
        <f t="shared" si="80"/>
        <v>859</v>
      </c>
      <c r="C867" s="173">
        <v>2</v>
      </c>
      <c r="D867" s="173">
        <v>5</v>
      </c>
      <c r="E867" s="174">
        <v>19</v>
      </c>
      <c r="F867" s="3">
        <f t="shared" si="79"/>
        <v>17.600000000000001</v>
      </c>
      <c r="G867" s="3">
        <f t="shared" si="81"/>
        <v>30.92</v>
      </c>
      <c r="H867" s="3">
        <f t="shared" si="82"/>
        <v>46.94</v>
      </c>
      <c r="I867" s="3">
        <f t="shared" si="83"/>
        <v>44.96</v>
      </c>
      <c r="J867" s="3">
        <f t="shared" si="84"/>
        <v>30.02</v>
      </c>
      <c r="K867" s="190">
        <v>-8</v>
      </c>
      <c r="L867" s="3">
        <v>-0.6</v>
      </c>
      <c r="M867" s="190">
        <v>8.3000000000000007</v>
      </c>
      <c r="N867" s="190">
        <v>7.2</v>
      </c>
      <c r="O867" s="190">
        <v>-1.1000000000000001</v>
      </c>
    </row>
    <row r="868" spans="2:15" ht="17.25" x14ac:dyDescent="0.35">
      <c r="B868" s="172">
        <f t="shared" si="80"/>
        <v>860</v>
      </c>
      <c r="C868" s="173">
        <v>2</v>
      </c>
      <c r="D868" s="173">
        <v>5</v>
      </c>
      <c r="E868" s="174">
        <v>20</v>
      </c>
      <c r="F868" s="3">
        <f t="shared" si="79"/>
        <v>17.600000000000001</v>
      </c>
      <c r="G868" s="3">
        <f t="shared" si="81"/>
        <v>30.92</v>
      </c>
      <c r="H868" s="3">
        <f t="shared" si="82"/>
        <v>42.980000000000004</v>
      </c>
      <c r="I868" s="3">
        <f t="shared" si="83"/>
        <v>37.94</v>
      </c>
      <c r="J868" s="3">
        <f t="shared" si="84"/>
        <v>28.94</v>
      </c>
      <c r="K868" s="190">
        <v>-8</v>
      </c>
      <c r="L868" s="3">
        <v>-0.6</v>
      </c>
      <c r="M868" s="190">
        <v>6.1</v>
      </c>
      <c r="N868" s="190">
        <v>3.3</v>
      </c>
      <c r="O868" s="190">
        <v>-1.7</v>
      </c>
    </row>
    <row r="869" spans="2:15" ht="17.25" x14ac:dyDescent="0.35">
      <c r="B869" s="172">
        <f t="shared" si="80"/>
        <v>861</v>
      </c>
      <c r="C869" s="173">
        <v>2</v>
      </c>
      <c r="D869" s="173">
        <v>5</v>
      </c>
      <c r="E869" s="174">
        <v>21</v>
      </c>
      <c r="F869" s="3">
        <f t="shared" si="79"/>
        <v>17.600000000000001</v>
      </c>
      <c r="G869" s="3">
        <f t="shared" si="81"/>
        <v>29.84</v>
      </c>
      <c r="H869" s="3">
        <f t="shared" si="82"/>
        <v>41</v>
      </c>
      <c r="I869" s="3">
        <f t="shared" si="83"/>
        <v>39.019999999999996</v>
      </c>
      <c r="J869" s="3">
        <f t="shared" si="84"/>
        <v>28.04</v>
      </c>
      <c r="K869" s="190">
        <v>-8</v>
      </c>
      <c r="L869" s="3">
        <v>-1.2</v>
      </c>
      <c r="M869" s="190">
        <v>5</v>
      </c>
      <c r="N869" s="190">
        <v>3.9</v>
      </c>
      <c r="O869" s="190">
        <v>-2.2000000000000002</v>
      </c>
    </row>
    <row r="870" spans="2:15" ht="17.25" x14ac:dyDescent="0.35">
      <c r="B870" s="172">
        <f t="shared" si="80"/>
        <v>862</v>
      </c>
      <c r="C870" s="173">
        <v>2</v>
      </c>
      <c r="D870" s="173">
        <v>5</v>
      </c>
      <c r="E870" s="174">
        <v>22</v>
      </c>
      <c r="F870" s="3">
        <f t="shared" si="79"/>
        <v>19.399999999999999</v>
      </c>
      <c r="G870" s="3">
        <f t="shared" si="81"/>
        <v>28.94</v>
      </c>
      <c r="H870" s="3">
        <f t="shared" si="82"/>
        <v>42.08</v>
      </c>
      <c r="I870" s="3">
        <f t="shared" si="83"/>
        <v>35.06</v>
      </c>
      <c r="J870" s="3">
        <f t="shared" si="84"/>
        <v>26.060000000000002</v>
      </c>
      <c r="K870" s="190">
        <v>-7</v>
      </c>
      <c r="L870" s="3">
        <v>-1.7</v>
      </c>
      <c r="M870" s="190">
        <v>5.6</v>
      </c>
      <c r="N870" s="190">
        <v>1.7</v>
      </c>
      <c r="O870" s="190">
        <v>-3.3</v>
      </c>
    </row>
    <row r="871" spans="2:15" ht="17.25" x14ac:dyDescent="0.35">
      <c r="B871" s="172">
        <f t="shared" si="80"/>
        <v>863</v>
      </c>
      <c r="C871" s="173">
        <v>2</v>
      </c>
      <c r="D871" s="173">
        <v>5</v>
      </c>
      <c r="E871" s="174">
        <v>23</v>
      </c>
      <c r="F871" s="3">
        <f t="shared" si="79"/>
        <v>21.2</v>
      </c>
      <c r="G871" s="3">
        <f t="shared" si="81"/>
        <v>30.92</v>
      </c>
      <c r="H871" s="3">
        <f t="shared" si="82"/>
        <v>39.019999999999996</v>
      </c>
      <c r="I871" s="3">
        <f t="shared" si="83"/>
        <v>33.979999999999997</v>
      </c>
      <c r="J871" s="3">
        <f t="shared" si="84"/>
        <v>24.98</v>
      </c>
      <c r="K871" s="190">
        <v>-6</v>
      </c>
      <c r="L871" s="3">
        <v>-0.6</v>
      </c>
      <c r="M871" s="190">
        <v>3.9</v>
      </c>
      <c r="N871" s="190">
        <v>1.1000000000000001</v>
      </c>
      <c r="O871" s="190">
        <v>-3.9</v>
      </c>
    </row>
    <row r="872" spans="2:15" ht="17.25" x14ac:dyDescent="0.35">
      <c r="B872" s="172">
        <f t="shared" si="80"/>
        <v>864</v>
      </c>
      <c r="C872" s="173">
        <v>2</v>
      </c>
      <c r="D872" s="173">
        <v>5</v>
      </c>
      <c r="E872" s="174">
        <v>24</v>
      </c>
      <c r="F872" s="3">
        <f t="shared" si="79"/>
        <v>17.600000000000001</v>
      </c>
      <c r="G872" s="3">
        <f t="shared" si="81"/>
        <v>28.94</v>
      </c>
      <c r="H872" s="3">
        <f t="shared" si="82"/>
        <v>39.92</v>
      </c>
      <c r="I872" s="3">
        <f t="shared" si="83"/>
        <v>28.94</v>
      </c>
      <c r="J872" s="3">
        <f t="shared" si="84"/>
        <v>24.08</v>
      </c>
      <c r="K872" s="190">
        <v>-8</v>
      </c>
      <c r="L872" s="3">
        <v>-1.7</v>
      </c>
      <c r="M872" s="190">
        <v>4.4000000000000004</v>
      </c>
      <c r="N872" s="190">
        <v>-1.7</v>
      </c>
      <c r="O872" s="190">
        <v>-4.4000000000000004</v>
      </c>
    </row>
    <row r="873" spans="2:15" ht="17.25" x14ac:dyDescent="0.35">
      <c r="B873" s="172">
        <f t="shared" si="80"/>
        <v>865</v>
      </c>
      <c r="C873" s="173">
        <v>2</v>
      </c>
      <c r="D873" s="173">
        <v>6</v>
      </c>
      <c r="E873" s="174">
        <v>1</v>
      </c>
      <c r="F873" s="3">
        <f t="shared" si="79"/>
        <v>17.600000000000001</v>
      </c>
      <c r="G873" s="3">
        <f t="shared" si="81"/>
        <v>29.84</v>
      </c>
      <c r="H873" s="3">
        <f t="shared" si="82"/>
        <v>37.04</v>
      </c>
      <c r="I873" s="3">
        <f t="shared" si="83"/>
        <v>28.04</v>
      </c>
      <c r="J873" s="3">
        <f t="shared" si="84"/>
        <v>24.08</v>
      </c>
      <c r="K873" s="190">
        <v>-8</v>
      </c>
      <c r="L873" s="3">
        <v>-1.2</v>
      </c>
      <c r="M873" s="190">
        <v>2.8</v>
      </c>
      <c r="N873" s="190">
        <v>-2.2000000000000002</v>
      </c>
      <c r="O873" s="190">
        <v>-4.4000000000000004</v>
      </c>
    </row>
    <row r="874" spans="2:15" ht="17.25" x14ac:dyDescent="0.35">
      <c r="B874" s="172">
        <f t="shared" si="80"/>
        <v>866</v>
      </c>
      <c r="C874" s="173">
        <v>2</v>
      </c>
      <c r="D874" s="173">
        <v>6</v>
      </c>
      <c r="E874" s="174">
        <v>2</v>
      </c>
      <c r="F874" s="3">
        <f t="shared" si="79"/>
        <v>12.2</v>
      </c>
      <c r="G874" s="3">
        <f t="shared" si="81"/>
        <v>28.94</v>
      </c>
      <c r="H874" s="3">
        <f t="shared" si="82"/>
        <v>35.06</v>
      </c>
      <c r="I874" s="3">
        <f t="shared" si="83"/>
        <v>26.96</v>
      </c>
      <c r="J874" s="3">
        <f t="shared" si="84"/>
        <v>23</v>
      </c>
      <c r="K874" s="190">
        <v>-11</v>
      </c>
      <c r="L874" s="3">
        <v>-1.7</v>
      </c>
      <c r="M874" s="190">
        <v>1.7</v>
      </c>
      <c r="N874" s="190">
        <v>-2.8</v>
      </c>
      <c r="O874" s="190">
        <v>-5</v>
      </c>
    </row>
    <row r="875" spans="2:15" ht="17.25" x14ac:dyDescent="0.35">
      <c r="B875" s="172">
        <f t="shared" si="80"/>
        <v>867</v>
      </c>
      <c r="C875" s="173">
        <v>2</v>
      </c>
      <c r="D875" s="173">
        <v>6</v>
      </c>
      <c r="E875" s="174">
        <v>3</v>
      </c>
      <c r="F875" s="3">
        <f t="shared" si="79"/>
        <v>12.2</v>
      </c>
      <c r="G875" s="3">
        <f t="shared" si="81"/>
        <v>23.9</v>
      </c>
      <c r="H875" s="3">
        <f t="shared" si="82"/>
        <v>35.06</v>
      </c>
      <c r="I875" s="3">
        <f t="shared" si="83"/>
        <v>24.08</v>
      </c>
      <c r="J875" s="3">
        <f t="shared" si="84"/>
        <v>23</v>
      </c>
      <c r="K875" s="190">
        <v>-11</v>
      </c>
      <c r="L875" s="3">
        <v>-4.5</v>
      </c>
      <c r="M875" s="190">
        <v>1.7</v>
      </c>
      <c r="N875" s="190">
        <v>-4.4000000000000004</v>
      </c>
      <c r="O875" s="190">
        <v>-5</v>
      </c>
    </row>
    <row r="876" spans="2:15" ht="17.25" x14ac:dyDescent="0.35">
      <c r="B876" s="172">
        <f t="shared" si="80"/>
        <v>868</v>
      </c>
      <c r="C876" s="173">
        <v>2</v>
      </c>
      <c r="D876" s="173">
        <v>6</v>
      </c>
      <c r="E876" s="174">
        <v>4</v>
      </c>
      <c r="F876" s="3">
        <f t="shared" si="79"/>
        <v>14</v>
      </c>
      <c r="G876" s="3">
        <f t="shared" si="81"/>
        <v>23</v>
      </c>
      <c r="H876" s="3">
        <f t="shared" si="82"/>
        <v>33.979999999999997</v>
      </c>
      <c r="I876" s="3">
        <f t="shared" si="83"/>
        <v>23</v>
      </c>
      <c r="J876" s="3">
        <f t="shared" si="84"/>
        <v>24.08</v>
      </c>
      <c r="K876" s="190">
        <v>-10</v>
      </c>
      <c r="L876" s="3">
        <v>-5</v>
      </c>
      <c r="M876" s="190">
        <v>1.1000000000000001</v>
      </c>
      <c r="N876" s="190">
        <v>-5</v>
      </c>
      <c r="O876" s="190">
        <v>-4.4000000000000004</v>
      </c>
    </row>
    <row r="877" spans="2:15" ht="17.25" x14ac:dyDescent="0.35">
      <c r="B877" s="172">
        <f t="shared" si="80"/>
        <v>869</v>
      </c>
      <c r="C877" s="173">
        <v>2</v>
      </c>
      <c r="D877" s="173">
        <v>6</v>
      </c>
      <c r="E877" s="174">
        <v>5</v>
      </c>
      <c r="F877" s="3">
        <f t="shared" si="79"/>
        <v>14</v>
      </c>
      <c r="G877" s="3">
        <f t="shared" si="81"/>
        <v>21.92</v>
      </c>
      <c r="H877" s="3">
        <f t="shared" si="82"/>
        <v>33.979999999999997</v>
      </c>
      <c r="I877" s="3">
        <f t="shared" si="83"/>
        <v>24.08</v>
      </c>
      <c r="J877" s="3">
        <f t="shared" si="84"/>
        <v>24.08</v>
      </c>
      <c r="K877" s="190">
        <v>-10</v>
      </c>
      <c r="L877" s="3">
        <v>-5.6</v>
      </c>
      <c r="M877" s="190">
        <v>1.1000000000000001</v>
      </c>
      <c r="N877" s="190">
        <v>-4.4000000000000004</v>
      </c>
      <c r="O877" s="190">
        <v>-4.4000000000000004</v>
      </c>
    </row>
    <row r="878" spans="2:15" ht="17.25" x14ac:dyDescent="0.35">
      <c r="B878" s="172">
        <f t="shared" si="80"/>
        <v>870</v>
      </c>
      <c r="C878" s="173">
        <v>2</v>
      </c>
      <c r="D878" s="173">
        <v>6</v>
      </c>
      <c r="E878" s="174">
        <v>6</v>
      </c>
      <c r="F878" s="3">
        <f t="shared" si="79"/>
        <v>14</v>
      </c>
      <c r="G878" s="3">
        <f t="shared" si="81"/>
        <v>21.92</v>
      </c>
      <c r="H878" s="3">
        <f t="shared" si="82"/>
        <v>33.979999999999997</v>
      </c>
      <c r="I878" s="3">
        <f t="shared" si="83"/>
        <v>21.92</v>
      </c>
      <c r="J878" s="3">
        <f t="shared" si="84"/>
        <v>24.08</v>
      </c>
      <c r="K878" s="190">
        <v>-10</v>
      </c>
      <c r="L878" s="3">
        <v>-5.6</v>
      </c>
      <c r="M878" s="190">
        <v>1.1000000000000001</v>
      </c>
      <c r="N878" s="190">
        <v>-5.6</v>
      </c>
      <c r="O878" s="190">
        <v>-4.4000000000000004</v>
      </c>
    </row>
    <row r="879" spans="2:15" ht="17.25" x14ac:dyDescent="0.35">
      <c r="B879" s="172">
        <f t="shared" si="80"/>
        <v>871</v>
      </c>
      <c r="C879" s="173">
        <v>2</v>
      </c>
      <c r="D879" s="173">
        <v>6</v>
      </c>
      <c r="E879" s="174">
        <v>7</v>
      </c>
      <c r="F879" s="3">
        <f t="shared" si="79"/>
        <v>14</v>
      </c>
      <c r="G879" s="3">
        <f t="shared" si="81"/>
        <v>19.939999999999998</v>
      </c>
      <c r="H879" s="3">
        <f t="shared" si="82"/>
        <v>33.979999999999997</v>
      </c>
      <c r="I879" s="3">
        <f t="shared" si="83"/>
        <v>21.92</v>
      </c>
      <c r="J879" s="3">
        <f t="shared" si="84"/>
        <v>21.92</v>
      </c>
      <c r="K879" s="190">
        <v>-10</v>
      </c>
      <c r="L879" s="3">
        <v>-6.7</v>
      </c>
      <c r="M879" s="190">
        <v>1.1000000000000001</v>
      </c>
      <c r="N879" s="190">
        <v>-5.6</v>
      </c>
      <c r="O879" s="190">
        <v>-5.6</v>
      </c>
    </row>
    <row r="880" spans="2:15" ht="17.25" x14ac:dyDescent="0.35">
      <c r="B880" s="172">
        <f t="shared" si="80"/>
        <v>872</v>
      </c>
      <c r="C880" s="173">
        <v>2</v>
      </c>
      <c r="D880" s="173">
        <v>6</v>
      </c>
      <c r="E880" s="174">
        <v>8</v>
      </c>
      <c r="F880" s="3">
        <f t="shared" si="79"/>
        <v>17.600000000000001</v>
      </c>
      <c r="G880" s="3">
        <f t="shared" si="81"/>
        <v>20.84</v>
      </c>
      <c r="H880" s="3">
        <f t="shared" si="82"/>
        <v>39.019999999999996</v>
      </c>
      <c r="I880" s="3">
        <f t="shared" si="83"/>
        <v>24.98</v>
      </c>
      <c r="J880" s="3">
        <f t="shared" si="84"/>
        <v>24.08</v>
      </c>
      <c r="K880" s="190">
        <v>-8</v>
      </c>
      <c r="L880" s="3">
        <v>-6.2</v>
      </c>
      <c r="M880" s="190">
        <v>3.9</v>
      </c>
      <c r="N880" s="190">
        <v>-3.9</v>
      </c>
      <c r="O880" s="190">
        <v>-4.4000000000000004</v>
      </c>
    </row>
    <row r="881" spans="2:15" ht="17.25" x14ac:dyDescent="0.35">
      <c r="B881" s="172">
        <f t="shared" si="80"/>
        <v>873</v>
      </c>
      <c r="C881" s="173">
        <v>2</v>
      </c>
      <c r="D881" s="173">
        <v>6</v>
      </c>
      <c r="E881" s="174">
        <v>9</v>
      </c>
      <c r="F881" s="3">
        <f t="shared" si="79"/>
        <v>23</v>
      </c>
      <c r="G881" s="3">
        <f t="shared" si="81"/>
        <v>25.88</v>
      </c>
      <c r="H881" s="3">
        <f t="shared" si="82"/>
        <v>44.96</v>
      </c>
      <c r="I881" s="3">
        <f t="shared" si="83"/>
        <v>33.08</v>
      </c>
      <c r="J881" s="3">
        <f t="shared" si="84"/>
        <v>28.04</v>
      </c>
      <c r="K881" s="190">
        <v>-5</v>
      </c>
      <c r="L881" s="3">
        <v>-3.4</v>
      </c>
      <c r="M881" s="190">
        <v>7.2</v>
      </c>
      <c r="N881" s="190">
        <v>0.6</v>
      </c>
      <c r="O881" s="190">
        <v>-2.2000000000000002</v>
      </c>
    </row>
    <row r="882" spans="2:15" ht="17.25" x14ac:dyDescent="0.35">
      <c r="B882" s="172">
        <f t="shared" si="80"/>
        <v>874</v>
      </c>
      <c r="C882" s="173">
        <v>2</v>
      </c>
      <c r="D882" s="173">
        <v>6</v>
      </c>
      <c r="E882" s="174">
        <v>10</v>
      </c>
      <c r="F882" s="3">
        <f t="shared" si="79"/>
        <v>26.6</v>
      </c>
      <c r="G882" s="3">
        <f t="shared" si="81"/>
        <v>30.92</v>
      </c>
      <c r="H882" s="3">
        <f t="shared" si="82"/>
        <v>46.94</v>
      </c>
      <c r="I882" s="3">
        <f t="shared" si="83"/>
        <v>41</v>
      </c>
      <c r="J882" s="3">
        <f t="shared" si="84"/>
        <v>30.02</v>
      </c>
      <c r="K882" s="190">
        <v>-3</v>
      </c>
      <c r="L882" s="3">
        <v>-0.6</v>
      </c>
      <c r="M882" s="190">
        <v>8.3000000000000007</v>
      </c>
      <c r="N882" s="190">
        <v>5</v>
      </c>
      <c r="O882" s="190">
        <v>-1.1000000000000001</v>
      </c>
    </row>
    <row r="883" spans="2:15" ht="17.25" x14ac:dyDescent="0.35">
      <c r="B883" s="172">
        <f t="shared" si="80"/>
        <v>875</v>
      </c>
      <c r="C883" s="173">
        <v>2</v>
      </c>
      <c r="D883" s="173">
        <v>6</v>
      </c>
      <c r="E883" s="174">
        <v>11</v>
      </c>
      <c r="F883" s="3">
        <f t="shared" si="79"/>
        <v>30.2</v>
      </c>
      <c r="G883" s="3">
        <f t="shared" si="81"/>
        <v>34.880000000000003</v>
      </c>
      <c r="H883" s="3">
        <f t="shared" si="82"/>
        <v>50</v>
      </c>
      <c r="I883" s="3">
        <f t="shared" si="83"/>
        <v>48.92</v>
      </c>
      <c r="J883" s="3">
        <f t="shared" si="84"/>
        <v>33.08</v>
      </c>
      <c r="K883" s="190">
        <v>-1</v>
      </c>
      <c r="L883" s="3">
        <v>1.6</v>
      </c>
      <c r="M883" s="190">
        <v>10</v>
      </c>
      <c r="N883" s="190">
        <v>9.4</v>
      </c>
      <c r="O883" s="190">
        <v>0.6</v>
      </c>
    </row>
    <row r="884" spans="2:15" ht="17.25" x14ac:dyDescent="0.35">
      <c r="B884" s="172">
        <f t="shared" si="80"/>
        <v>876</v>
      </c>
      <c r="C884" s="173">
        <v>2</v>
      </c>
      <c r="D884" s="173">
        <v>6</v>
      </c>
      <c r="E884" s="174">
        <v>12</v>
      </c>
      <c r="F884" s="3">
        <f t="shared" si="79"/>
        <v>28.4</v>
      </c>
      <c r="G884" s="3">
        <f t="shared" si="81"/>
        <v>39.92</v>
      </c>
      <c r="H884" s="3">
        <f t="shared" si="82"/>
        <v>51.980000000000004</v>
      </c>
      <c r="I884" s="3">
        <f t="shared" si="83"/>
        <v>53.06</v>
      </c>
      <c r="J884" s="3">
        <f t="shared" si="84"/>
        <v>37.04</v>
      </c>
      <c r="K884" s="190">
        <v>-2</v>
      </c>
      <c r="L884" s="3">
        <v>4.4000000000000004</v>
      </c>
      <c r="M884" s="190">
        <v>11.1</v>
      </c>
      <c r="N884" s="190">
        <v>11.7</v>
      </c>
      <c r="O884" s="190">
        <v>2.8</v>
      </c>
    </row>
    <row r="885" spans="2:15" ht="17.25" x14ac:dyDescent="0.35">
      <c r="B885" s="172">
        <f t="shared" si="80"/>
        <v>877</v>
      </c>
      <c r="C885" s="173">
        <v>2</v>
      </c>
      <c r="D885" s="173">
        <v>6</v>
      </c>
      <c r="E885" s="174">
        <v>13</v>
      </c>
      <c r="F885" s="3">
        <f t="shared" si="79"/>
        <v>28.4</v>
      </c>
      <c r="G885" s="3">
        <f t="shared" si="81"/>
        <v>44.96</v>
      </c>
      <c r="H885" s="3">
        <f t="shared" si="82"/>
        <v>55.040000000000006</v>
      </c>
      <c r="I885" s="3">
        <f t="shared" si="83"/>
        <v>57.92</v>
      </c>
      <c r="J885" s="3">
        <f t="shared" si="84"/>
        <v>41</v>
      </c>
      <c r="K885" s="190">
        <v>-2</v>
      </c>
      <c r="L885" s="3">
        <v>7.2</v>
      </c>
      <c r="M885" s="190">
        <v>12.8</v>
      </c>
      <c r="N885" s="190">
        <v>14.4</v>
      </c>
      <c r="O885" s="190">
        <v>5</v>
      </c>
    </row>
    <row r="886" spans="2:15" ht="17.25" x14ac:dyDescent="0.35">
      <c r="B886" s="172">
        <f t="shared" si="80"/>
        <v>878</v>
      </c>
      <c r="C886" s="173">
        <v>2</v>
      </c>
      <c r="D886" s="173">
        <v>6</v>
      </c>
      <c r="E886" s="174">
        <v>14</v>
      </c>
      <c r="F886" s="3">
        <f t="shared" si="79"/>
        <v>26.6</v>
      </c>
      <c r="G886" s="3">
        <f t="shared" si="81"/>
        <v>45.86</v>
      </c>
      <c r="H886" s="3">
        <f t="shared" si="82"/>
        <v>57.019999999999996</v>
      </c>
      <c r="I886" s="3">
        <f t="shared" si="83"/>
        <v>60.08</v>
      </c>
      <c r="J886" s="3">
        <f t="shared" si="84"/>
        <v>44.06</v>
      </c>
      <c r="K886" s="190">
        <v>-3</v>
      </c>
      <c r="L886" s="3">
        <v>7.7</v>
      </c>
      <c r="M886" s="190">
        <v>13.9</v>
      </c>
      <c r="N886" s="190">
        <v>15.6</v>
      </c>
      <c r="O886" s="190">
        <v>6.7</v>
      </c>
    </row>
    <row r="887" spans="2:15" ht="17.25" x14ac:dyDescent="0.35">
      <c r="B887" s="172">
        <f t="shared" si="80"/>
        <v>879</v>
      </c>
      <c r="C887" s="173">
        <v>2</v>
      </c>
      <c r="D887" s="173">
        <v>6</v>
      </c>
      <c r="E887" s="174">
        <v>15</v>
      </c>
      <c r="F887" s="3">
        <f t="shared" si="79"/>
        <v>28.4</v>
      </c>
      <c r="G887" s="3">
        <f t="shared" si="81"/>
        <v>47.84</v>
      </c>
      <c r="H887" s="3">
        <f t="shared" si="82"/>
        <v>57.92</v>
      </c>
      <c r="I887" s="3">
        <f t="shared" si="83"/>
        <v>60.980000000000004</v>
      </c>
      <c r="J887" s="3">
        <f t="shared" si="84"/>
        <v>44.06</v>
      </c>
      <c r="K887" s="190">
        <v>-2</v>
      </c>
      <c r="L887" s="3">
        <v>8.8000000000000007</v>
      </c>
      <c r="M887" s="190">
        <v>14.4</v>
      </c>
      <c r="N887" s="190">
        <v>16.100000000000001</v>
      </c>
      <c r="O887" s="190">
        <v>6.7</v>
      </c>
    </row>
    <row r="888" spans="2:15" ht="17.25" x14ac:dyDescent="0.35">
      <c r="B888" s="172">
        <f t="shared" si="80"/>
        <v>880</v>
      </c>
      <c r="C888" s="173">
        <v>2</v>
      </c>
      <c r="D888" s="173">
        <v>6</v>
      </c>
      <c r="E888" s="174">
        <v>16</v>
      </c>
      <c r="F888" s="3">
        <f t="shared" si="79"/>
        <v>26.6</v>
      </c>
      <c r="G888" s="3">
        <f t="shared" si="81"/>
        <v>47.84</v>
      </c>
      <c r="H888" s="3">
        <f t="shared" si="82"/>
        <v>59</v>
      </c>
      <c r="I888" s="3">
        <f t="shared" si="83"/>
        <v>60.980000000000004</v>
      </c>
      <c r="J888" s="3">
        <f t="shared" si="84"/>
        <v>42.980000000000004</v>
      </c>
      <c r="K888" s="190">
        <v>-3</v>
      </c>
      <c r="L888" s="3">
        <v>8.8000000000000007</v>
      </c>
      <c r="M888" s="190">
        <v>15</v>
      </c>
      <c r="N888" s="190">
        <v>16.100000000000001</v>
      </c>
      <c r="O888" s="190">
        <v>6.1</v>
      </c>
    </row>
    <row r="889" spans="2:15" ht="17.25" x14ac:dyDescent="0.35">
      <c r="B889" s="172">
        <f t="shared" si="80"/>
        <v>881</v>
      </c>
      <c r="C889" s="173">
        <v>2</v>
      </c>
      <c r="D889" s="173">
        <v>6</v>
      </c>
      <c r="E889" s="174">
        <v>17</v>
      </c>
      <c r="F889" s="3">
        <f t="shared" si="79"/>
        <v>24.8</v>
      </c>
      <c r="G889" s="3">
        <f t="shared" si="81"/>
        <v>42.980000000000004</v>
      </c>
      <c r="H889" s="3">
        <f t="shared" si="82"/>
        <v>57.019999999999996</v>
      </c>
      <c r="I889" s="3">
        <f t="shared" si="83"/>
        <v>55.94</v>
      </c>
      <c r="J889" s="3">
        <f t="shared" si="84"/>
        <v>39.92</v>
      </c>
      <c r="K889" s="190">
        <v>-4</v>
      </c>
      <c r="L889" s="3">
        <v>6.1</v>
      </c>
      <c r="M889" s="190">
        <v>13.9</v>
      </c>
      <c r="N889" s="190">
        <v>13.3</v>
      </c>
      <c r="O889" s="190">
        <v>4.4000000000000004</v>
      </c>
    </row>
    <row r="890" spans="2:15" ht="17.25" x14ac:dyDescent="0.35">
      <c r="B890" s="172">
        <f t="shared" si="80"/>
        <v>882</v>
      </c>
      <c r="C890" s="173">
        <v>2</v>
      </c>
      <c r="D890" s="173">
        <v>6</v>
      </c>
      <c r="E890" s="174">
        <v>18</v>
      </c>
      <c r="F890" s="3">
        <f t="shared" si="79"/>
        <v>19.399999999999999</v>
      </c>
      <c r="G890" s="3">
        <f t="shared" si="81"/>
        <v>39.92</v>
      </c>
      <c r="H890" s="3">
        <f t="shared" si="82"/>
        <v>53.06</v>
      </c>
      <c r="I890" s="3">
        <f t="shared" si="83"/>
        <v>50</v>
      </c>
      <c r="J890" s="3">
        <f t="shared" si="84"/>
        <v>35.96</v>
      </c>
      <c r="K890" s="190">
        <v>-7</v>
      </c>
      <c r="L890" s="3">
        <v>4.4000000000000004</v>
      </c>
      <c r="M890" s="190">
        <v>11.7</v>
      </c>
      <c r="N890" s="190">
        <v>10</v>
      </c>
      <c r="O890" s="190">
        <v>2.2000000000000002</v>
      </c>
    </row>
    <row r="891" spans="2:15" ht="17.25" x14ac:dyDescent="0.35">
      <c r="B891" s="172">
        <f t="shared" si="80"/>
        <v>883</v>
      </c>
      <c r="C891" s="173">
        <v>2</v>
      </c>
      <c r="D891" s="173">
        <v>6</v>
      </c>
      <c r="E891" s="174">
        <v>19</v>
      </c>
      <c r="F891" s="3">
        <f t="shared" si="79"/>
        <v>17.600000000000001</v>
      </c>
      <c r="G891" s="3">
        <f t="shared" si="81"/>
        <v>42.980000000000004</v>
      </c>
      <c r="H891" s="3">
        <f t="shared" si="82"/>
        <v>50</v>
      </c>
      <c r="I891" s="3">
        <f t="shared" si="83"/>
        <v>44.96</v>
      </c>
      <c r="J891" s="3">
        <f t="shared" si="84"/>
        <v>33.08</v>
      </c>
      <c r="K891" s="190">
        <v>-8</v>
      </c>
      <c r="L891" s="3">
        <v>6.1</v>
      </c>
      <c r="M891" s="190">
        <v>10</v>
      </c>
      <c r="N891" s="190">
        <v>7.2</v>
      </c>
      <c r="O891" s="190">
        <v>0.6</v>
      </c>
    </row>
    <row r="892" spans="2:15" ht="17.25" x14ac:dyDescent="0.35">
      <c r="B892" s="172">
        <f t="shared" si="80"/>
        <v>884</v>
      </c>
      <c r="C892" s="173">
        <v>2</v>
      </c>
      <c r="D892" s="173">
        <v>6</v>
      </c>
      <c r="E892" s="174">
        <v>20</v>
      </c>
      <c r="F892" s="3">
        <f t="shared" si="79"/>
        <v>15.8</v>
      </c>
      <c r="G892" s="3">
        <f t="shared" si="81"/>
        <v>41</v>
      </c>
      <c r="H892" s="3">
        <f t="shared" si="82"/>
        <v>48.019999999999996</v>
      </c>
      <c r="I892" s="3">
        <f t="shared" si="83"/>
        <v>42.980000000000004</v>
      </c>
      <c r="J892" s="3">
        <f t="shared" si="84"/>
        <v>30.92</v>
      </c>
      <c r="K892" s="190">
        <v>-9</v>
      </c>
      <c r="L892" s="3">
        <v>5</v>
      </c>
      <c r="M892" s="190">
        <v>8.9</v>
      </c>
      <c r="N892" s="190">
        <v>6.1</v>
      </c>
      <c r="O892" s="190">
        <v>-0.6</v>
      </c>
    </row>
    <row r="893" spans="2:15" ht="17.25" x14ac:dyDescent="0.35">
      <c r="B893" s="172">
        <f t="shared" si="80"/>
        <v>885</v>
      </c>
      <c r="C893" s="173">
        <v>2</v>
      </c>
      <c r="D893" s="173">
        <v>6</v>
      </c>
      <c r="E893" s="174">
        <v>21</v>
      </c>
      <c r="F893" s="3">
        <f t="shared" si="79"/>
        <v>15.8</v>
      </c>
      <c r="G893" s="3">
        <f t="shared" si="81"/>
        <v>41.9</v>
      </c>
      <c r="H893" s="3">
        <f t="shared" si="82"/>
        <v>46.04</v>
      </c>
      <c r="I893" s="3">
        <f t="shared" si="83"/>
        <v>42.980000000000004</v>
      </c>
      <c r="J893" s="3">
        <f t="shared" si="84"/>
        <v>30.02</v>
      </c>
      <c r="K893" s="190">
        <v>-9</v>
      </c>
      <c r="L893" s="3">
        <v>5.5</v>
      </c>
      <c r="M893" s="190">
        <v>7.8</v>
      </c>
      <c r="N893" s="190">
        <v>6.1</v>
      </c>
      <c r="O893" s="190">
        <v>-1.1000000000000001</v>
      </c>
    </row>
    <row r="894" spans="2:15" ht="17.25" x14ac:dyDescent="0.35">
      <c r="B894" s="172">
        <f t="shared" si="80"/>
        <v>886</v>
      </c>
      <c r="C894" s="173">
        <v>2</v>
      </c>
      <c r="D894" s="173">
        <v>6</v>
      </c>
      <c r="E894" s="174">
        <v>22</v>
      </c>
      <c r="F894" s="3">
        <f t="shared" si="79"/>
        <v>15.8</v>
      </c>
      <c r="G894" s="3">
        <f t="shared" si="81"/>
        <v>42.980000000000004</v>
      </c>
      <c r="H894" s="3">
        <f t="shared" si="82"/>
        <v>44.06</v>
      </c>
      <c r="I894" s="3">
        <f t="shared" si="83"/>
        <v>41</v>
      </c>
      <c r="J894" s="3">
        <f t="shared" si="84"/>
        <v>28.94</v>
      </c>
      <c r="K894" s="190">
        <v>-9</v>
      </c>
      <c r="L894" s="3">
        <v>6.1</v>
      </c>
      <c r="M894" s="190">
        <v>6.7</v>
      </c>
      <c r="N894" s="190">
        <v>5</v>
      </c>
      <c r="O894" s="190">
        <v>-1.7</v>
      </c>
    </row>
    <row r="895" spans="2:15" ht="17.25" x14ac:dyDescent="0.35">
      <c r="B895" s="172">
        <f t="shared" si="80"/>
        <v>887</v>
      </c>
      <c r="C895" s="173">
        <v>2</v>
      </c>
      <c r="D895" s="173">
        <v>6</v>
      </c>
      <c r="E895" s="174">
        <v>23</v>
      </c>
      <c r="F895" s="3">
        <f t="shared" si="79"/>
        <v>15.8</v>
      </c>
      <c r="G895" s="3">
        <f t="shared" si="81"/>
        <v>35.96</v>
      </c>
      <c r="H895" s="3">
        <f t="shared" si="82"/>
        <v>44.96</v>
      </c>
      <c r="I895" s="3">
        <f t="shared" si="83"/>
        <v>35.06</v>
      </c>
      <c r="J895" s="3">
        <f t="shared" si="84"/>
        <v>28.04</v>
      </c>
      <c r="K895" s="190">
        <v>-9</v>
      </c>
      <c r="L895" s="3">
        <v>2.2000000000000002</v>
      </c>
      <c r="M895" s="190">
        <v>7.2</v>
      </c>
      <c r="N895" s="190">
        <v>1.7</v>
      </c>
      <c r="O895" s="190">
        <v>-2.2000000000000002</v>
      </c>
    </row>
    <row r="896" spans="2:15" ht="17.25" x14ac:dyDescent="0.35">
      <c r="B896" s="172">
        <f t="shared" si="80"/>
        <v>888</v>
      </c>
      <c r="C896" s="173">
        <v>2</v>
      </c>
      <c r="D896" s="173">
        <v>6</v>
      </c>
      <c r="E896" s="174">
        <v>24</v>
      </c>
      <c r="F896" s="3">
        <f t="shared" si="79"/>
        <v>17.600000000000001</v>
      </c>
      <c r="G896" s="3">
        <f t="shared" si="81"/>
        <v>34.880000000000003</v>
      </c>
      <c r="H896" s="3">
        <f t="shared" si="82"/>
        <v>46.94</v>
      </c>
      <c r="I896" s="3">
        <f t="shared" si="83"/>
        <v>37.04</v>
      </c>
      <c r="J896" s="3">
        <f t="shared" si="84"/>
        <v>26.96</v>
      </c>
      <c r="K896" s="190">
        <v>-8</v>
      </c>
      <c r="L896" s="3">
        <v>1.6</v>
      </c>
      <c r="M896" s="190">
        <v>8.3000000000000007</v>
      </c>
      <c r="N896" s="190">
        <v>2.8</v>
      </c>
      <c r="O896" s="190">
        <v>-2.8</v>
      </c>
    </row>
    <row r="897" spans="2:15" ht="17.25" x14ac:dyDescent="0.35">
      <c r="B897" s="172">
        <f t="shared" si="80"/>
        <v>889</v>
      </c>
      <c r="C897" s="173">
        <v>2</v>
      </c>
      <c r="D897" s="173">
        <v>7</v>
      </c>
      <c r="E897" s="174">
        <v>1</v>
      </c>
      <c r="F897" s="3">
        <f t="shared" si="79"/>
        <v>17.600000000000001</v>
      </c>
      <c r="G897" s="3">
        <f t="shared" si="81"/>
        <v>35.96</v>
      </c>
      <c r="H897" s="3">
        <f t="shared" si="82"/>
        <v>46.04</v>
      </c>
      <c r="I897" s="3">
        <f t="shared" si="83"/>
        <v>32</v>
      </c>
      <c r="J897" s="3">
        <f t="shared" si="84"/>
        <v>26.060000000000002</v>
      </c>
      <c r="K897" s="190">
        <v>-8</v>
      </c>
      <c r="L897" s="3">
        <v>2.2000000000000002</v>
      </c>
      <c r="M897" s="190">
        <v>7.8</v>
      </c>
      <c r="N897" s="190">
        <v>0</v>
      </c>
      <c r="O897" s="190">
        <v>-3.3</v>
      </c>
    </row>
    <row r="898" spans="2:15" ht="17.25" x14ac:dyDescent="0.35">
      <c r="B898" s="172">
        <f t="shared" si="80"/>
        <v>890</v>
      </c>
      <c r="C898" s="173">
        <v>2</v>
      </c>
      <c r="D898" s="173">
        <v>7</v>
      </c>
      <c r="E898" s="174">
        <v>2</v>
      </c>
      <c r="F898" s="3">
        <f t="shared" si="79"/>
        <v>17.600000000000001</v>
      </c>
      <c r="G898" s="3">
        <f t="shared" si="81"/>
        <v>36.86</v>
      </c>
      <c r="H898" s="3">
        <f t="shared" si="82"/>
        <v>46.94</v>
      </c>
      <c r="I898" s="3">
        <f t="shared" si="83"/>
        <v>33.08</v>
      </c>
      <c r="J898" s="3">
        <f t="shared" si="84"/>
        <v>24.98</v>
      </c>
      <c r="K898" s="190">
        <v>-8</v>
      </c>
      <c r="L898" s="3">
        <v>2.7</v>
      </c>
      <c r="M898" s="190">
        <v>8.3000000000000007</v>
      </c>
      <c r="N898" s="190">
        <v>0.6</v>
      </c>
      <c r="O898" s="190">
        <v>-3.9</v>
      </c>
    </row>
    <row r="899" spans="2:15" ht="17.25" x14ac:dyDescent="0.35">
      <c r="B899" s="172">
        <f t="shared" si="80"/>
        <v>891</v>
      </c>
      <c r="C899" s="173">
        <v>2</v>
      </c>
      <c r="D899" s="173">
        <v>7</v>
      </c>
      <c r="E899" s="174">
        <v>3</v>
      </c>
      <c r="F899" s="3">
        <f t="shared" si="79"/>
        <v>17.600000000000001</v>
      </c>
      <c r="G899" s="3">
        <f t="shared" si="81"/>
        <v>36.86</v>
      </c>
      <c r="H899" s="3">
        <f t="shared" si="82"/>
        <v>48.92</v>
      </c>
      <c r="I899" s="3">
        <f t="shared" si="83"/>
        <v>35.96</v>
      </c>
      <c r="J899" s="3">
        <f t="shared" si="84"/>
        <v>24.98</v>
      </c>
      <c r="K899" s="190">
        <v>-8</v>
      </c>
      <c r="L899" s="3">
        <v>2.7</v>
      </c>
      <c r="M899" s="190">
        <v>9.4</v>
      </c>
      <c r="N899" s="190">
        <v>2.2000000000000002</v>
      </c>
      <c r="O899" s="190">
        <v>-3.9</v>
      </c>
    </row>
    <row r="900" spans="2:15" ht="17.25" x14ac:dyDescent="0.35">
      <c r="B900" s="172">
        <f t="shared" si="80"/>
        <v>892</v>
      </c>
      <c r="C900" s="173">
        <v>2</v>
      </c>
      <c r="D900" s="173">
        <v>7</v>
      </c>
      <c r="E900" s="174">
        <v>4</v>
      </c>
      <c r="F900" s="3">
        <f t="shared" si="79"/>
        <v>19.399999999999999</v>
      </c>
      <c r="G900" s="3">
        <f t="shared" si="81"/>
        <v>35.96</v>
      </c>
      <c r="H900" s="3">
        <f t="shared" si="82"/>
        <v>50</v>
      </c>
      <c r="I900" s="3">
        <f t="shared" si="83"/>
        <v>32</v>
      </c>
      <c r="J900" s="3">
        <f t="shared" si="84"/>
        <v>26.060000000000002</v>
      </c>
      <c r="K900" s="190">
        <v>-7</v>
      </c>
      <c r="L900" s="3">
        <v>2.2000000000000002</v>
      </c>
      <c r="M900" s="190">
        <v>10</v>
      </c>
      <c r="N900" s="190">
        <v>0</v>
      </c>
      <c r="O900" s="190">
        <v>-3.3</v>
      </c>
    </row>
    <row r="901" spans="2:15" ht="17.25" x14ac:dyDescent="0.35">
      <c r="B901" s="172">
        <f t="shared" si="80"/>
        <v>893</v>
      </c>
      <c r="C901" s="173">
        <v>2</v>
      </c>
      <c r="D901" s="173">
        <v>7</v>
      </c>
      <c r="E901" s="174">
        <v>5</v>
      </c>
      <c r="F901" s="3">
        <f t="shared" si="79"/>
        <v>19.399999999999999</v>
      </c>
      <c r="G901" s="3">
        <f t="shared" si="81"/>
        <v>29.84</v>
      </c>
      <c r="H901" s="3">
        <f t="shared" si="82"/>
        <v>48.92</v>
      </c>
      <c r="I901" s="3">
        <f t="shared" si="83"/>
        <v>33.08</v>
      </c>
      <c r="J901" s="3">
        <f t="shared" si="84"/>
        <v>24.08</v>
      </c>
      <c r="K901" s="190">
        <v>-7</v>
      </c>
      <c r="L901" s="3">
        <v>-1.2</v>
      </c>
      <c r="M901" s="190">
        <v>9.4</v>
      </c>
      <c r="N901" s="190">
        <v>0.6</v>
      </c>
      <c r="O901" s="190">
        <v>-4.4000000000000004</v>
      </c>
    </row>
    <row r="902" spans="2:15" ht="17.25" x14ac:dyDescent="0.35">
      <c r="B902" s="172">
        <f t="shared" si="80"/>
        <v>894</v>
      </c>
      <c r="C902" s="173">
        <v>2</v>
      </c>
      <c r="D902" s="173">
        <v>7</v>
      </c>
      <c r="E902" s="174">
        <v>6</v>
      </c>
      <c r="F902" s="3">
        <f t="shared" si="79"/>
        <v>19.399999999999999</v>
      </c>
      <c r="G902" s="3">
        <f t="shared" si="81"/>
        <v>28.94</v>
      </c>
      <c r="H902" s="3">
        <f t="shared" si="82"/>
        <v>48.92</v>
      </c>
      <c r="I902" s="3">
        <f t="shared" si="83"/>
        <v>30.02</v>
      </c>
      <c r="J902" s="3">
        <f t="shared" si="84"/>
        <v>24.98</v>
      </c>
      <c r="K902" s="190">
        <v>-7</v>
      </c>
      <c r="L902" s="3">
        <v>-1.7</v>
      </c>
      <c r="M902" s="190">
        <v>9.4</v>
      </c>
      <c r="N902" s="190">
        <v>-1.1000000000000001</v>
      </c>
      <c r="O902" s="190">
        <v>-3.9</v>
      </c>
    </row>
    <row r="903" spans="2:15" ht="17.25" x14ac:dyDescent="0.35">
      <c r="B903" s="172">
        <f t="shared" si="80"/>
        <v>895</v>
      </c>
      <c r="C903" s="173">
        <v>2</v>
      </c>
      <c r="D903" s="173">
        <v>7</v>
      </c>
      <c r="E903" s="174">
        <v>7</v>
      </c>
      <c r="F903" s="3">
        <f t="shared" si="79"/>
        <v>21.2</v>
      </c>
      <c r="G903" s="3">
        <f t="shared" si="81"/>
        <v>28.94</v>
      </c>
      <c r="H903" s="3">
        <f t="shared" si="82"/>
        <v>46.94</v>
      </c>
      <c r="I903" s="3">
        <f t="shared" si="83"/>
        <v>30.92</v>
      </c>
      <c r="J903" s="3">
        <f t="shared" si="84"/>
        <v>24.98</v>
      </c>
      <c r="K903" s="190">
        <v>-6</v>
      </c>
      <c r="L903" s="3">
        <v>-1.7</v>
      </c>
      <c r="M903" s="190">
        <v>8.3000000000000007</v>
      </c>
      <c r="N903" s="190">
        <v>-0.6</v>
      </c>
      <c r="O903" s="190">
        <v>-3.9</v>
      </c>
    </row>
    <row r="904" spans="2:15" ht="17.25" x14ac:dyDescent="0.35">
      <c r="B904" s="172">
        <f t="shared" si="80"/>
        <v>896</v>
      </c>
      <c r="C904" s="173">
        <v>2</v>
      </c>
      <c r="D904" s="173">
        <v>7</v>
      </c>
      <c r="E904" s="174">
        <v>8</v>
      </c>
      <c r="F904" s="3">
        <f t="shared" si="79"/>
        <v>26.6</v>
      </c>
      <c r="G904" s="3">
        <f t="shared" si="81"/>
        <v>28.94</v>
      </c>
      <c r="H904" s="3">
        <f t="shared" si="82"/>
        <v>48.019999999999996</v>
      </c>
      <c r="I904" s="3">
        <f t="shared" si="83"/>
        <v>30.02</v>
      </c>
      <c r="J904" s="3">
        <f t="shared" si="84"/>
        <v>28.94</v>
      </c>
      <c r="K904" s="190">
        <v>-3</v>
      </c>
      <c r="L904" s="3">
        <v>-1.7</v>
      </c>
      <c r="M904" s="190">
        <v>8.9</v>
      </c>
      <c r="N904" s="190">
        <v>-1.1000000000000001</v>
      </c>
      <c r="O904" s="190">
        <v>-1.7</v>
      </c>
    </row>
    <row r="905" spans="2:15" ht="17.25" x14ac:dyDescent="0.35">
      <c r="B905" s="172">
        <f t="shared" si="80"/>
        <v>897</v>
      </c>
      <c r="C905" s="173">
        <v>2</v>
      </c>
      <c r="D905" s="173">
        <v>7</v>
      </c>
      <c r="E905" s="174">
        <v>9</v>
      </c>
      <c r="F905" s="3">
        <f t="shared" si="79"/>
        <v>30.2</v>
      </c>
      <c r="G905" s="3">
        <f t="shared" si="81"/>
        <v>32</v>
      </c>
      <c r="H905" s="3">
        <f t="shared" si="82"/>
        <v>51.980000000000004</v>
      </c>
      <c r="I905" s="3">
        <f t="shared" si="83"/>
        <v>39.019999999999996</v>
      </c>
      <c r="J905" s="3">
        <f t="shared" si="84"/>
        <v>32</v>
      </c>
      <c r="K905" s="190">
        <v>-1</v>
      </c>
      <c r="L905" s="3">
        <v>0</v>
      </c>
      <c r="M905" s="190">
        <v>11.1</v>
      </c>
      <c r="N905" s="190">
        <v>3.9</v>
      </c>
      <c r="O905" s="190">
        <v>0</v>
      </c>
    </row>
    <row r="906" spans="2:15" ht="17.25" x14ac:dyDescent="0.35">
      <c r="B906" s="172">
        <f t="shared" si="80"/>
        <v>898</v>
      </c>
      <c r="C906" s="173">
        <v>2</v>
      </c>
      <c r="D906" s="173">
        <v>7</v>
      </c>
      <c r="E906" s="174">
        <v>10</v>
      </c>
      <c r="F906" s="3">
        <f t="shared" ref="F906:F969" si="85">(9/5)*K906+32</f>
        <v>37.4</v>
      </c>
      <c r="G906" s="3">
        <f t="shared" si="81"/>
        <v>37.94</v>
      </c>
      <c r="H906" s="3">
        <f t="shared" si="82"/>
        <v>53.96</v>
      </c>
      <c r="I906" s="3">
        <f t="shared" si="83"/>
        <v>46.04</v>
      </c>
      <c r="J906" s="3">
        <f t="shared" si="84"/>
        <v>33.979999999999997</v>
      </c>
      <c r="K906" s="190">
        <v>3</v>
      </c>
      <c r="L906" s="3">
        <v>3.3</v>
      </c>
      <c r="M906" s="190">
        <v>12.2</v>
      </c>
      <c r="N906" s="190">
        <v>7.8</v>
      </c>
      <c r="O906" s="190">
        <v>1.1000000000000001</v>
      </c>
    </row>
    <row r="907" spans="2:15" ht="17.25" x14ac:dyDescent="0.35">
      <c r="B907" s="172">
        <f t="shared" ref="B907:B970" si="86">B906+1</f>
        <v>899</v>
      </c>
      <c r="C907" s="173">
        <v>2</v>
      </c>
      <c r="D907" s="173">
        <v>7</v>
      </c>
      <c r="E907" s="174">
        <v>11</v>
      </c>
      <c r="F907" s="3">
        <f t="shared" si="85"/>
        <v>44.6</v>
      </c>
      <c r="G907" s="3">
        <f t="shared" si="81"/>
        <v>39.92</v>
      </c>
      <c r="H907" s="3">
        <f t="shared" si="82"/>
        <v>55.040000000000006</v>
      </c>
      <c r="I907" s="3">
        <f t="shared" si="83"/>
        <v>51.980000000000004</v>
      </c>
      <c r="J907" s="3">
        <f t="shared" si="84"/>
        <v>37.04</v>
      </c>
      <c r="K907" s="190">
        <v>7</v>
      </c>
      <c r="L907" s="3">
        <v>4.4000000000000004</v>
      </c>
      <c r="M907" s="190">
        <v>12.8</v>
      </c>
      <c r="N907" s="190">
        <v>11.1</v>
      </c>
      <c r="O907" s="190">
        <v>2.8</v>
      </c>
    </row>
    <row r="908" spans="2:15" ht="17.25" x14ac:dyDescent="0.35">
      <c r="B908" s="172">
        <f t="shared" si="86"/>
        <v>900</v>
      </c>
      <c r="C908" s="173">
        <v>2</v>
      </c>
      <c r="D908" s="173">
        <v>7</v>
      </c>
      <c r="E908" s="174">
        <v>12</v>
      </c>
      <c r="F908" s="3">
        <f t="shared" si="85"/>
        <v>44.6</v>
      </c>
      <c r="G908" s="3">
        <f t="shared" si="81"/>
        <v>45.86</v>
      </c>
      <c r="H908" s="3">
        <f t="shared" si="82"/>
        <v>55.040000000000006</v>
      </c>
      <c r="I908" s="3">
        <f t="shared" si="83"/>
        <v>57.92</v>
      </c>
      <c r="J908" s="3">
        <f t="shared" si="84"/>
        <v>39.92</v>
      </c>
      <c r="K908" s="190">
        <v>7</v>
      </c>
      <c r="L908" s="3">
        <v>7.7</v>
      </c>
      <c r="M908" s="190">
        <v>12.8</v>
      </c>
      <c r="N908" s="190">
        <v>14.4</v>
      </c>
      <c r="O908" s="190">
        <v>4.4000000000000004</v>
      </c>
    </row>
    <row r="909" spans="2:15" ht="17.25" x14ac:dyDescent="0.35">
      <c r="B909" s="172">
        <f t="shared" si="86"/>
        <v>901</v>
      </c>
      <c r="C909" s="173">
        <v>2</v>
      </c>
      <c r="D909" s="173">
        <v>7</v>
      </c>
      <c r="E909" s="174">
        <v>13</v>
      </c>
      <c r="F909" s="3">
        <f t="shared" si="85"/>
        <v>44.6</v>
      </c>
      <c r="G909" s="3">
        <f t="shared" si="81"/>
        <v>52.879999999999995</v>
      </c>
      <c r="H909" s="3">
        <f t="shared" si="82"/>
        <v>55.040000000000006</v>
      </c>
      <c r="I909" s="3">
        <f t="shared" si="83"/>
        <v>60.980000000000004</v>
      </c>
      <c r="J909" s="3">
        <f t="shared" si="84"/>
        <v>44.06</v>
      </c>
      <c r="K909" s="190">
        <v>7</v>
      </c>
      <c r="L909" s="3">
        <v>11.6</v>
      </c>
      <c r="M909" s="190">
        <v>12.8</v>
      </c>
      <c r="N909" s="190">
        <v>16.100000000000001</v>
      </c>
      <c r="O909" s="190">
        <v>6.7</v>
      </c>
    </row>
    <row r="910" spans="2:15" ht="17.25" x14ac:dyDescent="0.35">
      <c r="B910" s="172">
        <f t="shared" si="86"/>
        <v>902</v>
      </c>
      <c r="C910" s="173">
        <v>2</v>
      </c>
      <c r="D910" s="173">
        <v>7</v>
      </c>
      <c r="E910" s="174">
        <v>14</v>
      </c>
      <c r="F910" s="3">
        <f t="shared" si="85"/>
        <v>44.6</v>
      </c>
      <c r="G910" s="3">
        <f t="shared" si="81"/>
        <v>52.879999999999995</v>
      </c>
      <c r="H910" s="3">
        <f t="shared" si="82"/>
        <v>53.96</v>
      </c>
      <c r="I910" s="3">
        <f t="shared" si="83"/>
        <v>64.039999999999992</v>
      </c>
      <c r="J910" s="3">
        <f t="shared" si="84"/>
        <v>48.019999999999996</v>
      </c>
      <c r="K910" s="190">
        <v>7</v>
      </c>
      <c r="L910" s="3">
        <v>11.6</v>
      </c>
      <c r="M910" s="190">
        <v>12.2</v>
      </c>
      <c r="N910" s="190">
        <v>17.8</v>
      </c>
      <c r="O910" s="190">
        <v>8.9</v>
      </c>
    </row>
    <row r="911" spans="2:15" ht="17.25" x14ac:dyDescent="0.35">
      <c r="B911" s="172">
        <f t="shared" si="86"/>
        <v>903</v>
      </c>
      <c r="C911" s="173">
        <v>2</v>
      </c>
      <c r="D911" s="173">
        <v>7</v>
      </c>
      <c r="E911" s="174">
        <v>15</v>
      </c>
      <c r="F911" s="3">
        <f t="shared" si="85"/>
        <v>46.4</v>
      </c>
      <c r="G911" s="3">
        <f t="shared" si="81"/>
        <v>57.92</v>
      </c>
      <c r="H911" s="3">
        <f t="shared" si="82"/>
        <v>53.96</v>
      </c>
      <c r="I911" s="3">
        <f t="shared" si="83"/>
        <v>62.96</v>
      </c>
      <c r="J911" s="3">
        <f t="shared" si="84"/>
        <v>50</v>
      </c>
      <c r="K911" s="190">
        <v>8</v>
      </c>
      <c r="L911" s="3">
        <v>14.4</v>
      </c>
      <c r="M911" s="190">
        <v>12.2</v>
      </c>
      <c r="N911" s="190">
        <v>17.2</v>
      </c>
      <c r="O911" s="190">
        <v>10</v>
      </c>
    </row>
    <row r="912" spans="2:15" ht="17.25" x14ac:dyDescent="0.35">
      <c r="B912" s="172">
        <f t="shared" si="86"/>
        <v>904</v>
      </c>
      <c r="C912" s="173">
        <v>2</v>
      </c>
      <c r="D912" s="173">
        <v>7</v>
      </c>
      <c r="E912" s="174">
        <v>16</v>
      </c>
      <c r="F912" s="3">
        <f t="shared" si="85"/>
        <v>42.8</v>
      </c>
      <c r="G912" s="3">
        <f t="shared" si="81"/>
        <v>52.879999999999995</v>
      </c>
      <c r="H912" s="3">
        <f t="shared" si="82"/>
        <v>53.06</v>
      </c>
      <c r="I912" s="3">
        <f t="shared" si="83"/>
        <v>64.039999999999992</v>
      </c>
      <c r="J912" s="3">
        <f t="shared" si="84"/>
        <v>50</v>
      </c>
      <c r="K912" s="190">
        <v>6</v>
      </c>
      <c r="L912" s="3">
        <v>11.6</v>
      </c>
      <c r="M912" s="190">
        <v>11.7</v>
      </c>
      <c r="N912" s="190">
        <v>17.8</v>
      </c>
      <c r="O912" s="190">
        <v>10</v>
      </c>
    </row>
    <row r="913" spans="2:15" ht="17.25" x14ac:dyDescent="0.35">
      <c r="B913" s="172">
        <f t="shared" si="86"/>
        <v>905</v>
      </c>
      <c r="C913" s="173">
        <v>2</v>
      </c>
      <c r="D913" s="173">
        <v>7</v>
      </c>
      <c r="E913" s="174">
        <v>17</v>
      </c>
      <c r="F913" s="3">
        <f t="shared" si="85"/>
        <v>41</v>
      </c>
      <c r="G913" s="3">
        <f t="shared" si="81"/>
        <v>47.84</v>
      </c>
      <c r="H913" s="3">
        <f t="shared" si="82"/>
        <v>51.08</v>
      </c>
      <c r="I913" s="3">
        <f t="shared" si="83"/>
        <v>60.980000000000004</v>
      </c>
      <c r="J913" s="3">
        <f t="shared" si="84"/>
        <v>46.94</v>
      </c>
      <c r="K913" s="190">
        <v>5</v>
      </c>
      <c r="L913" s="3">
        <v>8.8000000000000007</v>
      </c>
      <c r="M913" s="190">
        <v>10.6</v>
      </c>
      <c r="N913" s="190">
        <v>16.100000000000001</v>
      </c>
      <c r="O913" s="190">
        <v>8.3000000000000007</v>
      </c>
    </row>
    <row r="914" spans="2:15" ht="17.25" x14ac:dyDescent="0.35">
      <c r="B914" s="172">
        <f t="shared" si="86"/>
        <v>906</v>
      </c>
      <c r="C914" s="173">
        <v>2</v>
      </c>
      <c r="D914" s="173">
        <v>7</v>
      </c>
      <c r="E914" s="174">
        <v>18</v>
      </c>
      <c r="F914" s="3">
        <f t="shared" si="85"/>
        <v>26.6</v>
      </c>
      <c r="G914" s="3">
        <f t="shared" si="81"/>
        <v>44.96</v>
      </c>
      <c r="H914" s="3">
        <f t="shared" si="82"/>
        <v>48.019999999999996</v>
      </c>
      <c r="I914" s="3">
        <f t="shared" si="83"/>
        <v>48.92</v>
      </c>
      <c r="J914" s="3">
        <f t="shared" si="84"/>
        <v>46.94</v>
      </c>
      <c r="K914" s="190">
        <v>-3</v>
      </c>
      <c r="L914" s="3">
        <v>7.2</v>
      </c>
      <c r="M914" s="190">
        <v>8.9</v>
      </c>
      <c r="N914" s="190">
        <v>9.4</v>
      </c>
      <c r="O914" s="190">
        <v>8.3000000000000007</v>
      </c>
    </row>
    <row r="915" spans="2:15" ht="17.25" x14ac:dyDescent="0.35">
      <c r="B915" s="172">
        <f t="shared" si="86"/>
        <v>907</v>
      </c>
      <c r="C915" s="173">
        <v>2</v>
      </c>
      <c r="D915" s="173">
        <v>7</v>
      </c>
      <c r="E915" s="174">
        <v>19</v>
      </c>
      <c r="F915" s="3">
        <f t="shared" si="85"/>
        <v>24.439999999999998</v>
      </c>
      <c r="G915" s="3">
        <f t="shared" si="81"/>
        <v>39.92</v>
      </c>
      <c r="H915" s="3">
        <f t="shared" si="82"/>
        <v>46.04</v>
      </c>
      <c r="I915" s="3">
        <f t="shared" si="83"/>
        <v>44.96</v>
      </c>
      <c r="J915" s="3">
        <f t="shared" si="84"/>
        <v>39.019999999999996</v>
      </c>
      <c r="K915" s="190">
        <v>-4.2</v>
      </c>
      <c r="L915" s="3">
        <v>4.4000000000000004</v>
      </c>
      <c r="M915" s="190">
        <v>7.8</v>
      </c>
      <c r="N915" s="190">
        <v>7.2</v>
      </c>
      <c r="O915" s="190">
        <v>3.9</v>
      </c>
    </row>
    <row r="916" spans="2:15" ht="17.25" x14ac:dyDescent="0.35">
      <c r="B916" s="172">
        <f t="shared" si="86"/>
        <v>908</v>
      </c>
      <c r="C916" s="173">
        <v>2</v>
      </c>
      <c r="D916" s="173">
        <v>7</v>
      </c>
      <c r="E916" s="174">
        <v>20</v>
      </c>
      <c r="F916" s="3">
        <f t="shared" si="85"/>
        <v>23</v>
      </c>
      <c r="G916" s="3">
        <f t="shared" si="81"/>
        <v>39.92</v>
      </c>
      <c r="H916" s="3">
        <f t="shared" si="82"/>
        <v>44.06</v>
      </c>
      <c r="I916" s="3">
        <f t="shared" si="83"/>
        <v>44.96</v>
      </c>
      <c r="J916" s="3">
        <f t="shared" si="84"/>
        <v>35.96</v>
      </c>
      <c r="K916" s="190">
        <v>-5</v>
      </c>
      <c r="L916" s="3">
        <v>4.4000000000000004</v>
      </c>
      <c r="M916" s="190">
        <v>6.7</v>
      </c>
      <c r="N916" s="190">
        <v>7.2</v>
      </c>
      <c r="O916" s="190">
        <v>2.2000000000000002</v>
      </c>
    </row>
    <row r="917" spans="2:15" ht="17.25" x14ac:dyDescent="0.35">
      <c r="B917" s="172">
        <f t="shared" si="86"/>
        <v>909</v>
      </c>
      <c r="C917" s="173">
        <v>2</v>
      </c>
      <c r="D917" s="173">
        <v>7</v>
      </c>
      <c r="E917" s="174">
        <v>21</v>
      </c>
      <c r="F917" s="3">
        <f t="shared" si="85"/>
        <v>21.2</v>
      </c>
      <c r="G917" s="3">
        <f t="shared" si="81"/>
        <v>37.94</v>
      </c>
      <c r="H917" s="3">
        <f t="shared" si="82"/>
        <v>44.06</v>
      </c>
      <c r="I917" s="3">
        <f t="shared" si="83"/>
        <v>39.92</v>
      </c>
      <c r="J917" s="3">
        <f t="shared" si="84"/>
        <v>35.96</v>
      </c>
      <c r="K917" s="190">
        <v>-6</v>
      </c>
      <c r="L917" s="3">
        <v>3.3</v>
      </c>
      <c r="M917" s="190">
        <v>6.7</v>
      </c>
      <c r="N917" s="190">
        <v>4.4000000000000004</v>
      </c>
      <c r="O917" s="190">
        <v>2.2000000000000002</v>
      </c>
    </row>
    <row r="918" spans="2:15" ht="17.25" x14ac:dyDescent="0.35">
      <c r="B918" s="172">
        <f t="shared" si="86"/>
        <v>910</v>
      </c>
      <c r="C918" s="173">
        <v>2</v>
      </c>
      <c r="D918" s="173">
        <v>7</v>
      </c>
      <c r="E918" s="174">
        <v>22</v>
      </c>
      <c r="F918" s="3">
        <f t="shared" si="85"/>
        <v>19.399999999999999</v>
      </c>
      <c r="G918" s="3">
        <f t="shared" si="81"/>
        <v>38.840000000000003</v>
      </c>
      <c r="H918" s="3">
        <f t="shared" si="82"/>
        <v>42.08</v>
      </c>
      <c r="I918" s="3">
        <f t="shared" si="83"/>
        <v>35.06</v>
      </c>
      <c r="J918" s="3">
        <f t="shared" si="84"/>
        <v>35.06</v>
      </c>
      <c r="K918" s="190">
        <v>-7</v>
      </c>
      <c r="L918" s="3">
        <v>3.8</v>
      </c>
      <c r="M918" s="190">
        <v>5.6</v>
      </c>
      <c r="N918" s="190">
        <v>1.7</v>
      </c>
      <c r="O918" s="190">
        <v>1.7</v>
      </c>
    </row>
    <row r="919" spans="2:15" ht="17.25" x14ac:dyDescent="0.35">
      <c r="B919" s="172">
        <f t="shared" si="86"/>
        <v>911</v>
      </c>
      <c r="C919" s="173">
        <v>2</v>
      </c>
      <c r="D919" s="173">
        <v>7</v>
      </c>
      <c r="E919" s="174">
        <v>23</v>
      </c>
      <c r="F919" s="3">
        <f t="shared" si="85"/>
        <v>21.2</v>
      </c>
      <c r="G919" s="3">
        <f t="shared" si="81"/>
        <v>35.96</v>
      </c>
      <c r="H919" s="3">
        <f t="shared" si="82"/>
        <v>41</v>
      </c>
      <c r="I919" s="3">
        <f t="shared" si="83"/>
        <v>37.04</v>
      </c>
      <c r="J919" s="3">
        <f t="shared" si="84"/>
        <v>35.96</v>
      </c>
      <c r="K919" s="190">
        <v>-6</v>
      </c>
      <c r="L919" s="3">
        <v>2.2000000000000002</v>
      </c>
      <c r="M919" s="190">
        <v>5</v>
      </c>
      <c r="N919" s="190">
        <v>2.8</v>
      </c>
      <c r="O919" s="190">
        <v>2.2000000000000002</v>
      </c>
    </row>
    <row r="920" spans="2:15" ht="17.25" x14ac:dyDescent="0.35">
      <c r="B920" s="172">
        <f t="shared" si="86"/>
        <v>912</v>
      </c>
      <c r="C920" s="173">
        <v>2</v>
      </c>
      <c r="D920" s="173">
        <v>7</v>
      </c>
      <c r="E920" s="174">
        <v>24</v>
      </c>
      <c r="F920" s="3">
        <f t="shared" si="85"/>
        <v>19.399999999999999</v>
      </c>
      <c r="G920" s="3">
        <f t="shared" si="81"/>
        <v>34.880000000000003</v>
      </c>
      <c r="H920" s="3">
        <f t="shared" si="82"/>
        <v>41</v>
      </c>
      <c r="I920" s="3">
        <f t="shared" si="83"/>
        <v>32</v>
      </c>
      <c r="J920" s="3">
        <f t="shared" si="84"/>
        <v>35.06</v>
      </c>
      <c r="K920" s="190">
        <v>-7</v>
      </c>
      <c r="L920" s="3">
        <v>1.6</v>
      </c>
      <c r="M920" s="190">
        <v>5</v>
      </c>
      <c r="N920" s="190">
        <v>0</v>
      </c>
      <c r="O920" s="190">
        <v>1.7</v>
      </c>
    </row>
    <row r="921" spans="2:15" ht="17.25" x14ac:dyDescent="0.35">
      <c r="B921" s="172">
        <f t="shared" si="86"/>
        <v>913</v>
      </c>
      <c r="C921" s="173">
        <v>2</v>
      </c>
      <c r="D921" s="173">
        <v>8</v>
      </c>
      <c r="E921" s="174">
        <v>1</v>
      </c>
      <c r="F921" s="3">
        <f t="shared" si="85"/>
        <v>17.600000000000001</v>
      </c>
      <c r="G921" s="3">
        <f t="shared" ref="G921:G984" si="87">(9/5)*L921+32</f>
        <v>35.96</v>
      </c>
      <c r="H921" s="3">
        <f t="shared" ref="H921:H984" si="88">(9/5)*M921+32</f>
        <v>42.08</v>
      </c>
      <c r="I921" s="3">
        <f t="shared" ref="I921:I984" si="89">(9/5)*N921+32</f>
        <v>32</v>
      </c>
      <c r="J921" s="3">
        <f t="shared" ref="J921:J984" si="90">(9/5)*O921+32</f>
        <v>35.06</v>
      </c>
      <c r="K921" s="190">
        <v>-8</v>
      </c>
      <c r="L921" s="3">
        <v>2.2000000000000002</v>
      </c>
      <c r="M921" s="190">
        <v>5.6</v>
      </c>
      <c r="N921" s="190">
        <v>0</v>
      </c>
      <c r="O921" s="190">
        <v>1.7</v>
      </c>
    </row>
    <row r="922" spans="2:15" ht="17.25" x14ac:dyDescent="0.35">
      <c r="B922" s="172">
        <f t="shared" si="86"/>
        <v>914</v>
      </c>
      <c r="C922" s="173">
        <v>2</v>
      </c>
      <c r="D922" s="173">
        <v>8</v>
      </c>
      <c r="E922" s="174">
        <v>2</v>
      </c>
      <c r="F922" s="3">
        <f t="shared" si="85"/>
        <v>19.399999999999999</v>
      </c>
      <c r="G922" s="3">
        <f t="shared" si="87"/>
        <v>33.979999999999997</v>
      </c>
      <c r="H922" s="3">
        <f t="shared" si="88"/>
        <v>41</v>
      </c>
      <c r="I922" s="3">
        <f t="shared" si="89"/>
        <v>30.02</v>
      </c>
      <c r="J922" s="3">
        <f t="shared" si="90"/>
        <v>35.96</v>
      </c>
      <c r="K922" s="190">
        <v>-7</v>
      </c>
      <c r="L922" s="3">
        <v>1.1000000000000001</v>
      </c>
      <c r="M922" s="190">
        <v>5</v>
      </c>
      <c r="N922" s="190">
        <v>-1.1000000000000001</v>
      </c>
      <c r="O922" s="190">
        <v>2.2000000000000002</v>
      </c>
    </row>
    <row r="923" spans="2:15" ht="17.25" x14ac:dyDescent="0.35">
      <c r="B923" s="172">
        <f t="shared" si="86"/>
        <v>915</v>
      </c>
      <c r="C923" s="173">
        <v>2</v>
      </c>
      <c r="D923" s="173">
        <v>8</v>
      </c>
      <c r="E923" s="174">
        <v>3</v>
      </c>
      <c r="F923" s="3">
        <f t="shared" si="85"/>
        <v>19.399999999999999</v>
      </c>
      <c r="G923" s="3">
        <f t="shared" si="87"/>
        <v>32.9</v>
      </c>
      <c r="H923" s="3">
        <f t="shared" si="88"/>
        <v>39.019999999999996</v>
      </c>
      <c r="I923" s="3">
        <f t="shared" si="89"/>
        <v>32</v>
      </c>
      <c r="J923" s="3">
        <f t="shared" si="90"/>
        <v>33.08</v>
      </c>
      <c r="K923" s="190">
        <v>-7</v>
      </c>
      <c r="L923" s="3">
        <v>0.5</v>
      </c>
      <c r="M923" s="190">
        <v>3.9</v>
      </c>
      <c r="N923" s="190">
        <v>0</v>
      </c>
      <c r="O923" s="190">
        <v>0.6</v>
      </c>
    </row>
    <row r="924" spans="2:15" ht="17.25" x14ac:dyDescent="0.35">
      <c r="B924" s="172">
        <f t="shared" si="86"/>
        <v>916</v>
      </c>
      <c r="C924" s="173">
        <v>2</v>
      </c>
      <c r="D924" s="173">
        <v>8</v>
      </c>
      <c r="E924" s="174">
        <v>4</v>
      </c>
      <c r="F924" s="3">
        <f t="shared" si="85"/>
        <v>19.399999999999999</v>
      </c>
      <c r="G924" s="3">
        <f t="shared" si="87"/>
        <v>30.92</v>
      </c>
      <c r="H924" s="3">
        <f t="shared" si="88"/>
        <v>37.94</v>
      </c>
      <c r="I924" s="3">
        <f t="shared" si="89"/>
        <v>28.04</v>
      </c>
      <c r="J924" s="3">
        <f t="shared" si="90"/>
        <v>33.08</v>
      </c>
      <c r="K924" s="190">
        <v>-7</v>
      </c>
      <c r="L924" s="3">
        <v>-0.6</v>
      </c>
      <c r="M924" s="190">
        <v>3.3</v>
      </c>
      <c r="N924" s="190">
        <v>-2.2000000000000002</v>
      </c>
      <c r="O924" s="190">
        <v>0.6</v>
      </c>
    </row>
    <row r="925" spans="2:15" ht="17.25" x14ac:dyDescent="0.35">
      <c r="B925" s="172">
        <f t="shared" si="86"/>
        <v>917</v>
      </c>
      <c r="C925" s="173">
        <v>2</v>
      </c>
      <c r="D925" s="173">
        <v>8</v>
      </c>
      <c r="E925" s="174">
        <v>5</v>
      </c>
      <c r="F925" s="3">
        <f t="shared" si="85"/>
        <v>19.399999999999999</v>
      </c>
      <c r="G925" s="3">
        <f t="shared" si="87"/>
        <v>29.84</v>
      </c>
      <c r="H925" s="3">
        <f t="shared" si="88"/>
        <v>37.04</v>
      </c>
      <c r="I925" s="3">
        <f t="shared" si="89"/>
        <v>28.04</v>
      </c>
      <c r="J925" s="3">
        <f t="shared" si="90"/>
        <v>33.08</v>
      </c>
      <c r="K925" s="190">
        <v>-7</v>
      </c>
      <c r="L925" s="3">
        <v>-1.2</v>
      </c>
      <c r="M925" s="190">
        <v>2.8</v>
      </c>
      <c r="N925" s="190">
        <v>-2.2000000000000002</v>
      </c>
      <c r="O925" s="190">
        <v>0.6</v>
      </c>
    </row>
    <row r="926" spans="2:15" ht="17.25" x14ac:dyDescent="0.35">
      <c r="B926" s="172">
        <f t="shared" si="86"/>
        <v>918</v>
      </c>
      <c r="C926" s="173">
        <v>2</v>
      </c>
      <c r="D926" s="173">
        <v>8</v>
      </c>
      <c r="E926" s="174">
        <v>6</v>
      </c>
      <c r="F926" s="3">
        <f t="shared" si="85"/>
        <v>21.2</v>
      </c>
      <c r="G926" s="3">
        <f t="shared" si="87"/>
        <v>29.84</v>
      </c>
      <c r="H926" s="3">
        <f t="shared" si="88"/>
        <v>37.04</v>
      </c>
      <c r="I926" s="3">
        <f t="shared" si="89"/>
        <v>28.94</v>
      </c>
      <c r="J926" s="3">
        <f t="shared" si="90"/>
        <v>33.08</v>
      </c>
      <c r="K926" s="190">
        <v>-6</v>
      </c>
      <c r="L926" s="3">
        <v>-1.2</v>
      </c>
      <c r="M926" s="190">
        <v>2.8</v>
      </c>
      <c r="N926" s="190">
        <v>-1.7</v>
      </c>
      <c r="O926" s="190">
        <v>0.6</v>
      </c>
    </row>
    <row r="927" spans="2:15" ht="17.25" x14ac:dyDescent="0.35">
      <c r="B927" s="172">
        <f t="shared" si="86"/>
        <v>919</v>
      </c>
      <c r="C927" s="173">
        <v>2</v>
      </c>
      <c r="D927" s="173">
        <v>8</v>
      </c>
      <c r="E927" s="174">
        <v>7</v>
      </c>
      <c r="F927" s="3">
        <f t="shared" si="85"/>
        <v>23</v>
      </c>
      <c r="G927" s="3">
        <f t="shared" si="87"/>
        <v>32</v>
      </c>
      <c r="H927" s="3">
        <f t="shared" si="88"/>
        <v>33.979999999999997</v>
      </c>
      <c r="I927" s="3">
        <f t="shared" si="89"/>
        <v>26.96</v>
      </c>
      <c r="J927" s="3">
        <f t="shared" si="90"/>
        <v>30.92</v>
      </c>
      <c r="K927" s="190">
        <v>-5</v>
      </c>
      <c r="L927" s="3">
        <v>0</v>
      </c>
      <c r="M927" s="190">
        <v>1.1000000000000001</v>
      </c>
      <c r="N927" s="190">
        <v>-2.8</v>
      </c>
      <c r="O927" s="190">
        <v>-0.6</v>
      </c>
    </row>
    <row r="928" spans="2:15" ht="17.25" x14ac:dyDescent="0.35">
      <c r="B928" s="172">
        <f t="shared" si="86"/>
        <v>920</v>
      </c>
      <c r="C928" s="173">
        <v>2</v>
      </c>
      <c r="D928" s="173">
        <v>8</v>
      </c>
      <c r="E928" s="174">
        <v>8</v>
      </c>
      <c r="F928" s="3">
        <f t="shared" si="85"/>
        <v>23</v>
      </c>
      <c r="G928" s="3">
        <f t="shared" si="87"/>
        <v>30.92</v>
      </c>
      <c r="H928" s="3">
        <f t="shared" si="88"/>
        <v>37.94</v>
      </c>
      <c r="I928" s="3">
        <f t="shared" si="89"/>
        <v>26.96</v>
      </c>
      <c r="J928" s="3">
        <f t="shared" si="90"/>
        <v>35.06</v>
      </c>
      <c r="K928" s="190">
        <v>-5</v>
      </c>
      <c r="L928" s="3">
        <v>-0.6</v>
      </c>
      <c r="M928" s="190">
        <v>3.3</v>
      </c>
      <c r="N928" s="190">
        <v>-2.8</v>
      </c>
      <c r="O928" s="190">
        <v>1.7</v>
      </c>
    </row>
    <row r="929" spans="2:15" ht="17.25" x14ac:dyDescent="0.35">
      <c r="B929" s="172">
        <f t="shared" si="86"/>
        <v>921</v>
      </c>
      <c r="C929" s="173">
        <v>2</v>
      </c>
      <c r="D929" s="173">
        <v>8</v>
      </c>
      <c r="E929" s="174">
        <v>9</v>
      </c>
      <c r="F929" s="3">
        <f t="shared" si="85"/>
        <v>28.4</v>
      </c>
      <c r="G929" s="3">
        <f t="shared" si="87"/>
        <v>33.979999999999997</v>
      </c>
      <c r="H929" s="3">
        <f t="shared" si="88"/>
        <v>39.92</v>
      </c>
      <c r="I929" s="3">
        <f t="shared" si="89"/>
        <v>30.92</v>
      </c>
      <c r="J929" s="3">
        <f t="shared" si="90"/>
        <v>39.019999999999996</v>
      </c>
      <c r="K929" s="190">
        <v>-2</v>
      </c>
      <c r="L929" s="3">
        <v>1.1000000000000001</v>
      </c>
      <c r="M929" s="190">
        <v>4.4000000000000004</v>
      </c>
      <c r="N929" s="190">
        <v>-0.6</v>
      </c>
      <c r="O929" s="190">
        <v>3.9</v>
      </c>
    </row>
    <row r="930" spans="2:15" ht="17.25" x14ac:dyDescent="0.35">
      <c r="B930" s="172">
        <f t="shared" si="86"/>
        <v>922</v>
      </c>
      <c r="C930" s="173">
        <v>2</v>
      </c>
      <c r="D930" s="173">
        <v>8</v>
      </c>
      <c r="E930" s="174">
        <v>10</v>
      </c>
      <c r="F930" s="3">
        <f t="shared" si="85"/>
        <v>30.2</v>
      </c>
      <c r="G930" s="3">
        <f t="shared" si="87"/>
        <v>36.86</v>
      </c>
      <c r="H930" s="3">
        <f t="shared" si="88"/>
        <v>42.08</v>
      </c>
      <c r="I930" s="3">
        <f t="shared" si="89"/>
        <v>37.94</v>
      </c>
      <c r="J930" s="3">
        <f t="shared" si="90"/>
        <v>42.08</v>
      </c>
      <c r="K930" s="190">
        <v>-1</v>
      </c>
      <c r="L930" s="3">
        <v>2.7</v>
      </c>
      <c r="M930" s="190">
        <v>5.6</v>
      </c>
      <c r="N930" s="190">
        <v>3.3</v>
      </c>
      <c r="O930" s="190">
        <v>5.6</v>
      </c>
    </row>
    <row r="931" spans="2:15" ht="17.25" x14ac:dyDescent="0.35">
      <c r="B931" s="172">
        <f t="shared" si="86"/>
        <v>923</v>
      </c>
      <c r="C931" s="173">
        <v>2</v>
      </c>
      <c r="D931" s="173">
        <v>8</v>
      </c>
      <c r="E931" s="174">
        <v>11</v>
      </c>
      <c r="F931" s="3">
        <f t="shared" si="85"/>
        <v>33.799999999999997</v>
      </c>
      <c r="G931" s="3">
        <f t="shared" si="87"/>
        <v>42.980000000000004</v>
      </c>
      <c r="H931" s="3">
        <f t="shared" si="88"/>
        <v>44.96</v>
      </c>
      <c r="I931" s="3">
        <f t="shared" si="89"/>
        <v>42.08</v>
      </c>
      <c r="J931" s="3">
        <f t="shared" si="90"/>
        <v>46.04</v>
      </c>
      <c r="K931" s="190">
        <v>1</v>
      </c>
      <c r="L931" s="3">
        <v>6.1</v>
      </c>
      <c r="M931" s="190">
        <v>7.2</v>
      </c>
      <c r="N931" s="190">
        <v>5.6</v>
      </c>
      <c r="O931" s="190">
        <v>7.8</v>
      </c>
    </row>
    <row r="932" spans="2:15" ht="17.25" x14ac:dyDescent="0.35">
      <c r="B932" s="172">
        <f t="shared" si="86"/>
        <v>924</v>
      </c>
      <c r="C932" s="173">
        <v>2</v>
      </c>
      <c r="D932" s="173">
        <v>8</v>
      </c>
      <c r="E932" s="174">
        <v>12</v>
      </c>
      <c r="F932" s="3">
        <f t="shared" si="85"/>
        <v>33.799999999999997</v>
      </c>
      <c r="G932" s="3">
        <f t="shared" si="87"/>
        <v>45.86</v>
      </c>
      <c r="H932" s="3">
        <f t="shared" si="88"/>
        <v>44.96</v>
      </c>
      <c r="I932" s="3">
        <f t="shared" si="89"/>
        <v>50</v>
      </c>
      <c r="J932" s="3">
        <f t="shared" si="90"/>
        <v>48.92</v>
      </c>
      <c r="K932" s="190">
        <v>1</v>
      </c>
      <c r="L932" s="3">
        <v>7.7</v>
      </c>
      <c r="M932" s="190">
        <v>7.2</v>
      </c>
      <c r="N932" s="190">
        <v>10</v>
      </c>
      <c r="O932" s="190">
        <v>9.4</v>
      </c>
    </row>
    <row r="933" spans="2:15" ht="17.25" x14ac:dyDescent="0.35">
      <c r="B933" s="172">
        <f t="shared" si="86"/>
        <v>925</v>
      </c>
      <c r="C933" s="173">
        <v>2</v>
      </c>
      <c r="D933" s="173">
        <v>8</v>
      </c>
      <c r="E933" s="174">
        <v>13</v>
      </c>
      <c r="F933" s="3">
        <f t="shared" si="85"/>
        <v>35.6</v>
      </c>
      <c r="G933" s="3">
        <f t="shared" si="87"/>
        <v>51.980000000000004</v>
      </c>
      <c r="H933" s="3">
        <f t="shared" si="88"/>
        <v>48.019999999999996</v>
      </c>
      <c r="I933" s="3">
        <f t="shared" si="89"/>
        <v>53.96</v>
      </c>
      <c r="J933" s="3">
        <f t="shared" si="90"/>
        <v>51.980000000000004</v>
      </c>
      <c r="K933" s="190">
        <v>2</v>
      </c>
      <c r="L933" s="3">
        <v>11.1</v>
      </c>
      <c r="M933" s="190">
        <v>8.9</v>
      </c>
      <c r="N933" s="190">
        <v>12.2</v>
      </c>
      <c r="O933" s="190">
        <v>11.1</v>
      </c>
    </row>
    <row r="934" spans="2:15" ht="17.25" x14ac:dyDescent="0.35">
      <c r="B934" s="172">
        <f t="shared" si="86"/>
        <v>926</v>
      </c>
      <c r="C934" s="173">
        <v>2</v>
      </c>
      <c r="D934" s="173">
        <v>8</v>
      </c>
      <c r="E934" s="174">
        <v>14</v>
      </c>
      <c r="F934" s="3">
        <f t="shared" si="85"/>
        <v>32</v>
      </c>
      <c r="G934" s="3">
        <f t="shared" si="87"/>
        <v>57.92</v>
      </c>
      <c r="H934" s="3">
        <f t="shared" si="88"/>
        <v>48.92</v>
      </c>
      <c r="I934" s="3">
        <f t="shared" si="89"/>
        <v>57.92</v>
      </c>
      <c r="J934" s="3">
        <f t="shared" si="90"/>
        <v>55.94</v>
      </c>
      <c r="K934" s="190">
        <v>0</v>
      </c>
      <c r="L934" s="3">
        <v>14.4</v>
      </c>
      <c r="M934" s="190">
        <v>9.4</v>
      </c>
      <c r="N934" s="190">
        <v>14.4</v>
      </c>
      <c r="O934" s="190">
        <v>13.3</v>
      </c>
    </row>
    <row r="935" spans="2:15" ht="17.25" x14ac:dyDescent="0.35">
      <c r="B935" s="172">
        <f t="shared" si="86"/>
        <v>927</v>
      </c>
      <c r="C935" s="173">
        <v>2</v>
      </c>
      <c r="D935" s="173">
        <v>8</v>
      </c>
      <c r="E935" s="174">
        <v>15</v>
      </c>
      <c r="F935" s="3">
        <f t="shared" si="85"/>
        <v>30.2</v>
      </c>
      <c r="G935" s="3">
        <f t="shared" si="87"/>
        <v>59</v>
      </c>
      <c r="H935" s="3">
        <f t="shared" si="88"/>
        <v>51.08</v>
      </c>
      <c r="I935" s="3">
        <f t="shared" si="89"/>
        <v>55.040000000000006</v>
      </c>
      <c r="J935" s="3">
        <f t="shared" si="90"/>
        <v>55.94</v>
      </c>
      <c r="K935" s="190">
        <v>-1</v>
      </c>
      <c r="L935" s="3">
        <v>15</v>
      </c>
      <c r="M935" s="190">
        <v>10.6</v>
      </c>
      <c r="N935" s="190">
        <v>12.8</v>
      </c>
      <c r="O935" s="190">
        <v>13.3</v>
      </c>
    </row>
    <row r="936" spans="2:15" ht="17.25" x14ac:dyDescent="0.35">
      <c r="B936" s="172">
        <f t="shared" si="86"/>
        <v>928</v>
      </c>
      <c r="C936" s="173">
        <v>2</v>
      </c>
      <c r="D936" s="173">
        <v>8</v>
      </c>
      <c r="E936" s="174">
        <v>16</v>
      </c>
      <c r="F936" s="3">
        <f t="shared" si="85"/>
        <v>28.4</v>
      </c>
      <c r="G936" s="3">
        <f t="shared" si="87"/>
        <v>56.84</v>
      </c>
      <c r="H936" s="3">
        <f t="shared" si="88"/>
        <v>50</v>
      </c>
      <c r="I936" s="3">
        <f t="shared" si="89"/>
        <v>57.019999999999996</v>
      </c>
      <c r="J936" s="3">
        <f t="shared" si="90"/>
        <v>55.94</v>
      </c>
      <c r="K936" s="190">
        <v>-2</v>
      </c>
      <c r="L936" s="3">
        <v>13.8</v>
      </c>
      <c r="M936" s="190">
        <v>10</v>
      </c>
      <c r="N936" s="190">
        <v>13.9</v>
      </c>
      <c r="O936" s="190">
        <v>13.3</v>
      </c>
    </row>
    <row r="937" spans="2:15" ht="17.25" x14ac:dyDescent="0.35">
      <c r="B937" s="172">
        <f t="shared" si="86"/>
        <v>929</v>
      </c>
      <c r="C937" s="173">
        <v>2</v>
      </c>
      <c r="D937" s="173">
        <v>8</v>
      </c>
      <c r="E937" s="174">
        <v>17</v>
      </c>
      <c r="F937" s="3">
        <f t="shared" si="85"/>
        <v>26.6</v>
      </c>
      <c r="G937" s="3">
        <f t="shared" si="87"/>
        <v>55.94</v>
      </c>
      <c r="H937" s="3">
        <f t="shared" si="88"/>
        <v>48.92</v>
      </c>
      <c r="I937" s="3">
        <f t="shared" si="89"/>
        <v>53.96</v>
      </c>
      <c r="J937" s="3">
        <f t="shared" si="90"/>
        <v>53.96</v>
      </c>
      <c r="K937" s="190">
        <v>-3</v>
      </c>
      <c r="L937" s="3">
        <v>13.3</v>
      </c>
      <c r="M937" s="190">
        <v>9.4</v>
      </c>
      <c r="N937" s="190">
        <v>12.2</v>
      </c>
      <c r="O937" s="190">
        <v>12.2</v>
      </c>
    </row>
    <row r="938" spans="2:15" ht="17.25" x14ac:dyDescent="0.35">
      <c r="B938" s="172">
        <f t="shared" si="86"/>
        <v>930</v>
      </c>
      <c r="C938" s="173">
        <v>2</v>
      </c>
      <c r="D938" s="173">
        <v>8</v>
      </c>
      <c r="E938" s="174">
        <v>18</v>
      </c>
      <c r="F938" s="3">
        <f t="shared" si="85"/>
        <v>23</v>
      </c>
      <c r="G938" s="3">
        <f t="shared" si="87"/>
        <v>45.86</v>
      </c>
      <c r="H938" s="3">
        <f t="shared" si="88"/>
        <v>46.04</v>
      </c>
      <c r="I938" s="3">
        <f t="shared" si="89"/>
        <v>46.94</v>
      </c>
      <c r="J938" s="3">
        <f t="shared" si="90"/>
        <v>46.04</v>
      </c>
      <c r="K938" s="190">
        <v>-5</v>
      </c>
      <c r="L938" s="3">
        <v>7.7</v>
      </c>
      <c r="M938" s="190">
        <v>7.8</v>
      </c>
      <c r="N938" s="190">
        <v>8.3000000000000007</v>
      </c>
      <c r="O938" s="190">
        <v>7.8</v>
      </c>
    </row>
    <row r="939" spans="2:15" ht="17.25" x14ac:dyDescent="0.35">
      <c r="B939" s="172">
        <f t="shared" si="86"/>
        <v>931</v>
      </c>
      <c r="C939" s="173">
        <v>2</v>
      </c>
      <c r="D939" s="173">
        <v>8</v>
      </c>
      <c r="E939" s="174">
        <v>19</v>
      </c>
      <c r="F939" s="3">
        <f t="shared" si="85"/>
        <v>21.2</v>
      </c>
      <c r="G939" s="3">
        <f t="shared" si="87"/>
        <v>41.9</v>
      </c>
      <c r="H939" s="3">
        <f t="shared" si="88"/>
        <v>44.06</v>
      </c>
      <c r="I939" s="3">
        <f t="shared" si="89"/>
        <v>44.96</v>
      </c>
      <c r="J939" s="3">
        <f t="shared" si="90"/>
        <v>42.980000000000004</v>
      </c>
      <c r="K939" s="190">
        <v>-6</v>
      </c>
      <c r="L939" s="3">
        <v>5.5</v>
      </c>
      <c r="M939" s="190">
        <v>6.7</v>
      </c>
      <c r="N939" s="190">
        <v>7.2</v>
      </c>
      <c r="O939" s="190">
        <v>6.1</v>
      </c>
    </row>
    <row r="940" spans="2:15" ht="17.25" x14ac:dyDescent="0.35">
      <c r="B940" s="172">
        <f t="shared" si="86"/>
        <v>932</v>
      </c>
      <c r="C940" s="173">
        <v>2</v>
      </c>
      <c r="D940" s="173">
        <v>8</v>
      </c>
      <c r="E940" s="174">
        <v>20</v>
      </c>
      <c r="F940" s="3">
        <f t="shared" si="85"/>
        <v>23</v>
      </c>
      <c r="G940" s="3">
        <f t="shared" si="87"/>
        <v>36.86</v>
      </c>
      <c r="H940" s="3">
        <f t="shared" si="88"/>
        <v>39.019999999999996</v>
      </c>
      <c r="I940" s="3">
        <f t="shared" si="89"/>
        <v>44.06</v>
      </c>
      <c r="J940" s="3">
        <f t="shared" si="90"/>
        <v>42.08</v>
      </c>
      <c r="K940" s="190">
        <v>-5</v>
      </c>
      <c r="L940" s="3">
        <v>2.7</v>
      </c>
      <c r="M940" s="190">
        <v>3.9</v>
      </c>
      <c r="N940" s="190">
        <v>6.7</v>
      </c>
      <c r="O940" s="190">
        <v>5.6</v>
      </c>
    </row>
    <row r="941" spans="2:15" ht="17.25" x14ac:dyDescent="0.35">
      <c r="B941" s="172">
        <f t="shared" si="86"/>
        <v>933</v>
      </c>
      <c r="C941" s="173">
        <v>2</v>
      </c>
      <c r="D941" s="173">
        <v>8</v>
      </c>
      <c r="E941" s="174">
        <v>21</v>
      </c>
      <c r="F941" s="3">
        <f t="shared" si="85"/>
        <v>23</v>
      </c>
      <c r="G941" s="3">
        <f t="shared" si="87"/>
        <v>33.979999999999997</v>
      </c>
      <c r="H941" s="3">
        <f t="shared" si="88"/>
        <v>37.04</v>
      </c>
      <c r="I941" s="3">
        <f t="shared" si="89"/>
        <v>41</v>
      </c>
      <c r="J941" s="3">
        <f t="shared" si="90"/>
        <v>39.92</v>
      </c>
      <c r="K941" s="190">
        <v>-5</v>
      </c>
      <c r="L941" s="3">
        <v>1.1000000000000001</v>
      </c>
      <c r="M941" s="190">
        <v>2.8</v>
      </c>
      <c r="N941" s="190">
        <v>5</v>
      </c>
      <c r="O941" s="190">
        <v>4.4000000000000004</v>
      </c>
    </row>
    <row r="942" spans="2:15" ht="17.25" x14ac:dyDescent="0.35">
      <c r="B942" s="172">
        <f t="shared" si="86"/>
        <v>934</v>
      </c>
      <c r="C942" s="173">
        <v>2</v>
      </c>
      <c r="D942" s="173">
        <v>8</v>
      </c>
      <c r="E942" s="174">
        <v>22</v>
      </c>
      <c r="F942" s="3">
        <f t="shared" si="85"/>
        <v>21.2</v>
      </c>
      <c r="G942" s="3">
        <f t="shared" si="87"/>
        <v>33.979999999999997</v>
      </c>
      <c r="H942" s="3">
        <f t="shared" si="88"/>
        <v>37.94</v>
      </c>
      <c r="I942" s="3">
        <f t="shared" si="89"/>
        <v>41</v>
      </c>
      <c r="J942" s="3">
        <f t="shared" si="90"/>
        <v>35.06</v>
      </c>
      <c r="K942" s="190">
        <v>-6</v>
      </c>
      <c r="L942" s="3">
        <v>1.1000000000000001</v>
      </c>
      <c r="M942" s="190">
        <v>3.3</v>
      </c>
      <c r="N942" s="190">
        <v>5</v>
      </c>
      <c r="O942" s="190">
        <v>1.7</v>
      </c>
    </row>
    <row r="943" spans="2:15" ht="17.25" x14ac:dyDescent="0.35">
      <c r="B943" s="172">
        <f t="shared" si="86"/>
        <v>935</v>
      </c>
      <c r="C943" s="173">
        <v>2</v>
      </c>
      <c r="D943" s="173">
        <v>8</v>
      </c>
      <c r="E943" s="174">
        <v>23</v>
      </c>
      <c r="F943" s="3">
        <f t="shared" si="85"/>
        <v>21.2</v>
      </c>
      <c r="G943" s="3">
        <f t="shared" si="87"/>
        <v>32</v>
      </c>
      <c r="H943" s="3">
        <f t="shared" si="88"/>
        <v>33.08</v>
      </c>
      <c r="I943" s="3">
        <f t="shared" si="89"/>
        <v>35.06</v>
      </c>
      <c r="J943" s="3">
        <f t="shared" si="90"/>
        <v>33.979999999999997</v>
      </c>
      <c r="K943" s="190">
        <v>-6</v>
      </c>
      <c r="L943" s="3">
        <v>0</v>
      </c>
      <c r="M943" s="190">
        <v>0.6</v>
      </c>
      <c r="N943" s="190">
        <v>1.7</v>
      </c>
      <c r="O943" s="190">
        <v>1.1000000000000001</v>
      </c>
    </row>
    <row r="944" spans="2:15" ht="17.25" x14ac:dyDescent="0.35">
      <c r="B944" s="172">
        <f t="shared" si="86"/>
        <v>936</v>
      </c>
      <c r="C944" s="173">
        <v>2</v>
      </c>
      <c r="D944" s="173">
        <v>8</v>
      </c>
      <c r="E944" s="174">
        <v>24</v>
      </c>
      <c r="F944" s="3">
        <f t="shared" si="85"/>
        <v>21.2</v>
      </c>
      <c r="G944" s="3">
        <f t="shared" si="87"/>
        <v>30.92</v>
      </c>
      <c r="H944" s="3">
        <f t="shared" si="88"/>
        <v>33.979999999999997</v>
      </c>
      <c r="I944" s="3">
        <f t="shared" si="89"/>
        <v>33.979999999999997</v>
      </c>
      <c r="J944" s="3">
        <f t="shared" si="90"/>
        <v>30.92</v>
      </c>
      <c r="K944" s="190">
        <v>-6</v>
      </c>
      <c r="L944" s="3">
        <v>-0.6</v>
      </c>
      <c r="M944" s="190">
        <v>1.1000000000000001</v>
      </c>
      <c r="N944" s="190">
        <v>1.1000000000000001</v>
      </c>
      <c r="O944" s="190">
        <v>-0.6</v>
      </c>
    </row>
    <row r="945" spans="2:15" ht="17.25" x14ac:dyDescent="0.35">
      <c r="B945" s="172">
        <f t="shared" si="86"/>
        <v>937</v>
      </c>
      <c r="C945" s="173">
        <v>2</v>
      </c>
      <c r="D945" s="173">
        <v>9</v>
      </c>
      <c r="E945" s="174">
        <v>1</v>
      </c>
      <c r="F945" s="3">
        <f t="shared" si="85"/>
        <v>19.399999999999999</v>
      </c>
      <c r="G945" s="3">
        <f t="shared" si="87"/>
        <v>29.84</v>
      </c>
      <c r="H945" s="3">
        <f t="shared" si="88"/>
        <v>33.979999999999997</v>
      </c>
      <c r="I945" s="3">
        <f t="shared" si="89"/>
        <v>35.06</v>
      </c>
      <c r="J945" s="3">
        <f t="shared" si="90"/>
        <v>30.02</v>
      </c>
      <c r="K945" s="190">
        <v>-7</v>
      </c>
      <c r="L945" s="3">
        <v>-1.2</v>
      </c>
      <c r="M945" s="190">
        <v>1.1000000000000001</v>
      </c>
      <c r="N945" s="190">
        <v>1.7</v>
      </c>
      <c r="O945" s="190">
        <v>-1.1000000000000001</v>
      </c>
    </row>
    <row r="946" spans="2:15" ht="17.25" x14ac:dyDescent="0.35">
      <c r="B946" s="172">
        <f t="shared" si="86"/>
        <v>938</v>
      </c>
      <c r="C946" s="173">
        <v>2</v>
      </c>
      <c r="D946" s="173">
        <v>9</v>
      </c>
      <c r="E946" s="174">
        <v>2</v>
      </c>
      <c r="F946" s="3">
        <f t="shared" si="85"/>
        <v>14</v>
      </c>
      <c r="G946" s="3">
        <f t="shared" si="87"/>
        <v>27.86</v>
      </c>
      <c r="H946" s="3">
        <f t="shared" si="88"/>
        <v>33.08</v>
      </c>
      <c r="I946" s="3">
        <f t="shared" si="89"/>
        <v>35.96</v>
      </c>
      <c r="J946" s="3">
        <f t="shared" si="90"/>
        <v>30.02</v>
      </c>
      <c r="K946" s="190">
        <v>-10</v>
      </c>
      <c r="L946" s="3">
        <v>-2.2999999999999998</v>
      </c>
      <c r="M946" s="190">
        <v>0.6</v>
      </c>
      <c r="N946" s="190">
        <v>2.2000000000000002</v>
      </c>
      <c r="O946" s="190">
        <v>-1.1000000000000001</v>
      </c>
    </row>
    <row r="947" spans="2:15" ht="17.25" x14ac:dyDescent="0.35">
      <c r="B947" s="172">
        <f t="shared" si="86"/>
        <v>939</v>
      </c>
      <c r="C947" s="173">
        <v>2</v>
      </c>
      <c r="D947" s="173">
        <v>9</v>
      </c>
      <c r="E947" s="174">
        <v>3</v>
      </c>
      <c r="F947" s="3">
        <f t="shared" si="85"/>
        <v>15.8</v>
      </c>
      <c r="G947" s="3">
        <f t="shared" si="87"/>
        <v>26.96</v>
      </c>
      <c r="H947" s="3">
        <f t="shared" si="88"/>
        <v>32</v>
      </c>
      <c r="I947" s="3">
        <f t="shared" si="89"/>
        <v>35.06</v>
      </c>
      <c r="J947" s="3">
        <f t="shared" si="90"/>
        <v>30.02</v>
      </c>
      <c r="K947" s="190">
        <v>-9</v>
      </c>
      <c r="L947" s="3">
        <v>-2.8</v>
      </c>
      <c r="M947" s="190">
        <v>0</v>
      </c>
      <c r="N947" s="190">
        <v>1.7</v>
      </c>
      <c r="O947" s="190">
        <v>-1.1000000000000001</v>
      </c>
    </row>
    <row r="948" spans="2:15" ht="17.25" x14ac:dyDescent="0.35">
      <c r="B948" s="172">
        <f t="shared" si="86"/>
        <v>940</v>
      </c>
      <c r="C948" s="173">
        <v>2</v>
      </c>
      <c r="D948" s="173">
        <v>9</v>
      </c>
      <c r="E948" s="174">
        <v>4</v>
      </c>
      <c r="F948" s="3">
        <f t="shared" si="85"/>
        <v>17.600000000000001</v>
      </c>
      <c r="G948" s="3">
        <f t="shared" si="87"/>
        <v>26.96</v>
      </c>
      <c r="H948" s="3">
        <f t="shared" si="88"/>
        <v>32</v>
      </c>
      <c r="I948" s="3">
        <f t="shared" si="89"/>
        <v>37.94</v>
      </c>
      <c r="J948" s="3">
        <f t="shared" si="90"/>
        <v>28.04</v>
      </c>
      <c r="K948" s="190">
        <v>-8</v>
      </c>
      <c r="L948" s="3">
        <v>-2.8</v>
      </c>
      <c r="M948" s="190">
        <v>0</v>
      </c>
      <c r="N948" s="190">
        <v>3.3</v>
      </c>
      <c r="O948" s="190">
        <v>-2.2000000000000002</v>
      </c>
    </row>
    <row r="949" spans="2:15" ht="17.25" x14ac:dyDescent="0.35">
      <c r="B949" s="172">
        <f t="shared" si="86"/>
        <v>941</v>
      </c>
      <c r="C949" s="173">
        <v>2</v>
      </c>
      <c r="D949" s="173">
        <v>9</v>
      </c>
      <c r="E949" s="174">
        <v>5</v>
      </c>
      <c r="F949" s="3">
        <f t="shared" si="85"/>
        <v>17.600000000000001</v>
      </c>
      <c r="G949" s="3">
        <f t="shared" si="87"/>
        <v>24.98</v>
      </c>
      <c r="H949" s="3">
        <f t="shared" si="88"/>
        <v>32</v>
      </c>
      <c r="I949" s="3">
        <f t="shared" si="89"/>
        <v>37.04</v>
      </c>
      <c r="J949" s="3">
        <f t="shared" si="90"/>
        <v>26.96</v>
      </c>
      <c r="K949" s="190">
        <v>-8</v>
      </c>
      <c r="L949" s="3">
        <v>-3.9</v>
      </c>
      <c r="M949" s="190">
        <v>0</v>
      </c>
      <c r="N949" s="190">
        <v>2.8</v>
      </c>
      <c r="O949" s="190">
        <v>-2.8</v>
      </c>
    </row>
    <row r="950" spans="2:15" ht="17.25" x14ac:dyDescent="0.35">
      <c r="B950" s="172">
        <f t="shared" si="86"/>
        <v>942</v>
      </c>
      <c r="C950" s="173">
        <v>2</v>
      </c>
      <c r="D950" s="173">
        <v>9</v>
      </c>
      <c r="E950" s="174">
        <v>6</v>
      </c>
      <c r="F950" s="3">
        <f t="shared" si="85"/>
        <v>17.600000000000001</v>
      </c>
      <c r="G950" s="3">
        <f t="shared" si="87"/>
        <v>23.9</v>
      </c>
      <c r="H950" s="3">
        <f t="shared" si="88"/>
        <v>32</v>
      </c>
      <c r="I950" s="3">
        <f t="shared" si="89"/>
        <v>37.04</v>
      </c>
      <c r="J950" s="3">
        <f t="shared" si="90"/>
        <v>21.92</v>
      </c>
      <c r="K950" s="190">
        <v>-8</v>
      </c>
      <c r="L950" s="3">
        <v>-4.5</v>
      </c>
      <c r="M950" s="190">
        <v>0</v>
      </c>
      <c r="N950" s="190">
        <v>2.8</v>
      </c>
      <c r="O950" s="190">
        <v>-5.6</v>
      </c>
    </row>
    <row r="951" spans="2:15" ht="17.25" x14ac:dyDescent="0.35">
      <c r="B951" s="172">
        <f t="shared" si="86"/>
        <v>943</v>
      </c>
      <c r="C951" s="173">
        <v>2</v>
      </c>
      <c r="D951" s="173">
        <v>9</v>
      </c>
      <c r="E951" s="174">
        <v>7</v>
      </c>
      <c r="F951" s="3">
        <f t="shared" si="85"/>
        <v>17.600000000000001</v>
      </c>
      <c r="G951" s="3">
        <f t="shared" si="87"/>
        <v>24.98</v>
      </c>
      <c r="H951" s="3">
        <f t="shared" si="88"/>
        <v>33.979999999999997</v>
      </c>
      <c r="I951" s="3">
        <f t="shared" si="89"/>
        <v>35.96</v>
      </c>
      <c r="J951" s="3">
        <f t="shared" si="90"/>
        <v>24.08</v>
      </c>
      <c r="K951" s="190">
        <v>-8</v>
      </c>
      <c r="L951" s="3">
        <v>-3.9</v>
      </c>
      <c r="M951" s="190">
        <v>1.1000000000000001</v>
      </c>
      <c r="N951" s="190">
        <v>2.2000000000000002</v>
      </c>
      <c r="O951" s="190">
        <v>-4.4000000000000004</v>
      </c>
    </row>
    <row r="952" spans="2:15" ht="17.25" x14ac:dyDescent="0.35">
      <c r="B952" s="172">
        <f t="shared" si="86"/>
        <v>944</v>
      </c>
      <c r="C952" s="173">
        <v>2</v>
      </c>
      <c r="D952" s="173">
        <v>9</v>
      </c>
      <c r="E952" s="174">
        <v>8</v>
      </c>
      <c r="F952" s="3">
        <f t="shared" si="85"/>
        <v>19.399999999999999</v>
      </c>
      <c r="G952" s="3">
        <f t="shared" si="87"/>
        <v>28.94</v>
      </c>
      <c r="H952" s="3">
        <f t="shared" si="88"/>
        <v>35.96</v>
      </c>
      <c r="I952" s="3">
        <f t="shared" si="89"/>
        <v>37.94</v>
      </c>
      <c r="J952" s="3">
        <f t="shared" si="90"/>
        <v>28.94</v>
      </c>
      <c r="K952" s="190">
        <v>-7</v>
      </c>
      <c r="L952" s="3">
        <v>-1.7</v>
      </c>
      <c r="M952" s="190">
        <v>2.2000000000000002</v>
      </c>
      <c r="N952" s="190">
        <v>3.3</v>
      </c>
      <c r="O952" s="190">
        <v>-1.7</v>
      </c>
    </row>
    <row r="953" spans="2:15" ht="17.25" x14ac:dyDescent="0.35">
      <c r="B953" s="172">
        <f t="shared" si="86"/>
        <v>945</v>
      </c>
      <c r="C953" s="173">
        <v>2</v>
      </c>
      <c r="D953" s="173">
        <v>9</v>
      </c>
      <c r="E953" s="174">
        <v>9</v>
      </c>
      <c r="F953" s="3">
        <f t="shared" si="85"/>
        <v>24.8</v>
      </c>
      <c r="G953" s="3">
        <f t="shared" si="87"/>
        <v>35.96</v>
      </c>
      <c r="H953" s="3">
        <f t="shared" si="88"/>
        <v>44.06</v>
      </c>
      <c r="I953" s="3">
        <f t="shared" si="89"/>
        <v>41</v>
      </c>
      <c r="J953" s="3">
        <f t="shared" si="90"/>
        <v>33.979999999999997</v>
      </c>
      <c r="K953" s="190">
        <v>-4</v>
      </c>
      <c r="L953" s="3">
        <v>2.2000000000000002</v>
      </c>
      <c r="M953" s="190">
        <v>6.7</v>
      </c>
      <c r="N953" s="190">
        <v>5</v>
      </c>
      <c r="O953" s="190">
        <v>1.1000000000000001</v>
      </c>
    </row>
    <row r="954" spans="2:15" ht="17.25" x14ac:dyDescent="0.35">
      <c r="B954" s="172">
        <f t="shared" si="86"/>
        <v>946</v>
      </c>
      <c r="C954" s="173">
        <v>2</v>
      </c>
      <c r="D954" s="173">
        <v>9</v>
      </c>
      <c r="E954" s="174">
        <v>10</v>
      </c>
      <c r="F954" s="3">
        <f t="shared" si="85"/>
        <v>30.2</v>
      </c>
      <c r="G954" s="3">
        <f t="shared" si="87"/>
        <v>41</v>
      </c>
      <c r="H954" s="3">
        <f t="shared" si="88"/>
        <v>48.019999999999996</v>
      </c>
      <c r="I954" s="3">
        <f t="shared" si="89"/>
        <v>44.96</v>
      </c>
      <c r="J954" s="3">
        <f t="shared" si="90"/>
        <v>37.94</v>
      </c>
      <c r="K954" s="190">
        <v>-1</v>
      </c>
      <c r="L954" s="3">
        <v>5</v>
      </c>
      <c r="M954" s="190">
        <v>8.9</v>
      </c>
      <c r="N954" s="190">
        <v>7.2</v>
      </c>
      <c r="O954" s="190">
        <v>3.3</v>
      </c>
    </row>
    <row r="955" spans="2:15" ht="17.25" x14ac:dyDescent="0.35">
      <c r="B955" s="172">
        <f t="shared" si="86"/>
        <v>947</v>
      </c>
      <c r="C955" s="173">
        <v>2</v>
      </c>
      <c r="D955" s="173">
        <v>9</v>
      </c>
      <c r="E955" s="174">
        <v>11</v>
      </c>
      <c r="F955" s="3">
        <f t="shared" si="85"/>
        <v>32</v>
      </c>
      <c r="G955" s="3">
        <f t="shared" si="87"/>
        <v>50</v>
      </c>
      <c r="H955" s="3">
        <f t="shared" si="88"/>
        <v>50</v>
      </c>
      <c r="I955" s="3">
        <f t="shared" si="89"/>
        <v>48.019999999999996</v>
      </c>
      <c r="J955" s="3">
        <f t="shared" si="90"/>
        <v>42.980000000000004</v>
      </c>
      <c r="K955" s="190">
        <v>0</v>
      </c>
      <c r="L955" s="3">
        <v>10</v>
      </c>
      <c r="M955" s="190">
        <v>10</v>
      </c>
      <c r="N955" s="190">
        <v>8.9</v>
      </c>
      <c r="O955" s="190">
        <v>6.1</v>
      </c>
    </row>
    <row r="956" spans="2:15" ht="17.25" x14ac:dyDescent="0.35">
      <c r="B956" s="172">
        <f t="shared" si="86"/>
        <v>948</v>
      </c>
      <c r="C956" s="173">
        <v>2</v>
      </c>
      <c r="D956" s="173">
        <v>9</v>
      </c>
      <c r="E956" s="174">
        <v>12</v>
      </c>
      <c r="F956" s="3">
        <f t="shared" si="85"/>
        <v>33.799999999999997</v>
      </c>
      <c r="G956" s="3">
        <f t="shared" si="87"/>
        <v>55.94</v>
      </c>
      <c r="H956" s="3">
        <f t="shared" si="88"/>
        <v>51.980000000000004</v>
      </c>
      <c r="I956" s="3">
        <f t="shared" si="89"/>
        <v>51.980000000000004</v>
      </c>
      <c r="J956" s="3">
        <f t="shared" si="90"/>
        <v>46.94</v>
      </c>
      <c r="K956" s="190">
        <v>1</v>
      </c>
      <c r="L956" s="3">
        <v>13.3</v>
      </c>
      <c r="M956" s="190">
        <v>11.1</v>
      </c>
      <c r="N956" s="190">
        <v>11.1</v>
      </c>
      <c r="O956" s="190">
        <v>8.3000000000000007</v>
      </c>
    </row>
    <row r="957" spans="2:15" ht="17.25" x14ac:dyDescent="0.35">
      <c r="B957" s="172">
        <f t="shared" si="86"/>
        <v>949</v>
      </c>
      <c r="C957" s="173">
        <v>2</v>
      </c>
      <c r="D957" s="173">
        <v>9</v>
      </c>
      <c r="E957" s="174">
        <v>13</v>
      </c>
      <c r="F957" s="3">
        <f t="shared" si="85"/>
        <v>33.799999999999997</v>
      </c>
      <c r="G957" s="3">
        <f t="shared" si="87"/>
        <v>65.84</v>
      </c>
      <c r="H957" s="3">
        <f t="shared" si="88"/>
        <v>55.040000000000006</v>
      </c>
      <c r="I957" s="3">
        <f t="shared" si="89"/>
        <v>55.040000000000006</v>
      </c>
      <c r="J957" s="3">
        <f t="shared" si="90"/>
        <v>50</v>
      </c>
      <c r="K957" s="190">
        <v>1</v>
      </c>
      <c r="L957" s="3">
        <v>18.8</v>
      </c>
      <c r="M957" s="190">
        <v>12.8</v>
      </c>
      <c r="N957" s="190">
        <v>12.8</v>
      </c>
      <c r="O957" s="190">
        <v>10</v>
      </c>
    </row>
    <row r="958" spans="2:15" ht="17.25" x14ac:dyDescent="0.35">
      <c r="B958" s="172">
        <f t="shared" si="86"/>
        <v>950</v>
      </c>
      <c r="C958" s="173">
        <v>2</v>
      </c>
      <c r="D958" s="173">
        <v>9</v>
      </c>
      <c r="E958" s="174">
        <v>14</v>
      </c>
      <c r="F958" s="3">
        <f t="shared" si="85"/>
        <v>33.799999999999997</v>
      </c>
      <c r="G958" s="3">
        <f t="shared" si="87"/>
        <v>63.86</v>
      </c>
      <c r="H958" s="3">
        <f t="shared" si="88"/>
        <v>55.94</v>
      </c>
      <c r="I958" s="3">
        <f t="shared" si="89"/>
        <v>55.040000000000006</v>
      </c>
      <c r="J958" s="3">
        <f t="shared" si="90"/>
        <v>53.06</v>
      </c>
      <c r="K958" s="190">
        <v>1</v>
      </c>
      <c r="L958" s="3">
        <v>17.7</v>
      </c>
      <c r="M958" s="190">
        <v>13.3</v>
      </c>
      <c r="N958" s="190">
        <v>12.8</v>
      </c>
      <c r="O958" s="190">
        <v>11.7</v>
      </c>
    </row>
    <row r="959" spans="2:15" ht="17.25" x14ac:dyDescent="0.35">
      <c r="B959" s="172">
        <f t="shared" si="86"/>
        <v>951</v>
      </c>
      <c r="C959" s="173">
        <v>2</v>
      </c>
      <c r="D959" s="173">
        <v>9</v>
      </c>
      <c r="E959" s="174">
        <v>15</v>
      </c>
      <c r="F959" s="3">
        <f t="shared" si="85"/>
        <v>33.799999999999997</v>
      </c>
      <c r="G959" s="3">
        <f t="shared" si="87"/>
        <v>61.88</v>
      </c>
      <c r="H959" s="3">
        <f t="shared" si="88"/>
        <v>57.019999999999996</v>
      </c>
      <c r="I959" s="3">
        <f t="shared" si="89"/>
        <v>53.06</v>
      </c>
      <c r="J959" s="3">
        <f t="shared" si="90"/>
        <v>55.040000000000006</v>
      </c>
      <c r="K959" s="190">
        <v>1</v>
      </c>
      <c r="L959" s="3">
        <v>16.600000000000001</v>
      </c>
      <c r="M959" s="190">
        <v>13.9</v>
      </c>
      <c r="N959" s="190">
        <v>11.7</v>
      </c>
      <c r="O959" s="190">
        <v>12.8</v>
      </c>
    </row>
    <row r="960" spans="2:15" ht="17.25" x14ac:dyDescent="0.35">
      <c r="B960" s="172">
        <f t="shared" si="86"/>
        <v>952</v>
      </c>
      <c r="C960" s="173">
        <v>2</v>
      </c>
      <c r="D960" s="173">
        <v>9</v>
      </c>
      <c r="E960" s="174">
        <v>16</v>
      </c>
      <c r="F960" s="3">
        <f t="shared" si="85"/>
        <v>33.799999999999997</v>
      </c>
      <c r="G960" s="3">
        <f t="shared" si="87"/>
        <v>54.86</v>
      </c>
      <c r="H960" s="3">
        <f t="shared" si="88"/>
        <v>57.92</v>
      </c>
      <c r="I960" s="3">
        <f t="shared" si="89"/>
        <v>53.06</v>
      </c>
      <c r="J960" s="3">
        <f t="shared" si="90"/>
        <v>55.040000000000006</v>
      </c>
      <c r="K960" s="190">
        <v>1</v>
      </c>
      <c r="L960" s="3">
        <v>12.7</v>
      </c>
      <c r="M960" s="190">
        <v>14.4</v>
      </c>
      <c r="N960" s="190">
        <v>11.7</v>
      </c>
      <c r="O960" s="190">
        <v>12.8</v>
      </c>
    </row>
    <row r="961" spans="2:15" ht="17.25" x14ac:dyDescent="0.35">
      <c r="B961" s="172">
        <f t="shared" si="86"/>
        <v>953</v>
      </c>
      <c r="C961" s="173">
        <v>2</v>
      </c>
      <c r="D961" s="173">
        <v>9</v>
      </c>
      <c r="E961" s="174">
        <v>17</v>
      </c>
      <c r="F961" s="3">
        <f t="shared" si="85"/>
        <v>30.2</v>
      </c>
      <c r="G961" s="3">
        <f t="shared" si="87"/>
        <v>55.94</v>
      </c>
      <c r="H961" s="3">
        <f t="shared" si="88"/>
        <v>55.040000000000006</v>
      </c>
      <c r="I961" s="3">
        <f t="shared" si="89"/>
        <v>51.980000000000004</v>
      </c>
      <c r="J961" s="3">
        <f t="shared" si="90"/>
        <v>55.94</v>
      </c>
      <c r="K961" s="190">
        <v>-1</v>
      </c>
      <c r="L961" s="3">
        <v>13.3</v>
      </c>
      <c r="M961" s="190">
        <v>12.8</v>
      </c>
      <c r="N961" s="190">
        <v>11.1</v>
      </c>
      <c r="O961" s="190">
        <v>13.3</v>
      </c>
    </row>
    <row r="962" spans="2:15" ht="17.25" x14ac:dyDescent="0.35">
      <c r="B962" s="172">
        <f t="shared" si="86"/>
        <v>954</v>
      </c>
      <c r="C962" s="173">
        <v>2</v>
      </c>
      <c r="D962" s="173">
        <v>9</v>
      </c>
      <c r="E962" s="174">
        <v>18</v>
      </c>
      <c r="F962" s="3">
        <f t="shared" si="85"/>
        <v>26.6</v>
      </c>
      <c r="G962" s="3">
        <f t="shared" si="87"/>
        <v>52.879999999999995</v>
      </c>
      <c r="H962" s="3">
        <f t="shared" si="88"/>
        <v>51.980000000000004</v>
      </c>
      <c r="I962" s="3">
        <f t="shared" si="89"/>
        <v>50</v>
      </c>
      <c r="J962" s="3">
        <f t="shared" si="90"/>
        <v>48.92</v>
      </c>
      <c r="K962" s="190">
        <v>-3</v>
      </c>
      <c r="L962" s="3">
        <v>11.6</v>
      </c>
      <c r="M962" s="190">
        <v>11.1</v>
      </c>
      <c r="N962" s="190">
        <v>10</v>
      </c>
      <c r="O962" s="190">
        <v>9.4</v>
      </c>
    </row>
    <row r="963" spans="2:15" ht="17.25" x14ac:dyDescent="0.35">
      <c r="B963" s="172">
        <f t="shared" si="86"/>
        <v>955</v>
      </c>
      <c r="C963" s="173">
        <v>2</v>
      </c>
      <c r="D963" s="173">
        <v>9</v>
      </c>
      <c r="E963" s="174">
        <v>19</v>
      </c>
      <c r="F963" s="3">
        <f t="shared" si="85"/>
        <v>23</v>
      </c>
      <c r="G963" s="3">
        <f t="shared" si="87"/>
        <v>53.96</v>
      </c>
      <c r="H963" s="3">
        <f t="shared" si="88"/>
        <v>50</v>
      </c>
      <c r="I963" s="3">
        <f t="shared" si="89"/>
        <v>50</v>
      </c>
      <c r="J963" s="3">
        <f t="shared" si="90"/>
        <v>44.96</v>
      </c>
      <c r="K963" s="190">
        <v>-5</v>
      </c>
      <c r="L963" s="3">
        <v>12.2</v>
      </c>
      <c r="M963" s="190">
        <v>10</v>
      </c>
      <c r="N963" s="190">
        <v>10</v>
      </c>
      <c r="O963" s="190">
        <v>7.2</v>
      </c>
    </row>
    <row r="964" spans="2:15" ht="17.25" x14ac:dyDescent="0.35">
      <c r="B964" s="172">
        <f t="shared" si="86"/>
        <v>956</v>
      </c>
      <c r="C964" s="173">
        <v>2</v>
      </c>
      <c r="D964" s="173">
        <v>9</v>
      </c>
      <c r="E964" s="174">
        <v>20</v>
      </c>
      <c r="F964" s="3">
        <f t="shared" si="85"/>
        <v>21.2</v>
      </c>
      <c r="G964" s="3">
        <f t="shared" si="87"/>
        <v>52.879999999999995</v>
      </c>
      <c r="H964" s="3">
        <f t="shared" si="88"/>
        <v>44.96</v>
      </c>
      <c r="I964" s="3">
        <f t="shared" si="89"/>
        <v>48.92</v>
      </c>
      <c r="J964" s="3">
        <f t="shared" si="90"/>
        <v>42.980000000000004</v>
      </c>
      <c r="K964" s="190">
        <v>-6</v>
      </c>
      <c r="L964" s="3">
        <v>11.6</v>
      </c>
      <c r="M964" s="190">
        <v>7.2</v>
      </c>
      <c r="N964" s="190">
        <v>9.4</v>
      </c>
      <c r="O964" s="190">
        <v>6.1</v>
      </c>
    </row>
    <row r="965" spans="2:15" ht="17.25" x14ac:dyDescent="0.35">
      <c r="B965" s="172">
        <f t="shared" si="86"/>
        <v>957</v>
      </c>
      <c r="C965" s="173">
        <v>2</v>
      </c>
      <c r="D965" s="173">
        <v>9</v>
      </c>
      <c r="E965" s="174">
        <v>21</v>
      </c>
      <c r="F965" s="3">
        <f t="shared" si="85"/>
        <v>21.2</v>
      </c>
      <c r="G965" s="3">
        <f t="shared" si="87"/>
        <v>50</v>
      </c>
      <c r="H965" s="3">
        <f t="shared" si="88"/>
        <v>44.06</v>
      </c>
      <c r="I965" s="3">
        <f t="shared" si="89"/>
        <v>46.94</v>
      </c>
      <c r="J965" s="3">
        <f t="shared" si="90"/>
        <v>42.08</v>
      </c>
      <c r="K965" s="190">
        <v>-6</v>
      </c>
      <c r="L965" s="3">
        <v>10</v>
      </c>
      <c r="M965" s="190">
        <v>6.7</v>
      </c>
      <c r="N965" s="190">
        <v>8.3000000000000007</v>
      </c>
      <c r="O965" s="190">
        <v>5.6</v>
      </c>
    </row>
    <row r="966" spans="2:15" ht="17.25" x14ac:dyDescent="0.35">
      <c r="B966" s="172">
        <f t="shared" si="86"/>
        <v>958</v>
      </c>
      <c r="C966" s="173">
        <v>2</v>
      </c>
      <c r="D966" s="173">
        <v>9</v>
      </c>
      <c r="E966" s="174">
        <v>22</v>
      </c>
      <c r="F966" s="3">
        <f t="shared" si="85"/>
        <v>21.2</v>
      </c>
      <c r="G966" s="3">
        <f t="shared" si="87"/>
        <v>42.980000000000004</v>
      </c>
      <c r="H966" s="3">
        <f t="shared" si="88"/>
        <v>39.92</v>
      </c>
      <c r="I966" s="3">
        <f t="shared" si="89"/>
        <v>44.96</v>
      </c>
      <c r="J966" s="3">
        <f t="shared" si="90"/>
        <v>39.92</v>
      </c>
      <c r="K966" s="190">
        <v>-6</v>
      </c>
      <c r="L966" s="3">
        <v>6.1</v>
      </c>
      <c r="M966" s="190">
        <v>4.4000000000000004</v>
      </c>
      <c r="N966" s="190">
        <v>7.2</v>
      </c>
      <c r="O966" s="190">
        <v>4.4000000000000004</v>
      </c>
    </row>
    <row r="967" spans="2:15" ht="17.25" x14ac:dyDescent="0.35">
      <c r="B967" s="172">
        <f t="shared" si="86"/>
        <v>959</v>
      </c>
      <c r="C967" s="173">
        <v>2</v>
      </c>
      <c r="D967" s="173">
        <v>9</v>
      </c>
      <c r="E967" s="174">
        <v>23</v>
      </c>
      <c r="F967" s="3">
        <f t="shared" si="85"/>
        <v>19.399999999999999</v>
      </c>
      <c r="G967" s="3">
        <f t="shared" si="87"/>
        <v>41</v>
      </c>
      <c r="H967" s="3">
        <f t="shared" si="88"/>
        <v>39.92</v>
      </c>
      <c r="I967" s="3">
        <f t="shared" si="89"/>
        <v>42.08</v>
      </c>
      <c r="J967" s="3">
        <f t="shared" si="90"/>
        <v>37.94</v>
      </c>
      <c r="K967" s="190">
        <v>-7</v>
      </c>
      <c r="L967" s="3">
        <v>5</v>
      </c>
      <c r="M967" s="190">
        <v>4.4000000000000004</v>
      </c>
      <c r="N967" s="190">
        <v>5.6</v>
      </c>
      <c r="O967" s="190">
        <v>3.3</v>
      </c>
    </row>
    <row r="968" spans="2:15" ht="17.25" x14ac:dyDescent="0.35">
      <c r="B968" s="172">
        <f t="shared" si="86"/>
        <v>960</v>
      </c>
      <c r="C968" s="173">
        <v>2</v>
      </c>
      <c r="D968" s="173">
        <v>9</v>
      </c>
      <c r="E968" s="174">
        <v>24</v>
      </c>
      <c r="F968" s="3">
        <f t="shared" si="85"/>
        <v>17.600000000000001</v>
      </c>
      <c r="G968" s="3">
        <f t="shared" si="87"/>
        <v>41</v>
      </c>
      <c r="H968" s="3">
        <f t="shared" si="88"/>
        <v>37.04</v>
      </c>
      <c r="I968" s="3">
        <f t="shared" si="89"/>
        <v>42.08</v>
      </c>
      <c r="J968" s="3">
        <f t="shared" si="90"/>
        <v>35.96</v>
      </c>
      <c r="K968" s="190">
        <v>-8</v>
      </c>
      <c r="L968" s="3">
        <v>5</v>
      </c>
      <c r="M968" s="190">
        <v>2.8</v>
      </c>
      <c r="N968" s="190">
        <v>5.6</v>
      </c>
      <c r="O968" s="190">
        <v>2.2000000000000002</v>
      </c>
    </row>
    <row r="969" spans="2:15" ht="17.25" x14ac:dyDescent="0.35">
      <c r="B969" s="172">
        <f t="shared" si="86"/>
        <v>961</v>
      </c>
      <c r="C969" s="173">
        <v>2</v>
      </c>
      <c r="D969" s="173">
        <v>10</v>
      </c>
      <c r="E969" s="174">
        <v>1</v>
      </c>
      <c r="F969" s="3">
        <f t="shared" si="85"/>
        <v>17.600000000000001</v>
      </c>
      <c r="G969" s="3">
        <f t="shared" si="87"/>
        <v>35.96</v>
      </c>
      <c r="H969" s="3">
        <f t="shared" si="88"/>
        <v>37.94</v>
      </c>
      <c r="I969" s="3">
        <f t="shared" si="89"/>
        <v>42.980000000000004</v>
      </c>
      <c r="J969" s="3">
        <f t="shared" si="90"/>
        <v>33.979999999999997</v>
      </c>
      <c r="K969" s="190">
        <v>-8</v>
      </c>
      <c r="L969" s="3">
        <v>2.2000000000000002</v>
      </c>
      <c r="M969" s="190">
        <v>3.3</v>
      </c>
      <c r="N969" s="190">
        <v>6.1</v>
      </c>
      <c r="O969" s="190">
        <v>1.1000000000000001</v>
      </c>
    </row>
    <row r="970" spans="2:15" ht="17.25" x14ac:dyDescent="0.35">
      <c r="B970" s="172">
        <f t="shared" si="86"/>
        <v>962</v>
      </c>
      <c r="C970" s="173">
        <v>2</v>
      </c>
      <c r="D970" s="173">
        <v>10</v>
      </c>
      <c r="E970" s="174">
        <v>2</v>
      </c>
      <c r="F970" s="3">
        <f t="shared" ref="F970:F1033" si="91">(9/5)*K970+32</f>
        <v>19.399999999999999</v>
      </c>
      <c r="G970" s="3">
        <f t="shared" si="87"/>
        <v>34.880000000000003</v>
      </c>
      <c r="H970" s="3">
        <f t="shared" si="88"/>
        <v>37.04</v>
      </c>
      <c r="I970" s="3">
        <f t="shared" si="89"/>
        <v>41</v>
      </c>
      <c r="J970" s="3">
        <f t="shared" si="90"/>
        <v>33.08</v>
      </c>
      <c r="K970" s="190">
        <v>-7</v>
      </c>
      <c r="L970" s="3">
        <v>1.6</v>
      </c>
      <c r="M970" s="190">
        <v>2.8</v>
      </c>
      <c r="N970" s="190">
        <v>5</v>
      </c>
      <c r="O970" s="190">
        <v>0.6</v>
      </c>
    </row>
    <row r="971" spans="2:15" ht="17.25" x14ac:dyDescent="0.35">
      <c r="B971" s="172">
        <f t="shared" ref="B971:B1034" si="92">B970+1</f>
        <v>963</v>
      </c>
      <c r="C971" s="173">
        <v>2</v>
      </c>
      <c r="D971" s="173">
        <v>10</v>
      </c>
      <c r="E971" s="174">
        <v>3</v>
      </c>
      <c r="F971" s="3">
        <f t="shared" si="91"/>
        <v>19.399999999999999</v>
      </c>
      <c r="G971" s="3">
        <f t="shared" si="87"/>
        <v>38.840000000000003</v>
      </c>
      <c r="H971" s="3">
        <f t="shared" si="88"/>
        <v>37.04</v>
      </c>
      <c r="I971" s="3">
        <f t="shared" si="89"/>
        <v>39.019999999999996</v>
      </c>
      <c r="J971" s="3">
        <f t="shared" si="90"/>
        <v>33.08</v>
      </c>
      <c r="K971" s="190">
        <v>-7</v>
      </c>
      <c r="L971" s="3">
        <v>3.8</v>
      </c>
      <c r="M971" s="190">
        <v>2.8</v>
      </c>
      <c r="N971" s="190">
        <v>3.9</v>
      </c>
      <c r="O971" s="190">
        <v>0.6</v>
      </c>
    </row>
    <row r="972" spans="2:15" ht="17.25" x14ac:dyDescent="0.35">
      <c r="B972" s="172">
        <f t="shared" si="92"/>
        <v>964</v>
      </c>
      <c r="C972" s="173">
        <v>2</v>
      </c>
      <c r="D972" s="173">
        <v>10</v>
      </c>
      <c r="E972" s="174">
        <v>4</v>
      </c>
      <c r="F972" s="3">
        <f t="shared" si="91"/>
        <v>17.600000000000001</v>
      </c>
      <c r="G972" s="3">
        <f t="shared" si="87"/>
        <v>36.86</v>
      </c>
      <c r="H972" s="3">
        <f t="shared" si="88"/>
        <v>37.94</v>
      </c>
      <c r="I972" s="3">
        <f t="shared" si="89"/>
        <v>37.04</v>
      </c>
      <c r="J972" s="3">
        <f t="shared" si="90"/>
        <v>32</v>
      </c>
      <c r="K972" s="190">
        <v>-8</v>
      </c>
      <c r="L972" s="3">
        <v>2.7</v>
      </c>
      <c r="M972" s="190">
        <v>3.3</v>
      </c>
      <c r="N972" s="190">
        <v>2.8</v>
      </c>
      <c r="O972" s="190">
        <v>0</v>
      </c>
    </row>
    <row r="973" spans="2:15" ht="17.25" x14ac:dyDescent="0.35">
      <c r="B973" s="172">
        <f t="shared" si="92"/>
        <v>965</v>
      </c>
      <c r="C973" s="173">
        <v>2</v>
      </c>
      <c r="D973" s="173">
        <v>10</v>
      </c>
      <c r="E973" s="174">
        <v>5</v>
      </c>
      <c r="F973" s="3">
        <f t="shared" si="91"/>
        <v>15.8</v>
      </c>
      <c r="G973" s="3">
        <f t="shared" si="87"/>
        <v>34.880000000000003</v>
      </c>
      <c r="H973" s="3">
        <f t="shared" si="88"/>
        <v>35.96</v>
      </c>
      <c r="I973" s="3">
        <f t="shared" si="89"/>
        <v>35.06</v>
      </c>
      <c r="J973" s="3">
        <f t="shared" si="90"/>
        <v>30.92</v>
      </c>
      <c r="K973" s="190">
        <v>-9</v>
      </c>
      <c r="L973" s="3">
        <v>1.6</v>
      </c>
      <c r="M973" s="190">
        <v>2.2000000000000002</v>
      </c>
      <c r="N973" s="190">
        <v>1.7</v>
      </c>
      <c r="O973" s="190">
        <v>-0.6</v>
      </c>
    </row>
    <row r="974" spans="2:15" ht="17.25" x14ac:dyDescent="0.35">
      <c r="B974" s="172">
        <f t="shared" si="92"/>
        <v>966</v>
      </c>
      <c r="C974" s="173">
        <v>2</v>
      </c>
      <c r="D974" s="173">
        <v>10</v>
      </c>
      <c r="E974" s="174">
        <v>6</v>
      </c>
      <c r="F974" s="3">
        <f t="shared" si="91"/>
        <v>17.600000000000001</v>
      </c>
      <c r="G974" s="3">
        <f t="shared" si="87"/>
        <v>33.979999999999997</v>
      </c>
      <c r="H974" s="3">
        <f t="shared" si="88"/>
        <v>33.979999999999997</v>
      </c>
      <c r="I974" s="3">
        <f t="shared" si="89"/>
        <v>35.96</v>
      </c>
      <c r="J974" s="3">
        <f t="shared" si="90"/>
        <v>30.02</v>
      </c>
      <c r="K974" s="190">
        <v>-8</v>
      </c>
      <c r="L974" s="3">
        <v>1.1000000000000001</v>
      </c>
      <c r="M974" s="190">
        <v>1.1000000000000001</v>
      </c>
      <c r="N974" s="190">
        <v>2.2000000000000002</v>
      </c>
      <c r="O974" s="190">
        <v>-1.1000000000000001</v>
      </c>
    </row>
    <row r="975" spans="2:15" ht="17.25" x14ac:dyDescent="0.35">
      <c r="B975" s="172">
        <f t="shared" si="92"/>
        <v>967</v>
      </c>
      <c r="C975" s="173">
        <v>2</v>
      </c>
      <c r="D975" s="173">
        <v>10</v>
      </c>
      <c r="E975" s="174">
        <v>7</v>
      </c>
      <c r="F975" s="3">
        <f t="shared" si="91"/>
        <v>15.8</v>
      </c>
      <c r="G975" s="3">
        <f t="shared" si="87"/>
        <v>32.9</v>
      </c>
      <c r="H975" s="3">
        <f t="shared" si="88"/>
        <v>37.94</v>
      </c>
      <c r="I975" s="3">
        <f t="shared" si="89"/>
        <v>33.979999999999997</v>
      </c>
      <c r="J975" s="3">
        <f t="shared" si="90"/>
        <v>28.04</v>
      </c>
      <c r="K975" s="190">
        <v>-9</v>
      </c>
      <c r="L975" s="3">
        <v>0.5</v>
      </c>
      <c r="M975" s="190">
        <v>3.3</v>
      </c>
      <c r="N975" s="190">
        <v>1.1000000000000001</v>
      </c>
      <c r="O975" s="190">
        <v>-2.2000000000000002</v>
      </c>
    </row>
    <row r="976" spans="2:15" ht="17.25" x14ac:dyDescent="0.35">
      <c r="B976" s="172">
        <f t="shared" si="92"/>
        <v>968</v>
      </c>
      <c r="C976" s="173">
        <v>2</v>
      </c>
      <c r="D976" s="173">
        <v>10</v>
      </c>
      <c r="E976" s="174">
        <v>8</v>
      </c>
      <c r="F976" s="3">
        <f t="shared" si="91"/>
        <v>21.2</v>
      </c>
      <c r="G976" s="3">
        <f t="shared" si="87"/>
        <v>33.979999999999997</v>
      </c>
      <c r="H976" s="3">
        <f t="shared" si="88"/>
        <v>42.980000000000004</v>
      </c>
      <c r="I976" s="3">
        <f t="shared" si="89"/>
        <v>33.979999999999997</v>
      </c>
      <c r="J976" s="3">
        <f t="shared" si="90"/>
        <v>33.08</v>
      </c>
      <c r="K976" s="190">
        <v>-6</v>
      </c>
      <c r="L976" s="3">
        <v>1.1000000000000001</v>
      </c>
      <c r="M976" s="190">
        <v>6.1</v>
      </c>
      <c r="N976" s="190">
        <v>1.1000000000000001</v>
      </c>
      <c r="O976" s="190">
        <v>0.6</v>
      </c>
    </row>
    <row r="977" spans="2:15" ht="17.25" x14ac:dyDescent="0.35">
      <c r="B977" s="172">
        <f t="shared" si="92"/>
        <v>969</v>
      </c>
      <c r="C977" s="173">
        <v>2</v>
      </c>
      <c r="D977" s="173">
        <v>10</v>
      </c>
      <c r="E977" s="174">
        <v>9</v>
      </c>
      <c r="F977" s="3">
        <f t="shared" si="91"/>
        <v>26.6</v>
      </c>
      <c r="G977" s="3">
        <f t="shared" si="87"/>
        <v>32</v>
      </c>
      <c r="H977" s="3">
        <f t="shared" si="88"/>
        <v>46.94</v>
      </c>
      <c r="I977" s="3">
        <f t="shared" si="89"/>
        <v>42.980000000000004</v>
      </c>
      <c r="J977" s="3">
        <f t="shared" si="90"/>
        <v>37.94</v>
      </c>
      <c r="K977" s="190">
        <v>-3</v>
      </c>
      <c r="L977" s="3">
        <v>0</v>
      </c>
      <c r="M977" s="190">
        <v>8.3000000000000007</v>
      </c>
      <c r="N977" s="190">
        <v>6.1</v>
      </c>
      <c r="O977" s="190">
        <v>3.3</v>
      </c>
    </row>
    <row r="978" spans="2:15" ht="17.25" x14ac:dyDescent="0.35">
      <c r="B978" s="172">
        <f t="shared" si="92"/>
        <v>970</v>
      </c>
      <c r="C978" s="173">
        <v>2</v>
      </c>
      <c r="D978" s="173">
        <v>10</v>
      </c>
      <c r="E978" s="174">
        <v>10</v>
      </c>
      <c r="F978" s="3">
        <f t="shared" si="91"/>
        <v>32</v>
      </c>
      <c r="G978" s="3">
        <f t="shared" si="87"/>
        <v>32</v>
      </c>
      <c r="H978" s="3">
        <f t="shared" si="88"/>
        <v>53.06</v>
      </c>
      <c r="I978" s="3">
        <f t="shared" si="89"/>
        <v>50</v>
      </c>
      <c r="J978" s="3">
        <f t="shared" si="90"/>
        <v>42.08</v>
      </c>
      <c r="K978" s="190">
        <v>0</v>
      </c>
      <c r="L978" s="3">
        <v>0</v>
      </c>
      <c r="M978" s="190">
        <v>11.7</v>
      </c>
      <c r="N978" s="190">
        <v>10</v>
      </c>
      <c r="O978" s="190">
        <v>5.6</v>
      </c>
    </row>
    <row r="979" spans="2:15" ht="17.25" x14ac:dyDescent="0.35">
      <c r="B979" s="172">
        <f t="shared" si="92"/>
        <v>971</v>
      </c>
      <c r="C979" s="173">
        <v>2</v>
      </c>
      <c r="D979" s="173">
        <v>10</v>
      </c>
      <c r="E979" s="174">
        <v>11</v>
      </c>
      <c r="F979" s="3">
        <f t="shared" si="91"/>
        <v>37.4</v>
      </c>
      <c r="G979" s="3">
        <f t="shared" si="87"/>
        <v>32</v>
      </c>
      <c r="H979" s="3">
        <f t="shared" si="88"/>
        <v>55.94</v>
      </c>
      <c r="I979" s="3">
        <f t="shared" si="89"/>
        <v>53.96</v>
      </c>
      <c r="J979" s="3">
        <f t="shared" si="90"/>
        <v>48.019999999999996</v>
      </c>
      <c r="K979" s="190">
        <v>3</v>
      </c>
      <c r="L979" s="3">
        <v>0</v>
      </c>
      <c r="M979" s="190">
        <v>13.3</v>
      </c>
      <c r="N979" s="190">
        <v>12.2</v>
      </c>
      <c r="O979" s="190">
        <v>8.9</v>
      </c>
    </row>
    <row r="980" spans="2:15" ht="17.25" x14ac:dyDescent="0.35">
      <c r="B980" s="172">
        <f t="shared" si="92"/>
        <v>972</v>
      </c>
      <c r="C980" s="173">
        <v>2</v>
      </c>
      <c r="D980" s="173">
        <v>10</v>
      </c>
      <c r="E980" s="174">
        <v>12</v>
      </c>
      <c r="F980" s="3">
        <f t="shared" si="91"/>
        <v>39.200000000000003</v>
      </c>
      <c r="G980" s="3">
        <f t="shared" si="87"/>
        <v>32.9</v>
      </c>
      <c r="H980" s="3">
        <f t="shared" si="88"/>
        <v>59</v>
      </c>
      <c r="I980" s="3">
        <f t="shared" si="89"/>
        <v>57.92</v>
      </c>
      <c r="J980" s="3">
        <f t="shared" si="90"/>
        <v>50</v>
      </c>
      <c r="K980" s="190">
        <v>4</v>
      </c>
      <c r="L980" s="3">
        <v>0.5</v>
      </c>
      <c r="M980" s="190">
        <v>15</v>
      </c>
      <c r="N980" s="190">
        <v>14.4</v>
      </c>
      <c r="O980" s="190">
        <v>10</v>
      </c>
    </row>
    <row r="981" spans="2:15" ht="17.25" x14ac:dyDescent="0.35">
      <c r="B981" s="172">
        <f t="shared" si="92"/>
        <v>973</v>
      </c>
      <c r="C981" s="173">
        <v>2</v>
      </c>
      <c r="D981" s="173">
        <v>10</v>
      </c>
      <c r="E981" s="174">
        <v>13</v>
      </c>
      <c r="F981" s="3">
        <f t="shared" si="91"/>
        <v>39.200000000000003</v>
      </c>
      <c r="G981" s="3">
        <f t="shared" si="87"/>
        <v>34.880000000000003</v>
      </c>
      <c r="H981" s="3">
        <f t="shared" si="88"/>
        <v>60.980000000000004</v>
      </c>
      <c r="I981" s="3">
        <f t="shared" si="89"/>
        <v>60.980000000000004</v>
      </c>
      <c r="J981" s="3">
        <f t="shared" si="90"/>
        <v>55.040000000000006</v>
      </c>
      <c r="K981" s="190">
        <v>4</v>
      </c>
      <c r="L981" s="3">
        <v>1.6</v>
      </c>
      <c r="M981" s="190">
        <v>16.100000000000001</v>
      </c>
      <c r="N981" s="190">
        <v>16.100000000000001</v>
      </c>
      <c r="O981" s="190">
        <v>12.8</v>
      </c>
    </row>
    <row r="982" spans="2:15" ht="17.25" x14ac:dyDescent="0.35">
      <c r="B982" s="172">
        <f t="shared" si="92"/>
        <v>974</v>
      </c>
      <c r="C982" s="173">
        <v>2</v>
      </c>
      <c r="D982" s="173">
        <v>10</v>
      </c>
      <c r="E982" s="174">
        <v>14</v>
      </c>
      <c r="F982" s="3">
        <f t="shared" si="91"/>
        <v>39.200000000000003</v>
      </c>
      <c r="G982" s="3">
        <f t="shared" si="87"/>
        <v>38.840000000000003</v>
      </c>
      <c r="H982" s="3">
        <f t="shared" si="88"/>
        <v>64.039999999999992</v>
      </c>
      <c r="I982" s="3">
        <f t="shared" si="89"/>
        <v>57.92</v>
      </c>
      <c r="J982" s="3">
        <f t="shared" si="90"/>
        <v>57.019999999999996</v>
      </c>
      <c r="K982" s="190">
        <v>4</v>
      </c>
      <c r="L982" s="3">
        <v>3.8</v>
      </c>
      <c r="M982" s="190">
        <v>17.8</v>
      </c>
      <c r="N982" s="190">
        <v>14.4</v>
      </c>
      <c r="O982" s="190">
        <v>13.9</v>
      </c>
    </row>
    <row r="983" spans="2:15" ht="17.25" x14ac:dyDescent="0.35">
      <c r="B983" s="172">
        <f t="shared" si="92"/>
        <v>975</v>
      </c>
      <c r="C983" s="173">
        <v>2</v>
      </c>
      <c r="D983" s="173">
        <v>10</v>
      </c>
      <c r="E983" s="174">
        <v>15</v>
      </c>
      <c r="F983" s="3">
        <f t="shared" si="91"/>
        <v>39.200000000000003</v>
      </c>
      <c r="G983" s="3">
        <f t="shared" si="87"/>
        <v>38.840000000000003</v>
      </c>
      <c r="H983" s="3">
        <f t="shared" si="88"/>
        <v>64.94</v>
      </c>
      <c r="I983" s="3">
        <f t="shared" si="89"/>
        <v>57.92</v>
      </c>
      <c r="J983" s="3">
        <f t="shared" si="90"/>
        <v>57.019999999999996</v>
      </c>
      <c r="K983" s="190">
        <v>4</v>
      </c>
      <c r="L983" s="3">
        <v>3.8</v>
      </c>
      <c r="M983" s="190">
        <v>18.3</v>
      </c>
      <c r="N983" s="190">
        <v>14.4</v>
      </c>
      <c r="O983" s="190">
        <v>13.9</v>
      </c>
    </row>
    <row r="984" spans="2:15" ht="17.25" x14ac:dyDescent="0.35">
      <c r="B984" s="172">
        <f t="shared" si="92"/>
        <v>976</v>
      </c>
      <c r="C984" s="173">
        <v>2</v>
      </c>
      <c r="D984" s="173">
        <v>10</v>
      </c>
      <c r="E984" s="174">
        <v>16</v>
      </c>
      <c r="F984" s="3">
        <f t="shared" si="91"/>
        <v>39.200000000000003</v>
      </c>
      <c r="G984" s="3">
        <f t="shared" si="87"/>
        <v>37.94</v>
      </c>
      <c r="H984" s="3">
        <f t="shared" si="88"/>
        <v>64.94</v>
      </c>
      <c r="I984" s="3">
        <f t="shared" si="89"/>
        <v>60.980000000000004</v>
      </c>
      <c r="J984" s="3">
        <f t="shared" si="90"/>
        <v>59</v>
      </c>
      <c r="K984" s="190">
        <v>4</v>
      </c>
      <c r="L984" s="3">
        <v>3.3</v>
      </c>
      <c r="M984" s="190">
        <v>18.3</v>
      </c>
      <c r="N984" s="190">
        <v>16.100000000000001</v>
      </c>
      <c r="O984" s="190">
        <v>15</v>
      </c>
    </row>
    <row r="985" spans="2:15" ht="17.25" x14ac:dyDescent="0.35">
      <c r="B985" s="172">
        <f t="shared" si="92"/>
        <v>977</v>
      </c>
      <c r="C985" s="173">
        <v>2</v>
      </c>
      <c r="D985" s="173">
        <v>10</v>
      </c>
      <c r="E985" s="174">
        <v>17</v>
      </c>
      <c r="F985" s="3">
        <f t="shared" si="91"/>
        <v>35.6</v>
      </c>
      <c r="G985" s="3">
        <f t="shared" ref="G985:G1048" si="93">(9/5)*L985+32</f>
        <v>35.96</v>
      </c>
      <c r="H985" s="3">
        <f t="shared" ref="H985:H1048" si="94">(9/5)*M985+32</f>
        <v>62.96</v>
      </c>
      <c r="I985" s="3">
        <f t="shared" ref="I985:I1048" si="95">(9/5)*N985+32</f>
        <v>57.019999999999996</v>
      </c>
      <c r="J985" s="3">
        <f t="shared" ref="J985:J1048" si="96">(9/5)*O985+32</f>
        <v>57.92</v>
      </c>
      <c r="K985" s="190">
        <v>2</v>
      </c>
      <c r="L985" s="3">
        <v>2.2000000000000002</v>
      </c>
      <c r="M985" s="190">
        <v>17.2</v>
      </c>
      <c r="N985" s="190">
        <v>13.9</v>
      </c>
      <c r="O985" s="190">
        <v>14.4</v>
      </c>
    </row>
    <row r="986" spans="2:15" ht="17.25" x14ac:dyDescent="0.35">
      <c r="B986" s="172">
        <f t="shared" si="92"/>
        <v>978</v>
      </c>
      <c r="C986" s="173">
        <v>2</v>
      </c>
      <c r="D986" s="173">
        <v>10</v>
      </c>
      <c r="E986" s="174">
        <v>18</v>
      </c>
      <c r="F986" s="3">
        <f t="shared" si="91"/>
        <v>28.4</v>
      </c>
      <c r="G986" s="3">
        <f t="shared" si="93"/>
        <v>30.92</v>
      </c>
      <c r="H986" s="3">
        <f t="shared" si="94"/>
        <v>59</v>
      </c>
      <c r="I986" s="3">
        <f t="shared" si="95"/>
        <v>55.94</v>
      </c>
      <c r="J986" s="3">
        <f t="shared" si="96"/>
        <v>51.08</v>
      </c>
      <c r="K986" s="190">
        <v>-2</v>
      </c>
      <c r="L986" s="3">
        <v>-0.6</v>
      </c>
      <c r="M986" s="190">
        <v>15</v>
      </c>
      <c r="N986" s="190">
        <v>13.3</v>
      </c>
      <c r="O986" s="190">
        <v>10.6</v>
      </c>
    </row>
    <row r="987" spans="2:15" ht="17.25" x14ac:dyDescent="0.35">
      <c r="B987" s="172">
        <f t="shared" si="92"/>
        <v>979</v>
      </c>
      <c r="C987" s="173">
        <v>2</v>
      </c>
      <c r="D987" s="173">
        <v>10</v>
      </c>
      <c r="E987" s="174">
        <v>19</v>
      </c>
      <c r="F987" s="3">
        <f t="shared" si="91"/>
        <v>24.8</v>
      </c>
      <c r="G987" s="3">
        <f t="shared" si="93"/>
        <v>29.84</v>
      </c>
      <c r="H987" s="3">
        <f t="shared" si="94"/>
        <v>57.019999999999996</v>
      </c>
      <c r="I987" s="3">
        <f t="shared" si="95"/>
        <v>51.980000000000004</v>
      </c>
      <c r="J987" s="3">
        <f t="shared" si="96"/>
        <v>46.04</v>
      </c>
      <c r="K987" s="190">
        <v>-4</v>
      </c>
      <c r="L987" s="3">
        <v>-1.2</v>
      </c>
      <c r="M987" s="190">
        <v>13.9</v>
      </c>
      <c r="N987" s="190">
        <v>11.1</v>
      </c>
      <c r="O987" s="190">
        <v>7.8</v>
      </c>
    </row>
    <row r="988" spans="2:15" ht="17.25" x14ac:dyDescent="0.35">
      <c r="B988" s="172">
        <f t="shared" si="92"/>
        <v>980</v>
      </c>
      <c r="C988" s="173">
        <v>2</v>
      </c>
      <c r="D988" s="173">
        <v>10</v>
      </c>
      <c r="E988" s="174">
        <v>20</v>
      </c>
      <c r="F988" s="3">
        <f t="shared" si="91"/>
        <v>24.8</v>
      </c>
      <c r="G988" s="3">
        <f t="shared" si="93"/>
        <v>28.94</v>
      </c>
      <c r="H988" s="3">
        <f t="shared" si="94"/>
        <v>55.94</v>
      </c>
      <c r="I988" s="3">
        <f t="shared" si="95"/>
        <v>50</v>
      </c>
      <c r="J988" s="3">
        <f t="shared" si="96"/>
        <v>42.980000000000004</v>
      </c>
      <c r="K988" s="190">
        <v>-4</v>
      </c>
      <c r="L988" s="3">
        <v>-1.7</v>
      </c>
      <c r="M988" s="190">
        <v>13.3</v>
      </c>
      <c r="N988" s="190">
        <v>10</v>
      </c>
      <c r="O988" s="190">
        <v>6.1</v>
      </c>
    </row>
    <row r="989" spans="2:15" ht="17.25" x14ac:dyDescent="0.35">
      <c r="B989" s="172">
        <f t="shared" si="92"/>
        <v>981</v>
      </c>
      <c r="C989" s="173">
        <v>2</v>
      </c>
      <c r="D989" s="173">
        <v>10</v>
      </c>
      <c r="E989" s="174">
        <v>21</v>
      </c>
      <c r="F989" s="3">
        <f t="shared" si="91"/>
        <v>26.6</v>
      </c>
      <c r="G989" s="3">
        <f t="shared" si="93"/>
        <v>25.88</v>
      </c>
      <c r="H989" s="3">
        <f t="shared" si="94"/>
        <v>55.040000000000006</v>
      </c>
      <c r="I989" s="3">
        <f t="shared" si="95"/>
        <v>50</v>
      </c>
      <c r="J989" s="3">
        <f t="shared" si="96"/>
        <v>42.08</v>
      </c>
      <c r="K989" s="190">
        <v>-3</v>
      </c>
      <c r="L989" s="3">
        <v>-3.4</v>
      </c>
      <c r="M989" s="190">
        <v>12.8</v>
      </c>
      <c r="N989" s="190">
        <v>10</v>
      </c>
      <c r="O989" s="190">
        <v>5.6</v>
      </c>
    </row>
    <row r="990" spans="2:15" ht="17.25" x14ac:dyDescent="0.35">
      <c r="B990" s="172">
        <f t="shared" si="92"/>
        <v>982</v>
      </c>
      <c r="C990" s="173">
        <v>2</v>
      </c>
      <c r="D990" s="173">
        <v>10</v>
      </c>
      <c r="E990" s="174">
        <v>22</v>
      </c>
      <c r="F990" s="3">
        <f t="shared" si="91"/>
        <v>24.8</v>
      </c>
      <c r="G990" s="3">
        <f t="shared" si="93"/>
        <v>23</v>
      </c>
      <c r="H990" s="3">
        <f t="shared" si="94"/>
        <v>51.08</v>
      </c>
      <c r="I990" s="3">
        <f t="shared" si="95"/>
        <v>44.96</v>
      </c>
      <c r="J990" s="3">
        <f t="shared" si="96"/>
        <v>39.019999999999996</v>
      </c>
      <c r="K990" s="190">
        <v>-4</v>
      </c>
      <c r="L990" s="3">
        <v>-5</v>
      </c>
      <c r="M990" s="190">
        <v>10.6</v>
      </c>
      <c r="N990" s="190">
        <v>7.2</v>
      </c>
      <c r="O990" s="190">
        <v>3.9</v>
      </c>
    </row>
    <row r="991" spans="2:15" ht="17.25" x14ac:dyDescent="0.35">
      <c r="B991" s="172">
        <f t="shared" si="92"/>
        <v>983</v>
      </c>
      <c r="C991" s="173">
        <v>2</v>
      </c>
      <c r="D991" s="173">
        <v>10</v>
      </c>
      <c r="E991" s="174">
        <v>23</v>
      </c>
      <c r="F991" s="3">
        <f t="shared" si="91"/>
        <v>24.8</v>
      </c>
      <c r="G991" s="3">
        <f t="shared" si="93"/>
        <v>20.84</v>
      </c>
      <c r="H991" s="3">
        <f t="shared" si="94"/>
        <v>53.06</v>
      </c>
      <c r="I991" s="3">
        <f t="shared" si="95"/>
        <v>46.94</v>
      </c>
      <c r="J991" s="3">
        <f t="shared" si="96"/>
        <v>35.96</v>
      </c>
      <c r="K991" s="190">
        <v>-4</v>
      </c>
      <c r="L991" s="3">
        <v>-6.2</v>
      </c>
      <c r="M991" s="190">
        <v>11.7</v>
      </c>
      <c r="N991" s="190">
        <v>8.3000000000000007</v>
      </c>
      <c r="O991" s="190">
        <v>2.2000000000000002</v>
      </c>
    </row>
    <row r="992" spans="2:15" ht="17.25" x14ac:dyDescent="0.35">
      <c r="B992" s="172">
        <f t="shared" si="92"/>
        <v>984</v>
      </c>
      <c r="C992" s="173">
        <v>2</v>
      </c>
      <c r="D992" s="173">
        <v>10</v>
      </c>
      <c r="E992" s="174">
        <v>24</v>
      </c>
      <c r="F992" s="3">
        <f t="shared" si="91"/>
        <v>26.6</v>
      </c>
      <c r="G992" s="3">
        <f t="shared" si="93"/>
        <v>20.84</v>
      </c>
      <c r="H992" s="3">
        <f t="shared" si="94"/>
        <v>51.08</v>
      </c>
      <c r="I992" s="3">
        <f t="shared" si="95"/>
        <v>42.980000000000004</v>
      </c>
      <c r="J992" s="3">
        <f t="shared" si="96"/>
        <v>33.08</v>
      </c>
      <c r="K992" s="190">
        <v>-3</v>
      </c>
      <c r="L992" s="3">
        <v>-6.2</v>
      </c>
      <c r="M992" s="190">
        <v>10.6</v>
      </c>
      <c r="N992" s="190">
        <v>6.1</v>
      </c>
      <c r="O992" s="190">
        <v>0.6</v>
      </c>
    </row>
    <row r="993" spans="2:15" ht="17.25" x14ac:dyDescent="0.35">
      <c r="B993" s="172">
        <f t="shared" si="92"/>
        <v>985</v>
      </c>
      <c r="C993" s="173">
        <v>2</v>
      </c>
      <c r="D993" s="173">
        <v>11</v>
      </c>
      <c r="E993" s="174">
        <v>1</v>
      </c>
      <c r="F993" s="3">
        <f t="shared" si="91"/>
        <v>24.8</v>
      </c>
      <c r="G993" s="3">
        <f t="shared" si="93"/>
        <v>19.939999999999998</v>
      </c>
      <c r="H993" s="3">
        <f t="shared" si="94"/>
        <v>51.980000000000004</v>
      </c>
      <c r="I993" s="3">
        <f t="shared" si="95"/>
        <v>46.04</v>
      </c>
      <c r="J993" s="3">
        <f t="shared" si="96"/>
        <v>26.96</v>
      </c>
      <c r="K993" s="190">
        <v>-4</v>
      </c>
      <c r="L993" s="3">
        <v>-6.7</v>
      </c>
      <c r="M993" s="190">
        <v>11.1</v>
      </c>
      <c r="N993" s="190">
        <v>7.8</v>
      </c>
      <c r="O993" s="190">
        <v>-2.8</v>
      </c>
    </row>
    <row r="994" spans="2:15" ht="17.25" x14ac:dyDescent="0.35">
      <c r="B994" s="172">
        <f t="shared" si="92"/>
        <v>986</v>
      </c>
      <c r="C994" s="173">
        <v>2</v>
      </c>
      <c r="D994" s="173">
        <v>11</v>
      </c>
      <c r="E994" s="174">
        <v>2</v>
      </c>
      <c r="F994" s="3">
        <f t="shared" si="91"/>
        <v>24.8</v>
      </c>
      <c r="G994" s="3">
        <f t="shared" si="93"/>
        <v>18.86</v>
      </c>
      <c r="H994" s="3">
        <f t="shared" si="94"/>
        <v>46.04</v>
      </c>
      <c r="I994" s="3">
        <f t="shared" si="95"/>
        <v>48.019999999999996</v>
      </c>
      <c r="J994" s="3">
        <f t="shared" si="96"/>
        <v>33.08</v>
      </c>
      <c r="K994" s="190">
        <v>-4</v>
      </c>
      <c r="L994" s="3">
        <v>-7.3</v>
      </c>
      <c r="M994" s="190">
        <v>7.8</v>
      </c>
      <c r="N994" s="190">
        <v>8.9</v>
      </c>
      <c r="O994" s="190">
        <v>0.6</v>
      </c>
    </row>
    <row r="995" spans="2:15" ht="17.25" x14ac:dyDescent="0.35">
      <c r="B995" s="172">
        <f t="shared" si="92"/>
        <v>987</v>
      </c>
      <c r="C995" s="173">
        <v>2</v>
      </c>
      <c r="D995" s="173">
        <v>11</v>
      </c>
      <c r="E995" s="174">
        <v>3</v>
      </c>
      <c r="F995" s="3">
        <f t="shared" si="91"/>
        <v>23</v>
      </c>
      <c r="G995" s="3">
        <f t="shared" si="93"/>
        <v>17.96</v>
      </c>
      <c r="H995" s="3">
        <f t="shared" si="94"/>
        <v>44.06</v>
      </c>
      <c r="I995" s="3">
        <f t="shared" si="95"/>
        <v>46.94</v>
      </c>
      <c r="J995" s="3">
        <f t="shared" si="96"/>
        <v>30.02</v>
      </c>
      <c r="K995" s="190">
        <v>-5</v>
      </c>
      <c r="L995" s="3">
        <v>-7.8</v>
      </c>
      <c r="M995" s="190">
        <v>6.7</v>
      </c>
      <c r="N995" s="190">
        <v>8.3000000000000007</v>
      </c>
      <c r="O995" s="190">
        <v>-1.1000000000000001</v>
      </c>
    </row>
    <row r="996" spans="2:15" ht="17.25" x14ac:dyDescent="0.35">
      <c r="B996" s="172">
        <f t="shared" si="92"/>
        <v>988</v>
      </c>
      <c r="C996" s="173">
        <v>2</v>
      </c>
      <c r="D996" s="173">
        <v>11</v>
      </c>
      <c r="E996" s="174">
        <v>4</v>
      </c>
      <c r="F996" s="3">
        <f t="shared" si="91"/>
        <v>24.8</v>
      </c>
      <c r="G996" s="3">
        <f t="shared" si="93"/>
        <v>17.96</v>
      </c>
      <c r="H996" s="3">
        <f t="shared" si="94"/>
        <v>46.04</v>
      </c>
      <c r="I996" s="3">
        <f t="shared" si="95"/>
        <v>46.94</v>
      </c>
      <c r="J996" s="3">
        <f t="shared" si="96"/>
        <v>28.04</v>
      </c>
      <c r="K996" s="190">
        <v>-4</v>
      </c>
      <c r="L996" s="3">
        <v>-7.8</v>
      </c>
      <c r="M996" s="190">
        <v>7.8</v>
      </c>
      <c r="N996" s="190">
        <v>8.3000000000000007</v>
      </c>
      <c r="O996" s="190">
        <v>-2.2000000000000002</v>
      </c>
    </row>
    <row r="997" spans="2:15" ht="17.25" x14ac:dyDescent="0.35">
      <c r="B997" s="172">
        <f t="shared" si="92"/>
        <v>989</v>
      </c>
      <c r="C997" s="173">
        <v>2</v>
      </c>
      <c r="D997" s="173">
        <v>11</v>
      </c>
      <c r="E997" s="174">
        <v>5</v>
      </c>
      <c r="F997" s="3">
        <f t="shared" si="91"/>
        <v>24.8</v>
      </c>
      <c r="G997" s="3">
        <f t="shared" si="93"/>
        <v>15.98</v>
      </c>
      <c r="H997" s="3">
        <f t="shared" si="94"/>
        <v>44.06</v>
      </c>
      <c r="I997" s="3">
        <f t="shared" si="95"/>
        <v>44.06</v>
      </c>
      <c r="J997" s="3">
        <f t="shared" si="96"/>
        <v>26.060000000000002</v>
      </c>
      <c r="K997" s="190">
        <v>-4</v>
      </c>
      <c r="L997" s="3">
        <v>-8.9</v>
      </c>
      <c r="M997" s="190">
        <v>6.7</v>
      </c>
      <c r="N997" s="190">
        <v>6.7</v>
      </c>
      <c r="O997" s="190">
        <v>-3.3</v>
      </c>
    </row>
    <row r="998" spans="2:15" ht="17.25" x14ac:dyDescent="0.35">
      <c r="B998" s="172">
        <f t="shared" si="92"/>
        <v>990</v>
      </c>
      <c r="C998" s="173">
        <v>2</v>
      </c>
      <c r="D998" s="173">
        <v>11</v>
      </c>
      <c r="E998" s="174">
        <v>6</v>
      </c>
      <c r="F998" s="3">
        <f t="shared" si="91"/>
        <v>23</v>
      </c>
      <c r="G998" s="3">
        <f t="shared" si="93"/>
        <v>14.899999999999999</v>
      </c>
      <c r="H998" s="3">
        <f t="shared" si="94"/>
        <v>44.06</v>
      </c>
      <c r="I998" s="3">
        <f t="shared" si="95"/>
        <v>42.08</v>
      </c>
      <c r="J998" s="3">
        <f t="shared" si="96"/>
        <v>24.98</v>
      </c>
      <c r="K998" s="190">
        <v>-5</v>
      </c>
      <c r="L998" s="3">
        <v>-9.5</v>
      </c>
      <c r="M998" s="190">
        <v>6.7</v>
      </c>
      <c r="N998" s="190">
        <v>5.6</v>
      </c>
      <c r="O998" s="190">
        <v>-3.9</v>
      </c>
    </row>
    <row r="999" spans="2:15" ht="17.25" x14ac:dyDescent="0.35">
      <c r="B999" s="172">
        <f t="shared" si="92"/>
        <v>991</v>
      </c>
      <c r="C999" s="173">
        <v>2</v>
      </c>
      <c r="D999" s="173">
        <v>11</v>
      </c>
      <c r="E999" s="174">
        <v>7</v>
      </c>
      <c r="F999" s="3">
        <f t="shared" si="91"/>
        <v>21.2</v>
      </c>
      <c r="G999" s="3">
        <f t="shared" si="93"/>
        <v>14.899999999999999</v>
      </c>
      <c r="H999" s="3">
        <f t="shared" si="94"/>
        <v>46.04</v>
      </c>
      <c r="I999" s="3">
        <f t="shared" si="95"/>
        <v>41</v>
      </c>
      <c r="J999" s="3">
        <f t="shared" si="96"/>
        <v>24.98</v>
      </c>
      <c r="K999" s="190">
        <v>-6</v>
      </c>
      <c r="L999" s="3">
        <v>-9.5</v>
      </c>
      <c r="M999" s="190">
        <v>7.8</v>
      </c>
      <c r="N999" s="190">
        <v>5</v>
      </c>
      <c r="O999" s="190">
        <v>-3.9</v>
      </c>
    </row>
    <row r="1000" spans="2:15" ht="17.25" x14ac:dyDescent="0.35">
      <c r="B1000" s="172">
        <f t="shared" si="92"/>
        <v>992</v>
      </c>
      <c r="C1000" s="173">
        <v>2</v>
      </c>
      <c r="D1000" s="173">
        <v>11</v>
      </c>
      <c r="E1000" s="174">
        <v>8</v>
      </c>
      <c r="F1000" s="3">
        <f t="shared" si="91"/>
        <v>21.2</v>
      </c>
      <c r="G1000" s="3">
        <f t="shared" si="93"/>
        <v>19.939999999999998</v>
      </c>
      <c r="H1000" s="3">
        <f t="shared" si="94"/>
        <v>48.019999999999996</v>
      </c>
      <c r="I1000" s="3">
        <f t="shared" si="95"/>
        <v>39.92</v>
      </c>
      <c r="J1000" s="3">
        <f t="shared" si="96"/>
        <v>28.94</v>
      </c>
      <c r="K1000" s="190">
        <v>-6</v>
      </c>
      <c r="L1000" s="3">
        <v>-6.7</v>
      </c>
      <c r="M1000" s="190">
        <v>8.9</v>
      </c>
      <c r="N1000" s="190">
        <v>4.4000000000000004</v>
      </c>
      <c r="O1000" s="190">
        <v>-1.7</v>
      </c>
    </row>
    <row r="1001" spans="2:15" ht="17.25" x14ac:dyDescent="0.35">
      <c r="B1001" s="172">
        <f t="shared" si="92"/>
        <v>993</v>
      </c>
      <c r="C1001" s="173">
        <v>2</v>
      </c>
      <c r="D1001" s="173">
        <v>11</v>
      </c>
      <c r="E1001" s="174">
        <v>9</v>
      </c>
      <c r="F1001" s="3">
        <f t="shared" si="91"/>
        <v>21.2</v>
      </c>
      <c r="G1001" s="3">
        <f t="shared" si="93"/>
        <v>24.98</v>
      </c>
      <c r="H1001" s="3">
        <f t="shared" si="94"/>
        <v>55.040000000000006</v>
      </c>
      <c r="I1001" s="3">
        <f t="shared" si="95"/>
        <v>42.08</v>
      </c>
      <c r="J1001" s="3">
        <f t="shared" si="96"/>
        <v>35.06</v>
      </c>
      <c r="K1001" s="190">
        <v>-6</v>
      </c>
      <c r="L1001" s="3">
        <v>-3.9</v>
      </c>
      <c r="M1001" s="190">
        <v>12.8</v>
      </c>
      <c r="N1001" s="190">
        <v>5.6</v>
      </c>
      <c r="O1001" s="190">
        <v>1.7</v>
      </c>
    </row>
    <row r="1002" spans="2:15" ht="17.25" x14ac:dyDescent="0.35">
      <c r="B1002" s="172">
        <f t="shared" si="92"/>
        <v>994</v>
      </c>
      <c r="C1002" s="173">
        <v>2</v>
      </c>
      <c r="D1002" s="173">
        <v>11</v>
      </c>
      <c r="E1002" s="174">
        <v>10</v>
      </c>
      <c r="F1002" s="3">
        <f t="shared" si="91"/>
        <v>21.2</v>
      </c>
      <c r="G1002" s="3">
        <f t="shared" si="93"/>
        <v>29.84</v>
      </c>
      <c r="H1002" s="3">
        <f t="shared" si="94"/>
        <v>60.08</v>
      </c>
      <c r="I1002" s="3">
        <f t="shared" si="95"/>
        <v>46.94</v>
      </c>
      <c r="J1002" s="3">
        <f t="shared" si="96"/>
        <v>39.92</v>
      </c>
      <c r="K1002" s="190">
        <v>-6</v>
      </c>
      <c r="L1002" s="3">
        <v>-1.2</v>
      </c>
      <c r="M1002" s="190">
        <v>15.6</v>
      </c>
      <c r="N1002" s="190">
        <v>8.3000000000000007</v>
      </c>
      <c r="O1002" s="190">
        <v>4.4000000000000004</v>
      </c>
    </row>
    <row r="1003" spans="2:15" ht="17.25" x14ac:dyDescent="0.35">
      <c r="B1003" s="172">
        <f t="shared" si="92"/>
        <v>995</v>
      </c>
      <c r="C1003" s="173">
        <v>2</v>
      </c>
      <c r="D1003" s="173">
        <v>11</v>
      </c>
      <c r="E1003" s="174">
        <v>11</v>
      </c>
      <c r="F1003" s="3">
        <f t="shared" si="91"/>
        <v>21.2</v>
      </c>
      <c r="G1003" s="3">
        <f t="shared" si="93"/>
        <v>37.94</v>
      </c>
      <c r="H1003" s="3">
        <f t="shared" si="94"/>
        <v>62.96</v>
      </c>
      <c r="I1003" s="3">
        <f t="shared" si="95"/>
        <v>50</v>
      </c>
      <c r="J1003" s="3">
        <f t="shared" si="96"/>
        <v>44.06</v>
      </c>
      <c r="K1003" s="190">
        <v>-6</v>
      </c>
      <c r="L1003" s="3">
        <v>3.3</v>
      </c>
      <c r="M1003" s="190">
        <v>17.2</v>
      </c>
      <c r="N1003" s="190">
        <v>10</v>
      </c>
      <c r="O1003" s="190">
        <v>6.7</v>
      </c>
    </row>
    <row r="1004" spans="2:15" ht="17.25" x14ac:dyDescent="0.35">
      <c r="B1004" s="172">
        <f t="shared" si="92"/>
        <v>996</v>
      </c>
      <c r="C1004" s="173">
        <v>2</v>
      </c>
      <c r="D1004" s="173">
        <v>11</v>
      </c>
      <c r="E1004" s="174">
        <v>12</v>
      </c>
      <c r="F1004" s="3">
        <f t="shared" si="91"/>
        <v>19.399999999999999</v>
      </c>
      <c r="G1004" s="3">
        <f t="shared" si="93"/>
        <v>43.879999999999995</v>
      </c>
      <c r="H1004" s="3">
        <f t="shared" si="94"/>
        <v>66.02</v>
      </c>
      <c r="I1004" s="3">
        <f t="shared" si="95"/>
        <v>51.980000000000004</v>
      </c>
      <c r="J1004" s="3">
        <f t="shared" si="96"/>
        <v>50</v>
      </c>
      <c r="K1004" s="190">
        <v>-7</v>
      </c>
      <c r="L1004" s="3">
        <v>6.6</v>
      </c>
      <c r="M1004" s="190">
        <v>18.899999999999999</v>
      </c>
      <c r="N1004" s="190">
        <v>11.1</v>
      </c>
      <c r="O1004" s="190">
        <v>10</v>
      </c>
    </row>
    <row r="1005" spans="2:15" ht="17.25" x14ac:dyDescent="0.35">
      <c r="B1005" s="172">
        <f t="shared" si="92"/>
        <v>997</v>
      </c>
      <c r="C1005" s="173">
        <v>2</v>
      </c>
      <c r="D1005" s="173">
        <v>11</v>
      </c>
      <c r="E1005" s="174">
        <v>13</v>
      </c>
      <c r="F1005" s="3">
        <f t="shared" si="91"/>
        <v>19.399999999999999</v>
      </c>
      <c r="G1005" s="3">
        <f t="shared" si="93"/>
        <v>46.94</v>
      </c>
      <c r="H1005" s="3">
        <f t="shared" si="94"/>
        <v>68</v>
      </c>
      <c r="I1005" s="3">
        <f t="shared" si="95"/>
        <v>55.040000000000006</v>
      </c>
      <c r="J1005" s="3">
        <f t="shared" si="96"/>
        <v>53.96</v>
      </c>
      <c r="K1005" s="190">
        <v>-7</v>
      </c>
      <c r="L1005" s="3">
        <v>8.3000000000000007</v>
      </c>
      <c r="M1005" s="190">
        <v>20</v>
      </c>
      <c r="N1005" s="190">
        <v>12.8</v>
      </c>
      <c r="O1005" s="190">
        <v>12.2</v>
      </c>
    </row>
    <row r="1006" spans="2:15" ht="17.25" x14ac:dyDescent="0.35">
      <c r="B1006" s="172">
        <f t="shared" si="92"/>
        <v>998</v>
      </c>
      <c r="C1006" s="173">
        <v>2</v>
      </c>
      <c r="D1006" s="173">
        <v>11</v>
      </c>
      <c r="E1006" s="174">
        <v>14</v>
      </c>
      <c r="F1006" s="3">
        <f t="shared" si="91"/>
        <v>19.399999999999999</v>
      </c>
      <c r="G1006" s="3">
        <f t="shared" si="93"/>
        <v>48.92</v>
      </c>
      <c r="H1006" s="3">
        <f t="shared" si="94"/>
        <v>68</v>
      </c>
      <c r="I1006" s="3">
        <f t="shared" si="95"/>
        <v>55.040000000000006</v>
      </c>
      <c r="J1006" s="3">
        <f t="shared" si="96"/>
        <v>57.019999999999996</v>
      </c>
      <c r="K1006" s="190">
        <v>-7</v>
      </c>
      <c r="L1006" s="3">
        <v>9.4</v>
      </c>
      <c r="M1006" s="190">
        <v>20</v>
      </c>
      <c r="N1006" s="190">
        <v>12.8</v>
      </c>
      <c r="O1006" s="190">
        <v>13.9</v>
      </c>
    </row>
    <row r="1007" spans="2:15" ht="17.25" x14ac:dyDescent="0.35">
      <c r="B1007" s="172">
        <f t="shared" si="92"/>
        <v>999</v>
      </c>
      <c r="C1007" s="173">
        <v>2</v>
      </c>
      <c r="D1007" s="173">
        <v>11</v>
      </c>
      <c r="E1007" s="174">
        <v>15</v>
      </c>
      <c r="F1007" s="3">
        <f t="shared" si="91"/>
        <v>17.600000000000001</v>
      </c>
      <c r="G1007" s="3">
        <f t="shared" si="93"/>
        <v>48.92</v>
      </c>
      <c r="H1007" s="3">
        <f t="shared" si="94"/>
        <v>69.080000000000013</v>
      </c>
      <c r="I1007" s="3">
        <f t="shared" si="95"/>
        <v>59</v>
      </c>
      <c r="J1007" s="3">
        <f t="shared" si="96"/>
        <v>57.92</v>
      </c>
      <c r="K1007" s="190">
        <v>-8</v>
      </c>
      <c r="L1007" s="3">
        <v>9.4</v>
      </c>
      <c r="M1007" s="190">
        <v>20.6</v>
      </c>
      <c r="N1007" s="190">
        <v>15</v>
      </c>
      <c r="O1007" s="190">
        <v>14.4</v>
      </c>
    </row>
    <row r="1008" spans="2:15" ht="17.25" x14ac:dyDescent="0.35">
      <c r="B1008" s="172">
        <f t="shared" si="92"/>
        <v>1000</v>
      </c>
      <c r="C1008" s="173">
        <v>2</v>
      </c>
      <c r="D1008" s="173">
        <v>11</v>
      </c>
      <c r="E1008" s="174">
        <v>16</v>
      </c>
      <c r="F1008" s="3">
        <f t="shared" si="91"/>
        <v>15.8</v>
      </c>
      <c r="G1008" s="3">
        <f t="shared" si="93"/>
        <v>47.84</v>
      </c>
      <c r="H1008" s="3">
        <f t="shared" si="94"/>
        <v>68</v>
      </c>
      <c r="I1008" s="3">
        <f t="shared" si="95"/>
        <v>57.019999999999996</v>
      </c>
      <c r="J1008" s="3">
        <f t="shared" si="96"/>
        <v>59</v>
      </c>
      <c r="K1008" s="190">
        <v>-9</v>
      </c>
      <c r="L1008" s="3">
        <v>8.8000000000000007</v>
      </c>
      <c r="M1008" s="190">
        <v>20</v>
      </c>
      <c r="N1008" s="190">
        <v>13.9</v>
      </c>
      <c r="O1008" s="190">
        <v>15</v>
      </c>
    </row>
    <row r="1009" spans="2:15" ht="17.25" x14ac:dyDescent="0.35">
      <c r="B1009" s="172">
        <f t="shared" si="92"/>
        <v>1001</v>
      </c>
      <c r="C1009" s="173">
        <v>2</v>
      </c>
      <c r="D1009" s="173">
        <v>11</v>
      </c>
      <c r="E1009" s="174">
        <v>17</v>
      </c>
      <c r="F1009" s="3">
        <f t="shared" si="91"/>
        <v>14</v>
      </c>
      <c r="G1009" s="3">
        <f t="shared" si="93"/>
        <v>45.86</v>
      </c>
      <c r="H1009" s="3">
        <f t="shared" si="94"/>
        <v>64.039999999999992</v>
      </c>
      <c r="I1009" s="3">
        <f t="shared" si="95"/>
        <v>53.96</v>
      </c>
      <c r="J1009" s="3">
        <f t="shared" si="96"/>
        <v>60.08</v>
      </c>
      <c r="K1009" s="190">
        <v>-10</v>
      </c>
      <c r="L1009" s="3">
        <v>7.7</v>
      </c>
      <c r="M1009" s="190">
        <v>17.8</v>
      </c>
      <c r="N1009" s="190">
        <v>12.2</v>
      </c>
      <c r="O1009" s="190">
        <v>15.6</v>
      </c>
    </row>
    <row r="1010" spans="2:15" ht="17.25" x14ac:dyDescent="0.35">
      <c r="B1010" s="172">
        <f t="shared" si="92"/>
        <v>1002</v>
      </c>
      <c r="C1010" s="173">
        <v>2</v>
      </c>
      <c r="D1010" s="173">
        <v>11</v>
      </c>
      <c r="E1010" s="174">
        <v>18</v>
      </c>
      <c r="F1010" s="3">
        <f t="shared" si="91"/>
        <v>10.399999999999999</v>
      </c>
      <c r="G1010" s="3">
        <f t="shared" si="93"/>
        <v>41.9</v>
      </c>
      <c r="H1010" s="3">
        <f t="shared" si="94"/>
        <v>60.08</v>
      </c>
      <c r="I1010" s="3">
        <f t="shared" si="95"/>
        <v>51.08</v>
      </c>
      <c r="J1010" s="3">
        <f t="shared" si="96"/>
        <v>51.980000000000004</v>
      </c>
      <c r="K1010" s="190">
        <v>-12</v>
      </c>
      <c r="L1010" s="3">
        <v>5.5</v>
      </c>
      <c r="M1010" s="190">
        <v>15.6</v>
      </c>
      <c r="N1010" s="190">
        <v>10.6</v>
      </c>
      <c r="O1010" s="190">
        <v>11.1</v>
      </c>
    </row>
    <row r="1011" spans="2:15" ht="17.25" x14ac:dyDescent="0.35">
      <c r="B1011" s="172">
        <f t="shared" si="92"/>
        <v>1003</v>
      </c>
      <c r="C1011" s="173">
        <v>2</v>
      </c>
      <c r="D1011" s="173">
        <v>11</v>
      </c>
      <c r="E1011" s="174">
        <v>19</v>
      </c>
      <c r="F1011" s="3">
        <f t="shared" si="91"/>
        <v>6.8000000000000007</v>
      </c>
      <c r="G1011" s="3">
        <f t="shared" si="93"/>
        <v>33.979999999999997</v>
      </c>
      <c r="H1011" s="3">
        <f t="shared" si="94"/>
        <v>57.019999999999996</v>
      </c>
      <c r="I1011" s="3">
        <f t="shared" si="95"/>
        <v>48.92</v>
      </c>
      <c r="J1011" s="3">
        <f t="shared" si="96"/>
        <v>48.92</v>
      </c>
      <c r="K1011" s="190">
        <v>-14</v>
      </c>
      <c r="L1011" s="3">
        <v>1.1000000000000001</v>
      </c>
      <c r="M1011" s="190">
        <v>13.9</v>
      </c>
      <c r="N1011" s="190">
        <v>9.4</v>
      </c>
      <c r="O1011" s="190">
        <v>9.4</v>
      </c>
    </row>
    <row r="1012" spans="2:15" ht="17.25" x14ac:dyDescent="0.35">
      <c r="B1012" s="172">
        <f t="shared" si="92"/>
        <v>1004</v>
      </c>
      <c r="C1012" s="173">
        <v>2</v>
      </c>
      <c r="D1012" s="173">
        <v>11</v>
      </c>
      <c r="E1012" s="174">
        <v>20</v>
      </c>
      <c r="F1012" s="3">
        <f t="shared" si="91"/>
        <v>6.8000000000000007</v>
      </c>
      <c r="G1012" s="3">
        <f t="shared" si="93"/>
        <v>29.84</v>
      </c>
      <c r="H1012" s="3">
        <f t="shared" si="94"/>
        <v>53.06</v>
      </c>
      <c r="I1012" s="3">
        <f t="shared" si="95"/>
        <v>48.019999999999996</v>
      </c>
      <c r="J1012" s="3">
        <f t="shared" si="96"/>
        <v>44.06</v>
      </c>
      <c r="K1012" s="190">
        <v>-14</v>
      </c>
      <c r="L1012" s="3">
        <v>-1.2</v>
      </c>
      <c r="M1012" s="190">
        <v>11.7</v>
      </c>
      <c r="N1012" s="190">
        <v>8.9</v>
      </c>
      <c r="O1012" s="190">
        <v>6.7</v>
      </c>
    </row>
    <row r="1013" spans="2:15" ht="17.25" x14ac:dyDescent="0.35">
      <c r="B1013" s="172">
        <f t="shared" si="92"/>
        <v>1005</v>
      </c>
      <c r="C1013" s="173">
        <v>2</v>
      </c>
      <c r="D1013" s="173">
        <v>11</v>
      </c>
      <c r="E1013" s="174">
        <v>21</v>
      </c>
      <c r="F1013" s="3">
        <f t="shared" si="91"/>
        <v>5</v>
      </c>
      <c r="G1013" s="3">
        <f t="shared" si="93"/>
        <v>25.88</v>
      </c>
      <c r="H1013" s="3">
        <f t="shared" si="94"/>
        <v>53.96</v>
      </c>
      <c r="I1013" s="3">
        <f t="shared" si="95"/>
        <v>42.980000000000004</v>
      </c>
      <c r="J1013" s="3">
        <f t="shared" si="96"/>
        <v>41</v>
      </c>
      <c r="K1013" s="190">
        <v>-15</v>
      </c>
      <c r="L1013" s="3">
        <v>-3.4</v>
      </c>
      <c r="M1013" s="190">
        <v>12.2</v>
      </c>
      <c r="N1013" s="190">
        <v>6.1</v>
      </c>
      <c r="O1013" s="190">
        <v>5</v>
      </c>
    </row>
    <row r="1014" spans="2:15" ht="17.25" x14ac:dyDescent="0.35">
      <c r="B1014" s="172">
        <f t="shared" si="92"/>
        <v>1006</v>
      </c>
      <c r="C1014" s="173">
        <v>2</v>
      </c>
      <c r="D1014" s="173">
        <v>11</v>
      </c>
      <c r="E1014" s="174">
        <v>22</v>
      </c>
      <c r="F1014" s="3">
        <f t="shared" si="91"/>
        <v>3.1999999999999993</v>
      </c>
      <c r="G1014" s="3">
        <f t="shared" si="93"/>
        <v>23.9</v>
      </c>
      <c r="H1014" s="3">
        <f t="shared" si="94"/>
        <v>50</v>
      </c>
      <c r="I1014" s="3">
        <f t="shared" si="95"/>
        <v>37.94</v>
      </c>
      <c r="J1014" s="3">
        <f t="shared" si="96"/>
        <v>35.06</v>
      </c>
      <c r="K1014" s="190">
        <v>-16</v>
      </c>
      <c r="L1014" s="3">
        <v>-4.5</v>
      </c>
      <c r="M1014" s="190">
        <v>10</v>
      </c>
      <c r="N1014" s="190">
        <v>3.3</v>
      </c>
      <c r="O1014" s="190">
        <v>1.7</v>
      </c>
    </row>
    <row r="1015" spans="2:15" ht="17.25" x14ac:dyDescent="0.35">
      <c r="B1015" s="172">
        <f t="shared" si="92"/>
        <v>1007</v>
      </c>
      <c r="C1015" s="173">
        <v>2</v>
      </c>
      <c r="D1015" s="173">
        <v>11</v>
      </c>
      <c r="E1015" s="174">
        <v>23</v>
      </c>
      <c r="F1015" s="3">
        <f t="shared" si="91"/>
        <v>1.3999999999999986</v>
      </c>
      <c r="G1015" s="3">
        <f t="shared" si="93"/>
        <v>20.84</v>
      </c>
      <c r="H1015" s="3">
        <f t="shared" si="94"/>
        <v>51.08</v>
      </c>
      <c r="I1015" s="3">
        <f t="shared" si="95"/>
        <v>39.019999999999996</v>
      </c>
      <c r="J1015" s="3">
        <f t="shared" si="96"/>
        <v>37.94</v>
      </c>
      <c r="K1015" s="190">
        <v>-17</v>
      </c>
      <c r="L1015" s="3">
        <v>-6.2</v>
      </c>
      <c r="M1015" s="190">
        <v>10.6</v>
      </c>
      <c r="N1015" s="190">
        <v>3.9</v>
      </c>
      <c r="O1015" s="190">
        <v>3.3</v>
      </c>
    </row>
    <row r="1016" spans="2:15" ht="17.25" x14ac:dyDescent="0.35">
      <c r="B1016" s="172">
        <f t="shared" si="92"/>
        <v>1008</v>
      </c>
      <c r="C1016" s="173">
        <v>2</v>
      </c>
      <c r="D1016" s="173">
        <v>11</v>
      </c>
      <c r="E1016" s="174">
        <v>24</v>
      </c>
      <c r="F1016" s="3">
        <f t="shared" si="91"/>
        <v>1.3999999999999986</v>
      </c>
      <c r="G1016" s="3">
        <f t="shared" si="93"/>
        <v>21.92</v>
      </c>
      <c r="H1016" s="3">
        <f t="shared" si="94"/>
        <v>50</v>
      </c>
      <c r="I1016" s="3">
        <f t="shared" si="95"/>
        <v>33.979999999999997</v>
      </c>
      <c r="J1016" s="3">
        <f t="shared" si="96"/>
        <v>33.979999999999997</v>
      </c>
      <c r="K1016" s="190">
        <v>-17</v>
      </c>
      <c r="L1016" s="3">
        <v>-5.6</v>
      </c>
      <c r="M1016" s="190">
        <v>10</v>
      </c>
      <c r="N1016" s="190">
        <v>1.1000000000000001</v>
      </c>
      <c r="O1016" s="190">
        <v>1.1000000000000001</v>
      </c>
    </row>
    <row r="1017" spans="2:15" ht="17.25" x14ac:dyDescent="0.35">
      <c r="B1017" s="172">
        <f t="shared" si="92"/>
        <v>1009</v>
      </c>
      <c r="C1017" s="173">
        <v>2</v>
      </c>
      <c r="D1017" s="173">
        <v>12</v>
      </c>
      <c r="E1017" s="174">
        <v>1</v>
      </c>
      <c r="F1017" s="3">
        <f t="shared" si="91"/>
        <v>-0.39999999999999858</v>
      </c>
      <c r="G1017" s="3">
        <f t="shared" si="93"/>
        <v>21.92</v>
      </c>
      <c r="H1017" s="3">
        <f t="shared" si="94"/>
        <v>48.92</v>
      </c>
      <c r="I1017" s="3">
        <f t="shared" si="95"/>
        <v>33.979999999999997</v>
      </c>
      <c r="J1017" s="3">
        <f t="shared" si="96"/>
        <v>35.06</v>
      </c>
      <c r="K1017" s="190">
        <v>-18</v>
      </c>
      <c r="L1017" s="3">
        <v>-5.6</v>
      </c>
      <c r="M1017" s="190">
        <v>9.4</v>
      </c>
      <c r="N1017" s="190">
        <v>1.1000000000000001</v>
      </c>
      <c r="O1017" s="190">
        <v>1.7</v>
      </c>
    </row>
    <row r="1018" spans="2:15" ht="17.25" x14ac:dyDescent="0.35">
      <c r="B1018" s="172">
        <f t="shared" si="92"/>
        <v>1010</v>
      </c>
      <c r="C1018" s="173">
        <v>2</v>
      </c>
      <c r="D1018" s="173">
        <v>12</v>
      </c>
      <c r="E1018" s="174">
        <v>2</v>
      </c>
      <c r="F1018" s="3">
        <f t="shared" si="91"/>
        <v>-2.2000000000000028</v>
      </c>
      <c r="G1018" s="3">
        <f t="shared" si="93"/>
        <v>20.84</v>
      </c>
      <c r="H1018" s="3">
        <f t="shared" si="94"/>
        <v>50</v>
      </c>
      <c r="I1018" s="3">
        <f t="shared" si="95"/>
        <v>32</v>
      </c>
      <c r="J1018" s="3">
        <f t="shared" si="96"/>
        <v>33.979999999999997</v>
      </c>
      <c r="K1018" s="190">
        <v>-19</v>
      </c>
      <c r="L1018" s="3">
        <v>-6.2</v>
      </c>
      <c r="M1018" s="190">
        <v>10</v>
      </c>
      <c r="N1018" s="190">
        <v>0</v>
      </c>
      <c r="O1018" s="190">
        <v>1.1000000000000001</v>
      </c>
    </row>
    <row r="1019" spans="2:15" ht="17.25" x14ac:dyDescent="0.35">
      <c r="B1019" s="172">
        <f t="shared" si="92"/>
        <v>1011</v>
      </c>
      <c r="C1019" s="173">
        <v>2</v>
      </c>
      <c r="D1019" s="173">
        <v>12</v>
      </c>
      <c r="E1019" s="174">
        <v>3</v>
      </c>
      <c r="F1019" s="3">
        <f t="shared" si="91"/>
        <v>-2.2000000000000028</v>
      </c>
      <c r="G1019" s="3">
        <f t="shared" si="93"/>
        <v>18.86</v>
      </c>
      <c r="H1019" s="3">
        <f t="shared" si="94"/>
        <v>50</v>
      </c>
      <c r="I1019" s="3">
        <f t="shared" si="95"/>
        <v>33.979999999999997</v>
      </c>
      <c r="J1019" s="3">
        <f t="shared" si="96"/>
        <v>35.06</v>
      </c>
      <c r="K1019" s="190">
        <v>-19</v>
      </c>
      <c r="L1019" s="3">
        <v>-7.3</v>
      </c>
      <c r="M1019" s="190">
        <v>10</v>
      </c>
      <c r="N1019" s="190">
        <v>1.1000000000000001</v>
      </c>
      <c r="O1019" s="190">
        <v>1.7</v>
      </c>
    </row>
    <row r="1020" spans="2:15" ht="17.25" x14ac:dyDescent="0.35">
      <c r="B1020" s="172">
        <f t="shared" si="92"/>
        <v>1012</v>
      </c>
      <c r="C1020" s="173">
        <v>2</v>
      </c>
      <c r="D1020" s="173">
        <v>12</v>
      </c>
      <c r="E1020" s="174">
        <v>4</v>
      </c>
      <c r="F1020" s="3">
        <f t="shared" si="91"/>
        <v>-2.2000000000000028</v>
      </c>
      <c r="G1020" s="3">
        <f t="shared" si="93"/>
        <v>18.86</v>
      </c>
      <c r="H1020" s="3">
        <f t="shared" si="94"/>
        <v>50</v>
      </c>
      <c r="I1020" s="3">
        <f t="shared" si="95"/>
        <v>33.979999999999997</v>
      </c>
      <c r="J1020" s="3">
        <f t="shared" si="96"/>
        <v>30.92</v>
      </c>
      <c r="K1020" s="190">
        <v>-19</v>
      </c>
      <c r="L1020" s="3">
        <v>-7.3</v>
      </c>
      <c r="M1020" s="190">
        <v>10</v>
      </c>
      <c r="N1020" s="190">
        <v>1.1000000000000001</v>
      </c>
      <c r="O1020" s="190">
        <v>-0.6</v>
      </c>
    </row>
    <row r="1021" spans="2:15" ht="17.25" x14ac:dyDescent="0.35">
      <c r="B1021" s="172">
        <f t="shared" si="92"/>
        <v>1013</v>
      </c>
      <c r="C1021" s="173">
        <v>2</v>
      </c>
      <c r="D1021" s="173">
        <v>12</v>
      </c>
      <c r="E1021" s="174">
        <v>5</v>
      </c>
      <c r="F1021" s="3">
        <f t="shared" si="91"/>
        <v>-4</v>
      </c>
      <c r="G1021" s="3">
        <f t="shared" si="93"/>
        <v>17.96</v>
      </c>
      <c r="H1021" s="3">
        <f t="shared" si="94"/>
        <v>48.92</v>
      </c>
      <c r="I1021" s="3">
        <f t="shared" si="95"/>
        <v>33.979999999999997</v>
      </c>
      <c r="J1021" s="3">
        <f t="shared" si="96"/>
        <v>33.979999999999997</v>
      </c>
      <c r="K1021" s="190">
        <v>-20</v>
      </c>
      <c r="L1021" s="3">
        <v>-7.8</v>
      </c>
      <c r="M1021" s="190">
        <v>9.4</v>
      </c>
      <c r="N1021" s="190">
        <v>1.1000000000000001</v>
      </c>
      <c r="O1021" s="190">
        <v>1.1000000000000001</v>
      </c>
    </row>
    <row r="1022" spans="2:15" ht="17.25" x14ac:dyDescent="0.35">
      <c r="B1022" s="172">
        <f t="shared" si="92"/>
        <v>1014</v>
      </c>
      <c r="C1022" s="173">
        <v>2</v>
      </c>
      <c r="D1022" s="173">
        <v>12</v>
      </c>
      <c r="E1022" s="174">
        <v>6</v>
      </c>
      <c r="F1022" s="3">
        <f t="shared" si="91"/>
        <v>-2.2000000000000028</v>
      </c>
      <c r="G1022" s="3">
        <f t="shared" si="93"/>
        <v>17.96</v>
      </c>
      <c r="H1022" s="3">
        <f t="shared" si="94"/>
        <v>48.019999999999996</v>
      </c>
      <c r="I1022" s="3">
        <f t="shared" si="95"/>
        <v>33.979999999999997</v>
      </c>
      <c r="J1022" s="3">
        <f t="shared" si="96"/>
        <v>32</v>
      </c>
      <c r="K1022" s="190">
        <v>-19</v>
      </c>
      <c r="L1022" s="3">
        <v>-7.8</v>
      </c>
      <c r="M1022" s="190">
        <v>8.9</v>
      </c>
      <c r="N1022" s="190">
        <v>1.1000000000000001</v>
      </c>
      <c r="O1022" s="190">
        <v>0</v>
      </c>
    </row>
    <row r="1023" spans="2:15" ht="17.25" x14ac:dyDescent="0.35">
      <c r="B1023" s="172">
        <f t="shared" si="92"/>
        <v>1015</v>
      </c>
      <c r="C1023" s="173">
        <v>2</v>
      </c>
      <c r="D1023" s="173">
        <v>12</v>
      </c>
      <c r="E1023" s="174">
        <v>7</v>
      </c>
      <c r="F1023" s="3">
        <f t="shared" si="91"/>
        <v>-4</v>
      </c>
      <c r="G1023" s="3">
        <f t="shared" si="93"/>
        <v>17.96</v>
      </c>
      <c r="H1023" s="3">
        <f t="shared" si="94"/>
        <v>46.94</v>
      </c>
      <c r="I1023" s="3">
        <f t="shared" si="95"/>
        <v>33.08</v>
      </c>
      <c r="J1023" s="3">
        <f t="shared" si="96"/>
        <v>30.02</v>
      </c>
      <c r="K1023" s="190">
        <v>-20</v>
      </c>
      <c r="L1023" s="3">
        <v>-7.8</v>
      </c>
      <c r="M1023" s="190">
        <v>8.3000000000000007</v>
      </c>
      <c r="N1023" s="190">
        <v>0.6</v>
      </c>
      <c r="O1023" s="190">
        <v>-1.1000000000000001</v>
      </c>
    </row>
    <row r="1024" spans="2:15" ht="17.25" x14ac:dyDescent="0.35">
      <c r="B1024" s="172">
        <f t="shared" si="92"/>
        <v>1016</v>
      </c>
      <c r="C1024" s="173">
        <v>2</v>
      </c>
      <c r="D1024" s="173">
        <v>12</v>
      </c>
      <c r="E1024" s="174">
        <v>8</v>
      </c>
      <c r="F1024" s="3">
        <f t="shared" si="91"/>
        <v>1.3999999999999986</v>
      </c>
      <c r="G1024" s="3">
        <f t="shared" si="93"/>
        <v>20.84</v>
      </c>
      <c r="H1024" s="3">
        <f t="shared" si="94"/>
        <v>50</v>
      </c>
      <c r="I1024" s="3">
        <f t="shared" si="95"/>
        <v>37.04</v>
      </c>
      <c r="J1024" s="3">
        <f t="shared" si="96"/>
        <v>33.979999999999997</v>
      </c>
      <c r="K1024" s="190">
        <v>-17</v>
      </c>
      <c r="L1024" s="3">
        <v>-6.2</v>
      </c>
      <c r="M1024" s="190">
        <v>10</v>
      </c>
      <c r="N1024" s="190">
        <v>2.8</v>
      </c>
      <c r="O1024" s="190">
        <v>1.1000000000000001</v>
      </c>
    </row>
    <row r="1025" spans="2:15" ht="17.25" x14ac:dyDescent="0.35">
      <c r="B1025" s="172">
        <f t="shared" si="92"/>
        <v>1017</v>
      </c>
      <c r="C1025" s="173">
        <v>2</v>
      </c>
      <c r="D1025" s="173">
        <v>12</v>
      </c>
      <c r="E1025" s="174">
        <v>9</v>
      </c>
      <c r="F1025" s="3">
        <f t="shared" si="91"/>
        <v>6.8000000000000007</v>
      </c>
      <c r="G1025" s="3">
        <f t="shared" si="93"/>
        <v>26.96</v>
      </c>
      <c r="H1025" s="3">
        <f t="shared" si="94"/>
        <v>55.94</v>
      </c>
      <c r="I1025" s="3">
        <f t="shared" si="95"/>
        <v>39.019999999999996</v>
      </c>
      <c r="J1025" s="3">
        <f t="shared" si="96"/>
        <v>37.94</v>
      </c>
      <c r="K1025" s="190">
        <v>-14</v>
      </c>
      <c r="L1025" s="3">
        <v>-2.8</v>
      </c>
      <c r="M1025" s="190">
        <v>13.3</v>
      </c>
      <c r="N1025" s="190">
        <v>3.9</v>
      </c>
      <c r="O1025" s="190">
        <v>3.3</v>
      </c>
    </row>
    <row r="1026" spans="2:15" ht="17.25" x14ac:dyDescent="0.35">
      <c r="B1026" s="172">
        <f t="shared" si="92"/>
        <v>1018</v>
      </c>
      <c r="C1026" s="173">
        <v>2</v>
      </c>
      <c r="D1026" s="173">
        <v>12</v>
      </c>
      <c r="E1026" s="174">
        <v>10</v>
      </c>
      <c r="F1026" s="3">
        <f t="shared" si="91"/>
        <v>12.2</v>
      </c>
      <c r="G1026" s="3">
        <f t="shared" si="93"/>
        <v>35.96</v>
      </c>
      <c r="H1026" s="3">
        <f t="shared" si="94"/>
        <v>57.019999999999996</v>
      </c>
      <c r="I1026" s="3">
        <f t="shared" si="95"/>
        <v>44.96</v>
      </c>
      <c r="J1026" s="3">
        <f t="shared" si="96"/>
        <v>44.06</v>
      </c>
      <c r="K1026" s="190">
        <v>-11</v>
      </c>
      <c r="L1026" s="3">
        <v>2.2000000000000002</v>
      </c>
      <c r="M1026" s="190">
        <v>13.9</v>
      </c>
      <c r="N1026" s="190">
        <v>7.2</v>
      </c>
      <c r="O1026" s="190">
        <v>6.7</v>
      </c>
    </row>
    <row r="1027" spans="2:15" ht="17.25" x14ac:dyDescent="0.35">
      <c r="B1027" s="172">
        <f t="shared" si="92"/>
        <v>1019</v>
      </c>
      <c r="C1027" s="173">
        <v>2</v>
      </c>
      <c r="D1027" s="173">
        <v>12</v>
      </c>
      <c r="E1027" s="174">
        <v>11</v>
      </c>
      <c r="F1027" s="3">
        <f t="shared" si="91"/>
        <v>15.8</v>
      </c>
      <c r="G1027" s="3">
        <f t="shared" si="93"/>
        <v>39.92</v>
      </c>
      <c r="H1027" s="3">
        <f t="shared" si="94"/>
        <v>68</v>
      </c>
      <c r="I1027" s="3">
        <f t="shared" si="95"/>
        <v>51.08</v>
      </c>
      <c r="J1027" s="3">
        <f t="shared" si="96"/>
        <v>50</v>
      </c>
      <c r="K1027" s="190">
        <v>-9</v>
      </c>
      <c r="L1027" s="3">
        <v>4.4000000000000004</v>
      </c>
      <c r="M1027" s="190">
        <v>20</v>
      </c>
      <c r="N1027" s="190">
        <v>10.6</v>
      </c>
      <c r="O1027" s="190">
        <v>10</v>
      </c>
    </row>
    <row r="1028" spans="2:15" ht="17.25" x14ac:dyDescent="0.35">
      <c r="B1028" s="172">
        <f t="shared" si="92"/>
        <v>1020</v>
      </c>
      <c r="C1028" s="173">
        <v>2</v>
      </c>
      <c r="D1028" s="173">
        <v>12</v>
      </c>
      <c r="E1028" s="174">
        <v>12</v>
      </c>
      <c r="F1028" s="3">
        <f t="shared" si="91"/>
        <v>17.600000000000001</v>
      </c>
      <c r="G1028" s="3">
        <f t="shared" si="93"/>
        <v>45.86</v>
      </c>
      <c r="H1028" s="3">
        <f t="shared" si="94"/>
        <v>69.080000000000013</v>
      </c>
      <c r="I1028" s="3">
        <f t="shared" si="95"/>
        <v>53.06</v>
      </c>
      <c r="J1028" s="3">
        <f t="shared" si="96"/>
        <v>53.96</v>
      </c>
      <c r="K1028" s="190">
        <v>-8</v>
      </c>
      <c r="L1028" s="3">
        <v>7.7</v>
      </c>
      <c r="M1028" s="190">
        <v>20.6</v>
      </c>
      <c r="N1028" s="190">
        <v>11.7</v>
      </c>
      <c r="O1028" s="190">
        <v>12.2</v>
      </c>
    </row>
    <row r="1029" spans="2:15" ht="17.25" x14ac:dyDescent="0.35">
      <c r="B1029" s="172">
        <f t="shared" si="92"/>
        <v>1021</v>
      </c>
      <c r="C1029" s="173">
        <v>2</v>
      </c>
      <c r="D1029" s="173">
        <v>12</v>
      </c>
      <c r="E1029" s="174">
        <v>13</v>
      </c>
      <c r="F1029" s="3">
        <f t="shared" si="91"/>
        <v>19.399999999999999</v>
      </c>
      <c r="G1029" s="3">
        <f t="shared" si="93"/>
        <v>51.980000000000004</v>
      </c>
      <c r="H1029" s="3">
        <f t="shared" si="94"/>
        <v>69.98</v>
      </c>
      <c r="I1029" s="3">
        <f t="shared" si="95"/>
        <v>53.06</v>
      </c>
      <c r="J1029" s="3">
        <f t="shared" si="96"/>
        <v>60.08</v>
      </c>
      <c r="K1029" s="190">
        <v>-7</v>
      </c>
      <c r="L1029" s="3">
        <v>11.1</v>
      </c>
      <c r="M1029" s="190">
        <v>21.1</v>
      </c>
      <c r="N1029" s="190">
        <v>11.7</v>
      </c>
      <c r="O1029" s="190">
        <v>15.6</v>
      </c>
    </row>
    <row r="1030" spans="2:15" ht="17.25" x14ac:dyDescent="0.35">
      <c r="B1030" s="172">
        <f t="shared" si="92"/>
        <v>1022</v>
      </c>
      <c r="C1030" s="173">
        <v>2</v>
      </c>
      <c r="D1030" s="173">
        <v>12</v>
      </c>
      <c r="E1030" s="174">
        <v>14</v>
      </c>
      <c r="F1030" s="3">
        <f t="shared" si="91"/>
        <v>21.2</v>
      </c>
      <c r="G1030" s="3">
        <f t="shared" si="93"/>
        <v>53.96</v>
      </c>
      <c r="H1030" s="3">
        <f t="shared" si="94"/>
        <v>71.06</v>
      </c>
      <c r="I1030" s="3">
        <f t="shared" si="95"/>
        <v>51.980000000000004</v>
      </c>
      <c r="J1030" s="3">
        <f t="shared" si="96"/>
        <v>62.96</v>
      </c>
      <c r="K1030" s="190">
        <v>-6</v>
      </c>
      <c r="L1030" s="3">
        <v>12.2</v>
      </c>
      <c r="M1030" s="190">
        <v>21.7</v>
      </c>
      <c r="N1030" s="190">
        <v>11.1</v>
      </c>
      <c r="O1030" s="190">
        <v>17.2</v>
      </c>
    </row>
    <row r="1031" spans="2:15" ht="17.25" x14ac:dyDescent="0.35">
      <c r="B1031" s="172">
        <f t="shared" si="92"/>
        <v>1023</v>
      </c>
      <c r="C1031" s="173">
        <v>2</v>
      </c>
      <c r="D1031" s="173">
        <v>12</v>
      </c>
      <c r="E1031" s="174">
        <v>15</v>
      </c>
      <c r="F1031" s="3">
        <f t="shared" si="91"/>
        <v>23</v>
      </c>
      <c r="G1031" s="3">
        <f t="shared" si="93"/>
        <v>55.94</v>
      </c>
      <c r="H1031" s="3">
        <f t="shared" si="94"/>
        <v>69.080000000000013</v>
      </c>
      <c r="I1031" s="3">
        <f t="shared" si="95"/>
        <v>51.980000000000004</v>
      </c>
      <c r="J1031" s="3">
        <f t="shared" si="96"/>
        <v>64.94</v>
      </c>
      <c r="K1031" s="190">
        <v>-5</v>
      </c>
      <c r="L1031" s="3">
        <v>13.3</v>
      </c>
      <c r="M1031" s="190">
        <v>20.6</v>
      </c>
      <c r="N1031" s="190">
        <v>11.1</v>
      </c>
      <c r="O1031" s="190">
        <v>18.3</v>
      </c>
    </row>
    <row r="1032" spans="2:15" ht="17.25" x14ac:dyDescent="0.35">
      <c r="B1032" s="172">
        <f t="shared" si="92"/>
        <v>1024</v>
      </c>
      <c r="C1032" s="173">
        <v>2</v>
      </c>
      <c r="D1032" s="173">
        <v>12</v>
      </c>
      <c r="E1032" s="174">
        <v>16</v>
      </c>
      <c r="F1032" s="3">
        <f t="shared" si="91"/>
        <v>21.2</v>
      </c>
      <c r="G1032" s="3">
        <f t="shared" si="93"/>
        <v>56.84</v>
      </c>
      <c r="H1032" s="3">
        <f t="shared" si="94"/>
        <v>71.06</v>
      </c>
      <c r="I1032" s="3">
        <f t="shared" si="95"/>
        <v>51.980000000000004</v>
      </c>
      <c r="J1032" s="3">
        <f t="shared" si="96"/>
        <v>64.94</v>
      </c>
      <c r="K1032" s="190">
        <v>-6</v>
      </c>
      <c r="L1032" s="3">
        <v>13.8</v>
      </c>
      <c r="M1032" s="190">
        <v>21.7</v>
      </c>
      <c r="N1032" s="190">
        <v>11.1</v>
      </c>
      <c r="O1032" s="190">
        <v>18.3</v>
      </c>
    </row>
    <row r="1033" spans="2:15" ht="17.25" x14ac:dyDescent="0.35">
      <c r="B1033" s="172">
        <f t="shared" si="92"/>
        <v>1025</v>
      </c>
      <c r="C1033" s="173">
        <v>2</v>
      </c>
      <c r="D1033" s="173">
        <v>12</v>
      </c>
      <c r="E1033" s="174">
        <v>17</v>
      </c>
      <c r="F1033" s="3">
        <f t="shared" si="91"/>
        <v>19.399999999999999</v>
      </c>
      <c r="G1033" s="3">
        <f t="shared" si="93"/>
        <v>52.879999999999995</v>
      </c>
      <c r="H1033" s="3">
        <f t="shared" si="94"/>
        <v>69.080000000000013</v>
      </c>
      <c r="I1033" s="3">
        <f t="shared" si="95"/>
        <v>51.08</v>
      </c>
      <c r="J1033" s="3">
        <f t="shared" si="96"/>
        <v>62.96</v>
      </c>
      <c r="K1033" s="190">
        <v>-7</v>
      </c>
      <c r="L1033" s="3">
        <v>11.6</v>
      </c>
      <c r="M1033" s="190">
        <v>20.6</v>
      </c>
      <c r="N1033" s="190">
        <v>10.6</v>
      </c>
      <c r="O1033" s="190">
        <v>17.2</v>
      </c>
    </row>
    <row r="1034" spans="2:15" ht="17.25" x14ac:dyDescent="0.35">
      <c r="B1034" s="172">
        <f t="shared" si="92"/>
        <v>1026</v>
      </c>
      <c r="C1034" s="173">
        <v>2</v>
      </c>
      <c r="D1034" s="173">
        <v>12</v>
      </c>
      <c r="E1034" s="174">
        <v>18</v>
      </c>
      <c r="F1034" s="3">
        <f t="shared" ref="F1034:F1097" si="97">(9/5)*K1034+32</f>
        <v>15.8</v>
      </c>
      <c r="G1034" s="3">
        <f t="shared" si="93"/>
        <v>50</v>
      </c>
      <c r="H1034" s="3">
        <f t="shared" si="94"/>
        <v>62.06</v>
      </c>
      <c r="I1034" s="3">
        <f t="shared" si="95"/>
        <v>48.019999999999996</v>
      </c>
      <c r="J1034" s="3">
        <f t="shared" si="96"/>
        <v>55.94</v>
      </c>
      <c r="K1034" s="190">
        <v>-9</v>
      </c>
      <c r="L1034" s="3">
        <v>10</v>
      </c>
      <c r="M1034" s="190">
        <v>16.7</v>
      </c>
      <c r="N1034" s="190">
        <v>8.9</v>
      </c>
      <c r="O1034" s="190">
        <v>13.3</v>
      </c>
    </row>
    <row r="1035" spans="2:15" ht="17.25" x14ac:dyDescent="0.35">
      <c r="B1035" s="172">
        <f t="shared" ref="B1035:B1098" si="98">B1034+1</f>
        <v>1027</v>
      </c>
      <c r="C1035" s="173">
        <v>2</v>
      </c>
      <c r="D1035" s="173">
        <v>12</v>
      </c>
      <c r="E1035" s="174">
        <v>19</v>
      </c>
      <c r="F1035" s="3">
        <f t="shared" si="97"/>
        <v>12.2</v>
      </c>
      <c r="G1035" s="3">
        <f t="shared" si="93"/>
        <v>33.979999999999997</v>
      </c>
      <c r="H1035" s="3">
        <f t="shared" si="94"/>
        <v>62.96</v>
      </c>
      <c r="I1035" s="3">
        <f t="shared" si="95"/>
        <v>46.04</v>
      </c>
      <c r="J1035" s="3">
        <f t="shared" si="96"/>
        <v>51.08</v>
      </c>
      <c r="K1035" s="190">
        <v>-11</v>
      </c>
      <c r="L1035" s="3">
        <v>1.1000000000000001</v>
      </c>
      <c r="M1035" s="190">
        <v>17.2</v>
      </c>
      <c r="N1035" s="190">
        <v>7.8</v>
      </c>
      <c r="O1035" s="190">
        <v>10.6</v>
      </c>
    </row>
    <row r="1036" spans="2:15" ht="17.25" x14ac:dyDescent="0.35">
      <c r="B1036" s="172">
        <f t="shared" si="98"/>
        <v>1028</v>
      </c>
      <c r="C1036" s="173">
        <v>2</v>
      </c>
      <c r="D1036" s="173">
        <v>12</v>
      </c>
      <c r="E1036" s="174">
        <v>20</v>
      </c>
      <c r="F1036" s="3">
        <f t="shared" si="97"/>
        <v>10.399999999999999</v>
      </c>
      <c r="G1036" s="3">
        <f t="shared" si="93"/>
        <v>28.94</v>
      </c>
      <c r="H1036" s="3">
        <f t="shared" si="94"/>
        <v>60.08</v>
      </c>
      <c r="I1036" s="3">
        <f t="shared" si="95"/>
        <v>44.96</v>
      </c>
      <c r="J1036" s="3">
        <f t="shared" si="96"/>
        <v>50</v>
      </c>
      <c r="K1036" s="190">
        <v>-12</v>
      </c>
      <c r="L1036" s="3">
        <v>-1.7</v>
      </c>
      <c r="M1036" s="190">
        <v>15.6</v>
      </c>
      <c r="N1036" s="190">
        <v>7.2</v>
      </c>
      <c r="O1036" s="190">
        <v>10</v>
      </c>
    </row>
    <row r="1037" spans="2:15" ht="17.25" x14ac:dyDescent="0.35">
      <c r="B1037" s="172">
        <f t="shared" si="98"/>
        <v>1029</v>
      </c>
      <c r="C1037" s="173">
        <v>2</v>
      </c>
      <c r="D1037" s="173">
        <v>12</v>
      </c>
      <c r="E1037" s="174">
        <v>21</v>
      </c>
      <c r="F1037" s="3">
        <f t="shared" si="97"/>
        <v>10.399999999999999</v>
      </c>
      <c r="G1037" s="3">
        <f t="shared" si="93"/>
        <v>25.88</v>
      </c>
      <c r="H1037" s="3">
        <f t="shared" si="94"/>
        <v>57.92</v>
      </c>
      <c r="I1037" s="3">
        <f t="shared" si="95"/>
        <v>44.06</v>
      </c>
      <c r="J1037" s="3">
        <f t="shared" si="96"/>
        <v>46.94</v>
      </c>
      <c r="K1037" s="190">
        <v>-12</v>
      </c>
      <c r="L1037" s="3">
        <v>-3.4</v>
      </c>
      <c r="M1037" s="190">
        <v>14.4</v>
      </c>
      <c r="N1037" s="190">
        <v>6.7</v>
      </c>
      <c r="O1037" s="190">
        <v>8.3000000000000007</v>
      </c>
    </row>
    <row r="1038" spans="2:15" ht="17.25" x14ac:dyDescent="0.35">
      <c r="B1038" s="172">
        <f t="shared" si="98"/>
        <v>1030</v>
      </c>
      <c r="C1038" s="173">
        <v>2</v>
      </c>
      <c r="D1038" s="173">
        <v>12</v>
      </c>
      <c r="E1038" s="174">
        <v>22</v>
      </c>
      <c r="F1038" s="3">
        <f t="shared" si="97"/>
        <v>10.399999999999999</v>
      </c>
      <c r="G1038" s="3">
        <f t="shared" si="93"/>
        <v>26.96</v>
      </c>
      <c r="H1038" s="3">
        <f t="shared" si="94"/>
        <v>57.92</v>
      </c>
      <c r="I1038" s="3">
        <f t="shared" si="95"/>
        <v>44.96</v>
      </c>
      <c r="J1038" s="3">
        <f t="shared" si="96"/>
        <v>44.06</v>
      </c>
      <c r="K1038" s="190">
        <v>-12</v>
      </c>
      <c r="L1038" s="3">
        <v>-2.8</v>
      </c>
      <c r="M1038" s="190">
        <v>14.4</v>
      </c>
      <c r="N1038" s="190">
        <v>7.2</v>
      </c>
      <c r="O1038" s="190">
        <v>6.7</v>
      </c>
    </row>
    <row r="1039" spans="2:15" ht="17.25" x14ac:dyDescent="0.35">
      <c r="B1039" s="172">
        <f t="shared" si="98"/>
        <v>1031</v>
      </c>
      <c r="C1039" s="173">
        <v>2</v>
      </c>
      <c r="D1039" s="173">
        <v>12</v>
      </c>
      <c r="E1039" s="174">
        <v>23</v>
      </c>
      <c r="F1039" s="3">
        <f t="shared" si="97"/>
        <v>10.399999999999999</v>
      </c>
      <c r="G1039" s="3">
        <f t="shared" si="93"/>
        <v>27.86</v>
      </c>
      <c r="H1039" s="3">
        <f t="shared" si="94"/>
        <v>55.94</v>
      </c>
      <c r="I1039" s="3">
        <f t="shared" si="95"/>
        <v>46.04</v>
      </c>
      <c r="J1039" s="3">
        <f t="shared" si="96"/>
        <v>42.08</v>
      </c>
      <c r="K1039" s="190">
        <v>-12</v>
      </c>
      <c r="L1039" s="3">
        <v>-2.2999999999999998</v>
      </c>
      <c r="M1039" s="190">
        <v>13.3</v>
      </c>
      <c r="N1039" s="190">
        <v>7.8</v>
      </c>
      <c r="O1039" s="190">
        <v>5.6</v>
      </c>
    </row>
    <row r="1040" spans="2:15" ht="17.25" x14ac:dyDescent="0.35">
      <c r="B1040" s="172">
        <f t="shared" si="98"/>
        <v>1032</v>
      </c>
      <c r="C1040" s="173">
        <v>2</v>
      </c>
      <c r="D1040" s="173">
        <v>12</v>
      </c>
      <c r="E1040" s="174">
        <v>24</v>
      </c>
      <c r="F1040" s="3">
        <f t="shared" si="97"/>
        <v>12.2</v>
      </c>
      <c r="G1040" s="3">
        <f t="shared" si="93"/>
        <v>24.98</v>
      </c>
      <c r="H1040" s="3">
        <f t="shared" si="94"/>
        <v>55.040000000000006</v>
      </c>
      <c r="I1040" s="3">
        <f t="shared" si="95"/>
        <v>48.019999999999996</v>
      </c>
      <c r="J1040" s="3">
        <f t="shared" si="96"/>
        <v>37.04</v>
      </c>
      <c r="K1040" s="190">
        <v>-11</v>
      </c>
      <c r="L1040" s="3">
        <v>-3.9</v>
      </c>
      <c r="M1040" s="190">
        <v>12.8</v>
      </c>
      <c r="N1040" s="190">
        <v>8.9</v>
      </c>
      <c r="O1040" s="190">
        <v>2.8</v>
      </c>
    </row>
    <row r="1041" spans="2:15" ht="17.25" x14ac:dyDescent="0.35">
      <c r="B1041" s="172">
        <f t="shared" si="98"/>
        <v>1033</v>
      </c>
      <c r="C1041" s="173">
        <v>2</v>
      </c>
      <c r="D1041" s="173">
        <v>13</v>
      </c>
      <c r="E1041" s="174">
        <v>1</v>
      </c>
      <c r="F1041" s="3">
        <f t="shared" si="97"/>
        <v>12.2</v>
      </c>
      <c r="G1041" s="3">
        <f t="shared" si="93"/>
        <v>25.88</v>
      </c>
      <c r="H1041" s="3">
        <f t="shared" si="94"/>
        <v>53.96</v>
      </c>
      <c r="I1041" s="3">
        <f t="shared" si="95"/>
        <v>46.94</v>
      </c>
      <c r="J1041" s="3">
        <f t="shared" si="96"/>
        <v>37.04</v>
      </c>
      <c r="K1041" s="190">
        <v>-11</v>
      </c>
      <c r="L1041" s="3">
        <v>-3.4</v>
      </c>
      <c r="M1041" s="190">
        <v>12.2</v>
      </c>
      <c r="N1041" s="190">
        <v>8.3000000000000007</v>
      </c>
      <c r="O1041" s="190">
        <v>2.8</v>
      </c>
    </row>
    <row r="1042" spans="2:15" ht="17.25" x14ac:dyDescent="0.35">
      <c r="B1042" s="172">
        <f t="shared" si="98"/>
        <v>1034</v>
      </c>
      <c r="C1042" s="173">
        <v>2</v>
      </c>
      <c r="D1042" s="173">
        <v>13</v>
      </c>
      <c r="E1042" s="174">
        <v>2</v>
      </c>
      <c r="F1042" s="3">
        <f t="shared" si="97"/>
        <v>12.2</v>
      </c>
      <c r="G1042" s="3">
        <f t="shared" si="93"/>
        <v>24.98</v>
      </c>
      <c r="H1042" s="3">
        <f t="shared" si="94"/>
        <v>51.980000000000004</v>
      </c>
      <c r="I1042" s="3">
        <f t="shared" si="95"/>
        <v>46.94</v>
      </c>
      <c r="J1042" s="3">
        <f t="shared" si="96"/>
        <v>35.06</v>
      </c>
      <c r="K1042" s="190">
        <v>-11</v>
      </c>
      <c r="L1042" s="3">
        <v>-3.9</v>
      </c>
      <c r="M1042" s="190">
        <v>11.1</v>
      </c>
      <c r="N1042" s="190">
        <v>8.3000000000000007</v>
      </c>
      <c r="O1042" s="190">
        <v>1.7</v>
      </c>
    </row>
    <row r="1043" spans="2:15" ht="17.25" x14ac:dyDescent="0.35">
      <c r="B1043" s="172">
        <f t="shared" si="98"/>
        <v>1035</v>
      </c>
      <c r="C1043" s="173">
        <v>2</v>
      </c>
      <c r="D1043" s="173">
        <v>13</v>
      </c>
      <c r="E1043" s="174">
        <v>3</v>
      </c>
      <c r="F1043" s="3">
        <f t="shared" si="97"/>
        <v>10.399999999999999</v>
      </c>
      <c r="G1043" s="3">
        <f t="shared" si="93"/>
        <v>20.84</v>
      </c>
      <c r="H1043" s="3">
        <f t="shared" si="94"/>
        <v>51.980000000000004</v>
      </c>
      <c r="I1043" s="3">
        <f t="shared" si="95"/>
        <v>44.06</v>
      </c>
      <c r="J1043" s="3">
        <f t="shared" si="96"/>
        <v>35.06</v>
      </c>
      <c r="K1043" s="190">
        <v>-12</v>
      </c>
      <c r="L1043" s="3">
        <v>-6.2</v>
      </c>
      <c r="M1043" s="190">
        <v>11.1</v>
      </c>
      <c r="N1043" s="190">
        <v>6.7</v>
      </c>
      <c r="O1043" s="190">
        <v>1.7</v>
      </c>
    </row>
    <row r="1044" spans="2:15" ht="17.25" x14ac:dyDescent="0.35">
      <c r="B1044" s="172">
        <f t="shared" si="98"/>
        <v>1036</v>
      </c>
      <c r="C1044" s="173">
        <v>2</v>
      </c>
      <c r="D1044" s="173">
        <v>13</v>
      </c>
      <c r="E1044" s="174">
        <v>4</v>
      </c>
      <c r="F1044" s="3">
        <f t="shared" si="97"/>
        <v>10.399999999999999</v>
      </c>
      <c r="G1044" s="3">
        <f t="shared" si="93"/>
        <v>19.939999999999998</v>
      </c>
      <c r="H1044" s="3">
        <f t="shared" si="94"/>
        <v>51.980000000000004</v>
      </c>
      <c r="I1044" s="3">
        <f t="shared" si="95"/>
        <v>42.980000000000004</v>
      </c>
      <c r="J1044" s="3">
        <f t="shared" si="96"/>
        <v>33.979999999999997</v>
      </c>
      <c r="K1044" s="190">
        <v>-12</v>
      </c>
      <c r="L1044" s="3">
        <v>-6.7</v>
      </c>
      <c r="M1044" s="190">
        <v>11.1</v>
      </c>
      <c r="N1044" s="190">
        <v>6.1</v>
      </c>
      <c r="O1044" s="190">
        <v>1.1000000000000001</v>
      </c>
    </row>
    <row r="1045" spans="2:15" ht="17.25" x14ac:dyDescent="0.35">
      <c r="B1045" s="172">
        <f t="shared" si="98"/>
        <v>1037</v>
      </c>
      <c r="C1045" s="173">
        <v>2</v>
      </c>
      <c r="D1045" s="173">
        <v>13</v>
      </c>
      <c r="E1045" s="174">
        <v>5</v>
      </c>
      <c r="F1045" s="3">
        <f t="shared" si="97"/>
        <v>12.2</v>
      </c>
      <c r="G1045" s="3">
        <f t="shared" si="93"/>
        <v>18.86</v>
      </c>
      <c r="H1045" s="3">
        <f t="shared" si="94"/>
        <v>51.980000000000004</v>
      </c>
      <c r="I1045" s="3">
        <f t="shared" si="95"/>
        <v>42.980000000000004</v>
      </c>
      <c r="J1045" s="3">
        <f t="shared" si="96"/>
        <v>33.979999999999997</v>
      </c>
      <c r="K1045" s="190">
        <v>-11</v>
      </c>
      <c r="L1045" s="3">
        <v>-7.3</v>
      </c>
      <c r="M1045" s="190">
        <v>11.1</v>
      </c>
      <c r="N1045" s="190">
        <v>6.1</v>
      </c>
      <c r="O1045" s="190">
        <v>1.1000000000000001</v>
      </c>
    </row>
    <row r="1046" spans="2:15" ht="17.25" x14ac:dyDescent="0.35">
      <c r="B1046" s="172">
        <f t="shared" si="98"/>
        <v>1038</v>
      </c>
      <c r="C1046" s="173">
        <v>2</v>
      </c>
      <c r="D1046" s="173">
        <v>13</v>
      </c>
      <c r="E1046" s="174">
        <v>6</v>
      </c>
      <c r="F1046" s="3">
        <f t="shared" si="97"/>
        <v>12.2</v>
      </c>
      <c r="G1046" s="3">
        <f t="shared" si="93"/>
        <v>18.86</v>
      </c>
      <c r="H1046" s="3">
        <f t="shared" si="94"/>
        <v>51.08</v>
      </c>
      <c r="I1046" s="3">
        <f t="shared" si="95"/>
        <v>44.06</v>
      </c>
      <c r="J1046" s="3">
        <f t="shared" si="96"/>
        <v>35.06</v>
      </c>
      <c r="K1046" s="190">
        <v>-11</v>
      </c>
      <c r="L1046" s="3">
        <v>-7.3</v>
      </c>
      <c r="M1046" s="190">
        <v>10.6</v>
      </c>
      <c r="N1046" s="190">
        <v>6.7</v>
      </c>
      <c r="O1046" s="190">
        <v>1.7</v>
      </c>
    </row>
    <row r="1047" spans="2:15" ht="17.25" x14ac:dyDescent="0.35">
      <c r="B1047" s="172">
        <f t="shared" si="98"/>
        <v>1039</v>
      </c>
      <c r="C1047" s="173">
        <v>2</v>
      </c>
      <c r="D1047" s="173">
        <v>13</v>
      </c>
      <c r="E1047" s="174">
        <v>7</v>
      </c>
      <c r="F1047" s="3">
        <f t="shared" si="97"/>
        <v>14</v>
      </c>
      <c r="G1047" s="3">
        <f t="shared" si="93"/>
        <v>19.939999999999998</v>
      </c>
      <c r="H1047" s="3">
        <f t="shared" si="94"/>
        <v>51.08</v>
      </c>
      <c r="I1047" s="3">
        <f t="shared" si="95"/>
        <v>42.980000000000004</v>
      </c>
      <c r="J1047" s="3">
        <f t="shared" si="96"/>
        <v>28.04</v>
      </c>
      <c r="K1047" s="190">
        <v>-10</v>
      </c>
      <c r="L1047" s="3">
        <v>-6.7</v>
      </c>
      <c r="M1047" s="190">
        <v>10.6</v>
      </c>
      <c r="N1047" s="190">
        <v>6.1</v>
      </c>
      <c r="O1047" s="190">
        <v>-2.2000000000000002</v>
      </c>
    </row>
    <row r="1048" spans="2:15" ht="17.25" x14ac:dyDescent="0.35">
      <c r="B1048" s="172">
        <f t="shared" si="98"/>
        <v>1040</v>
      </c>
      <c r="C1048" s="173">
        <v>2</v>
      </c>
      <c r="D1048" s="173">
        <v>13</v>
      </c>
      <c r="E1048" s="174">
        <v>8</v>
      </c>
      <c r="F1048" s="3">
        <f t="shared" si="97"/>
        <v>21.2</v>
      </c>
      <c r="G1048" s="3">
        <f t="shared" si="93"/>
        <v>23.9</v>
      </c>
      <c r="H1048" s="3">
        <f t="shared" si="94"/>
        <v>53.06</v>
      </c>
      <c r="I1048" s="3">
        <f t="shared" si="95"/>
        <v>42.980000000000004</v>
      </c>
      <c r="J1048" s="3">
        <f t="shared" si="96"/>
        <v>35.06</v>
      </c>
      <c r="K1048" s="190">
        <v>-6</v>
      </c>
      <c r="L1048" s="3">
        <v>-4.5</v>
      </c>
      <c r="M1048" s="190">
        <v>11.7</v>
      </c>
      <c r="N1048" s="190">
        <v>6.1</v>
      </c>
      <c r="O1048" s="190">
        <v>1.7</v>
      </c>
    </row>
    <row r="1049" spans="2:15" ht="17.25" x14ac:dyDescent="0.35">
      <c r="B1049" s="172">
        <f t="shared" si="98"/>
        <v>1041</v>
      </c>
      <c r="C1049" s="173">
        <v>2</v>
      </c>
      <c r="D1049" s="173">
        <v>13</v>
      </c>
      <c r="E1049" s="174">
        <v>9</v>
      </c>
      <c r="F1049" s="3">
        <f t="shared" si="97"/>
        <v>23</v>
      </c>
      <c r="G1049" s="3">
        <f t="shared" ref="G1049:G1112" si="99">(9/5)*L1049+32</f>
        <v>32</v>
      </c>
      <c r="H1049" s="3">
        <f t="shared" ref="H1049:H1112" si="100">(9/5)*M1049+32</f>
        <v>55.94</v>
      </c>
      <c r="I1049" s="3">
        <f t="shared" ref="I1049:I1112" si="101">(9/5)*N1049+32</f>
        <v>46.94</v>
      </c>
      <c r="J1049" s="3">
        <f t="shared" ref="J1049:J1112" si="102">(9/5)*O1049+32</f>
        <v>42.980000000000004</v>
      </c>
      <c r="K1049" s="190">
        <v>-5</v>
      </c>
      <c r="L1049" s="3">
        <v>0</v>
      </c>
      <c r="M1049" s="190">
        <v>13.3</v>
      </c>
      <c r="N1049" s="190">
        <v>8.3000000000000007</v>
      </c>
      <c r="O1049" s="190">
        <v>6.1</v>
      </c>
    </row>
    <row r="1050" spans="2:15" ht="17.25" x14ac:dyDescent="0.35">
      <c r="B1050" s="172">
        <f t="shared" si="98"/>
        <v>1042</v>
      </c>
      <c r="C1050" s="173">
        <v>2</v>
      </c>
      <c r="D1050" s="173">
        <v>13</v>
      </c>
      <c r="E1050" s="174">
        <v>10</v>
      </c>
      <c r="F1050" s="3">
        <f t="shared" si="97"/>
        <v>28.4</v>
      </c>
      <c r="G1050" s="3">
        <f t="shared" si="99"/>
        <v>38.840000000000003</v>
      </c>
      <c r="H1050" s="3">
        <f t="shared" si="100"/>
        <v>59</v>
      </c>
      <c r="I1050" s="3">
        <f t="shared" si="101"/>
        <v>44.96</v>
      </c>
      <c r="J1050" s="3">
        <f t="shared" si="102"/>
        <v>48.019999999999996</v>
      </c>
      <c r="K1050" s="190">
        <v>-2</v>
      </c>
      <c r="L1050" s="3">
        <v>3.8</v>
      </c>
      <c r="M1050" s="190">
        <v>15</v>
      </c>
      <c r="N1050" s="190">
        <v>7.2</v>
      </c>
      <c r="O1050" s="190">
        <v>8.9</v>
      </c>
    </row>
    <row r="1051" spans="2:15" ht="17.25" x14ac:dyDescent="0.35">
      <c r="B1051" s="172">
        <f t="shared" si="98"/>
        <v>1043</v>
      </c>
      <c r="C1051" s="173">
        <v>2</v>
      </c>
      <c r="D1051" s="173">
        <v>13</v>
      </c>
      <c r="E1051" s="174">
        <v>11</v>
      </c>
      <c r="F1051" s="3">
        <f t="shared" si="97"/>
        <v>32</v>
      </c>
      <c r="G1051" s="3">
        <f t="shared" si="99"/>
        <v>42.980000000000004</v>
      </c>
      <c r="H1051" s="3">
        <f t="shared" si="100"/>
        <v>60.08</v>
      </c>
      <c r="I1051" s="3">
        <f t="shared" si="101"/>
        <v>46.04</v>
      </c>
      <c r="J1051" s="3">
        <f t="shared" si="102"/>
        <v>55.94</v>
      </c>
      <c r="K1051" s="190">
        <v>0</v>
      </c>
      <c r="L1051" s="3">
        <v>6.1</v>
      </c>
      <c r="M1051" s="190">
        <v>15.6</v>
      </c>
      <c r="N1051" s="190">
        <v>7.8</v>
      </c>
      <c r="O1051" s="190">
        <v>13.3</v>
      </c>
    </row>
    <row r="1052" spans="2:15" ht="17.25" x14ac:dyDescent="0.35">
      <c r="B1052" s="172">
        <f t="shared" si="98"/>
        <v>1044</v>
      </c>
      <c r="C1052" s="173">
        <v>2</v>
      </c>
      <c r="D1052" s="173">
        <v>13</v>
      </c>
      <c r="E1052" s="174">
        <v>12</v>
      </c>
      <c r="F1052" s="3">
        <f t="shared" si="97"/>
        <v>35.6</v>
      </c>
      <c r="G1052" s="3">
        <f t="shared" si="99"/>
        <v>50.900000000000006</v>
      </c>
      <c r="H1052" s="3">
        <f t="shared" si="100"/>
        <v>62.96</v>
      </c>
      <c r="I1052" s="3">
        <f t="shared" si="101"/>
        <v>48.92</v>
      </c>
      <c r="J1052" s="3">
        <f t="shared" si="102"/>
        <v>62.06</v>
      </c>
      <c r="K1052" s="190">
        <v>2</v>
      </c>
      <c r="L1052" s="3">
        <v>10.5</v>
      </c>
      <c r="M1052" s="190">
        <v>17.2</v>
      </c>
      <c r="N1052" s="190">
        <v>9.4</v>
      </c>
      <c r="O1052" s="190">
        <v>16.7</v>
      </c>
    </row>
    <row r="1053" spans="2:15" ht="17.25" x14ac:dyDescent="0.35">
      <c r="B1053" s="172">
        <f t="shared" si="98"/>
        <v>1045</v>
      </c>
      <c r="C1053" s="173">
        <v>2</v>
      </c>
      <c r="D1053" s="173">
        <v>13</v>
      </c>
      <c r="E1053" s="174">
        <v>13</v>
      </c>
      <c r="F1053" s="3">
        <f t="shared" si="97"/>
        <v>37.4</v>
      </c>
      <c r="G1053" s="3">
        <f t="shared" si="99"/>
        <v>56.84</v>
      </c>
      <c r="H1053" s="3">
        <f t="shared" si="100"/>
        <v>62.96</v>
      </c>
      <c r="I1053" s="3">
        <f t="shared" si="101"/>
        <v>48.92</v>
      </c>
      <c r="J1053" s="3">
        <f t="shared" si="102"/>
        <v>66.02</v>
      </c>
      <c r="K1053" s="190">
        <v>3</v>
      </c>
      <c r="L1053" s="3">
        <v>13.8</v>
      </c>
      <c r="M1053" s="190">
        <v>17.2</v>
      </c>
      <c r="N1053" s="190">
        <v>9.4</v>
      </c>
      <c r="O1053" s="190">
        <v>18.899999999999999</v>
      </c>
    </row>
    <row r="1054" spans="2:15" ht="17.25" x14ac:dyDescent="0.35">
      <c r="B1054" s="172">
        <f t="shared" si="98"/>
        <v>1046</v>
      </c>
      <c r="C1054" s="173">
        <v>2</v>
      </c>
      <c r="D1054" s="173">
        <v>13</v>
      </c>
      <c r="E1054" s="174">
        <v>14</v>
      </c>
      <c r="F1054" s="3">
        <f t="shared" si="97"/>
        <v>41</v>
      </c>
      <c r="G1054" s="3">
        <f t="shared" si="99"/>
        <v>59.900000000000006</v>
      </c>
      <c r="H1054" s="3">
        <f t="shared" si="100"/>
        <v>62.06</v>
      </c>
      <c r="I1054" s="3">
        <f t="shared" si="101"/>
        <v>44.96</v>
      </c>
      <c r="J1054" s="3">
        <f t="shared" si="102"/>
        <v>68</v>
      </c>
      <c r="K1054" s="190">
        <v>5</v>
      </c>
      <c r="L1054" s="3">
        <v>15.5</v>
      </c>
      <c r="M1054" s="190">
        <v>16.7</v>
      </c>
      <c r="N1054" s="190">
        <v>7.2</v>
      </c>
      <c r="O1054" s="190">
        <v>20</v>
      </c>
    </row>
    <row r="1055" spans="2:15" ht="17.25" x14ac:dyDescent="0.35">
      <c r="B1055" s="172">
        <f t="shared" si="98"/>
        <v>1047</v>
      </c>
      <c r="C1055" s="173">
        <v>2</v>
      </c>
      <c r="D1055" s="173">
        <v>13</v>
      </c>
      <c r="E1055" s="174">
        <v>15</v>
      </c>
      <c r="F1055" s="3">
        <f t="shared" si="97"/>
        <v>41</v>
      </c>
      <c r="G1055" s="3">
        <f t="shared" si="99"/>
        <v>60.980000000000004</v>
      </c>
      <c r="H1055" s="3">
        <f t="shared" si="100"/>
        <v>62.06</v>
      </c>
      <c r="I1055" s="3">
        <f t="shared" si="101"/>
        <v>48.92</v>
      </c>
      <c r="J1055" s="3">
        <f t="shared" si="102"/>
        <v>69.98</v>
      </c>
      <c r="K1055" s="190">
        <v>5</v>
      </c>
      <c r="L1055" s="3">
        <v>16.100000000000001</v>
      </c>
      <c r="M1055" s="190">
        <v>16.7</v>
      </c>
      <c r="N1055" s="190">
        <v>9.4</v>
      </c>
      <c r="O1055" s="190">
        <v>21.1</v>
      </c>
    </row>
    <row r="1056" spans="2:15" ht="17.25" x14ac:dyDescent="0.35">
      <c r="B1056" s="172">
        <f t="shared" si="98"/>
        <v>1048</v>
      </c>
      <c r="C1056" s="173">
        <v>2</v>
      </c>
      <c r="D1056" s="173">
        <v>13</v>
      </c>
      <c r="E1056" s="174">
        <v>16</v>
      </c>
      <c r="F1056" s="3">
        <f t="shared" si="97"/>
        <v>41</v>
      </c>
      <c r="G1056" s="3">
        <f t="shared" si="99"/>
        <v>59</v>
      </c>
      <c r="H1056" s="3">
        <f t="shared" si="100"/>
        <v>60.08</v>
      </c>
      <c r="I1056" s="3">
        <f t="shared" si="101"/>
        <v>39.019999999999996</v>
      </c>
      <c r="J1056" s="3">
        <f t="shared" si="102"/>
        <v>71.06</v>
      </c>
      <c r="K1056" s="190">
        <v>5</v>
      </c>
      <c r="L1056" s="3">
        <v>15</v>
      </c>
      <c r="M1056" s="190">
        <v>15.6</v>
      </c>
      <c r="N1056" s="190">
        <v>3.9</v>
      </c>
      <c r="O1056" s="190">
        <v>21.7</v>
      </c>
    </row>
    <row r="1057" spans="2:15" ht="17.25" x14ac:dyDescent="0.35">
      <c r="B1057" s="172">
        <f t="shared" si="98"/>
        <v>1049</v>
      </c>
      <c r="C1057" s="173">
        <v>2</v>
      </c>
      <c r="D1057" s="173">
        <v>13</v>
      </c>
      <c r="E1057" s="174">
        <v>17</v>
      </c>
      <c r="F1057" s="3">
        <f t="shared" si="97"/>
        <v>39.200000000000003</v>
      </c>
      <c r="G1057" s="3">
        <f t="shared" si="99"/>
        <v>56.84</v>
      </c>
      <c r="H1057" s="3">
        <f t="shared" si="100"/>
        <v>57.019999999999996</v>
      </c>
      <c r="I1057" s="3">
        <f t="shared" si="101"/>
        <v>37.04</v>
      </c>
      <c r="J1057" s="3">
        <f t="shared" si="102"/>
        <v>69.080000000000013</v>
      </c>
      <c r="K1057" s="190">
        <v>4</v>
      </c>
      <c r="L1057" s="3">
        <v>13.8</v>
      </c>
      <c r="M1057" s="190">
        <v>13.9</v>
      </c>
      <c r="N1057" s="190">
        <v>2.8</v>
      </c>
      <c r="O1057" s="190">
        <v>20.6</v>
      </c>
    </row>
    <row r="1058" spans="2:15" ht="17.25" x14ac:dyDescent="0.35">
      <c r="B1058" s="172">
        <f t="shared" si="98"/>
        <v>1050</v>
      </c>
      <c r="C1058" s="173">
        <v>2</v>
      </c>
      <c r="D1058" s="173">
        <v>13</v>
      </c>
      <c r="E1058" s="174">
        <v>18</v>
      </c>
      <c r="F1058" s="3">
        <f t="shared" si="97"/>
        <v>33.799999999999997</v>
      </c>
      <c r="G1058" s="3">
        <f t="shared" si="99"/>
        <v>45.86</v>
      </c>
      <c r="H1058" s="3">
        <f t="shared" si="100"/>
        <v>53.96</v>
      </c>
      <c r="I1058" s="3">
        <f t="shared" si="101"/>
        <v>35.96</v>
      </c>
      <c r="J1058" s="3">
        <f t="shared" si="102"/>
        <v>60.08</v>
      </c>
      <c r="K1058" s="190">
        <v>1</v>
      </c>
      <c r="L1058" s="3">
        <v>7.7</v>
      </c>
      <c r="M1058" s="190">
        <v>12.2</v>
      </c>
      <c r="N1058" s="190">
        <v>2.2000000000000002</v>
      </c>
      <c r="O1058" s="190">
        <v>15.6</v>
      </c>
    </row>
    <row r="1059" spans="2:15" ht="17.25" x14ac:dyDescent="0.35">
      <c r="B1059" s="172">
        <f t="shared" si="98"/>
        <v>1051</v>
      </c>
      <c r="C1059" s="173">
        <v>2</v>
      </c>
      <c r="D1059" s="173">
        <v>13</v>
      </c>
      <c r="E1059" s="174">
        <v>19</v>
      </c>
      <c r="F1059" s="3">
        <f t="shared" si="97"/>
        <v>32</v>
      </c>
      <c r="G1059" s="3">
        <f t="shared" si="99"/>
        <v>36.86</v>
      </c>
      <c r="H1059" s="3">
        <f t="shared" si="100"/>
        <v>51.980000000000004</v>
      </c>
      <c r="I1059" s="3">
        <f t="shared" si="101"/>
        <v>35.96</v>
      </c>
      <c r="J1059" s="3">
        <f t="shared" si="102"/>
        <v>55.94</v>
      </c>
      <c r="K1059" s="190">
        <v>0</v>
      </c>
      <c r="L1059" s="3">
        <v>2.7</v>
      </c>
      <c r="M1059" s="190">
        <v>11.1</v>
      </c>
      <c r="N1059" s="190">
        <v>2.2000000000000002</v>
      </c>
      <c r="O1059" s="190">
        <v>13.3</v>
      </c>
    </row>
    <row r="1060" spans="2:15" ht="17.25" x14ac:dyDescent="0.35">
      <c r="B1060" s="172">
        <f t="shared" si="98"/>
        <v>1052</v>
      </c>
      <c r="C1060" s="173">
        <v>2</v>
      </c>
      <c r="D1060" s="173">
        <v>13</v>
      </c>
      <c r="E1060" s="174">
        <v>20</v>
      </c>
      <c r="F1060" s="3">
        <f t="shared" si="97"/>
        <v>33.799999999999997</v>
      </c>
      <c r="G1060" s="3">
        <f t="shared" si="99"/>
        <v>35.96</v>
      </c>
      <c r="H1060" s="3">
        <f t="shared" si="100"/>
        <v>50</v>
      </c>
      <c r="I1060" s="3">
        <f t="shared" si="101"/>
        <v>35.96</v>
      </c>
      <c r="J1060" s="3">
        <f t="shared" si="102"/>
        <v>53.06</v>
      </c>
      <c r="K1060" s="190">
        <v>1</v>
      </c>
      <c r="L1060" s="3">
        <v>2.2000000000000002</v>
      </c>
      <c r="M1060" s="190">
        <v>10</v>
      </c>
      <c r="N1060" s="190">
        <v>2.2000000000000002</v>
      </c>
      <c r="O1060" s="190">
        <v>11.7</v>
      </c>
    </row>
    <row r="1061" spans="2:15" ht="17.25" x14ac:dyDescent="0.35">
      <c r="B1061" s="172">
        <f t="shared" si="98"/>
        <v>1053</v>
      </c>
      <c r="C1061" s="173">
        <v>2</v>
      </c>
      <c r="D1061" s="173">
        <v>13</v>
      </c>
      <c r="E1061" s="174">
        <v>21</v>
      </c>
      <c r="F1061" s="3">
        <f t="shared" si="97"/>
        <v>30.2</v>
      </c>
      <c r="G1061" s="3">
        <f t="shared" si="99"/>
        <v>32</v>
      </c>
      <c r="H1061" s="3">
        <f t="shared" si="100"/>
        <v>46.94</v>
      </c>
      <c r="I1061" s="3">
        <f t="shared" si="101"/>
        <v>37.04</v>
      </c>
      <c r="J1061" s="3">
        <f t="shared" si="102"/>
        <v>51.08</v>
      </c>
      <c r="K1061" s="190">
        <v>-1</v>
      </c>
      <c r="L1061" s="3">
        <v>0</v>
      </c>
      <c r="M1061" s="190">
        <v>8.3000000000000007</v>
      </c>
      <c r="N1061" s="190">
        <v>2.8</v>
      </c>
      <c r="O1061" s="190">
        <v>10.6</v>
      </c>
    </row>
    <row r="1062" spans="2:15" ht="17.25" x14ac:dyDescent="0.35">
      <c r="B1062" s="172">
        <f t="shared" si="98"/>
        <v>1054</v>
      </c>
      <c r="C1062" s="173">
        <v>2</v>
      </c>
      <c r="D1062" s="173">
        <v>13</v>
      </c>
      <c r="E1062" s="174">
        <v>22</v>
      </c>
      <c r="F1062" s="3">
        <f t="shared" si="97"/>
        <v>24.8</v>
      </c>
      <c r="G1062" s="3">
        <f t="shared" si="99"/>
        <v>28.94</v>
      </c>
      <c r="H1062" s="3">
        <f t="shared" si="100"/>
        <v>44.96</v>
      </c>
      <c r="I1062" s="3">
        <f t="shared" si="101"/>
        <v>35.96</v>
      </c>
      <c r="J1062" s="3">
        <f t="shared" si="102"/>
        <v>44.96</v>
      </c>
      <c r="K1062" s="190">
        <v>-4</v>
      </c>
      <c r="L1062" s="3">
        <v>-1.7</v>
      </c>
      <c r="M1062" s="190">
        <v>7.2</v>
      </c>
      <c r="N1062" s="190">
        <v>2.2000000000000002</v>
      </c>
      <c r="O1062" s="190">
        <v>7.2</v>
      </c>
    </row>
    <row r="1063" spans="2:15" ht="17.25" x14ac:dyDescent="0.35">
      <c r="B1063" s="172">
        <f t="shared" si="98"/>
        <v>1055</v>
      </c>
      <c r="C1063" s="173">
        <v>2</v>
      </c>
      <c r="D1063" s="173">
        <v>13</v>
      </c>
      <c r="E1063" s="174">
        <v>23</v>
      </c>
      <c r="F1063" s="3">
        <f t="shared" si="97"/>
        <v>24.8</v>
      </c>
      <c r="G1063" s="3">
        <f t="shared" si="99"/>
        <v>27.86</v>
      </c>
      <c r="H1063" s="3">
        <f t="shared" si="100"/>
        <v>42.980000000000004</v>
      </c>
      <c r="I1063" s="3">
        <f t="shared" si="101"/>
        <v>35.96</v>
      </c>
      <c r="J1063" s="3">
        <f t="shared" si="102"/>
        <v>44.96</v>
      </c>
      <c r="K1063" s="190">
        <v>-4</v>
      </c>
      <c r="L1063" s="3">
        <v>-2.2999999999999998</v>
      </c>
      <c r="M1063" s="190">
        <v>6.1</v>
      </c>
      <c r="N1063" s="190">
        <v>2.2000000000000002</v>
      </c>
      <c r="O1063" s="190">
        <v>7.2</v>
      </c>
    </row>
    <row r="1064" spans="2:15" ht="17.25" x14ac:dyDescent="0.35">
      <c r="B1064" s="172">
        <f t="shared" si="98"/>
        <v>1056</v>
      </c>
      <c r="C1064" s="173">
        <v>2</v>
      </c>
      <c r="D1064" s="173">
        <v>13</v>
      </c>
      <c r="E1064" s="174">
        <v>24</v>
      </c>
      <c r="F1064" s="3">
        <f t="shared" si="97"/>
        <v>24.8</v>
      </c>
      <c r="G1064" s="3">
        <f t="shared" si="99"/>
        <v>28.94</v>
      </c>
      <c r="H1064" s="3">
        <f t="shared" si="100"/>
        <v>39.92</v>
      </c>
      <c r="I1064" s="3">
        <f t="shared" si="101"/>
        <v>37.04</v>
      </c>
      <c r="J1064" s="3">
        <f t="shared" si="102"/>
        <v>44.06</v>
      </c>
      <c r="K1064" s="190">
        <v>-4</v>
      </c>
      <c r="L1064" s="3">
        <v>-1.7</v>
      </c>
      <c r="M1064" s="190">
        <v>4.4000000000000004</v>
      </c>
      <c r="N1064" s="190">
        <v>2.8</v>
      </c>
      <c r="O1064" s="190">
        <v>6.7</v>
      </c>
    </row>
    <row r="1065" spans="2:15" ht="17.25" x14ac:dyDescent="0.35">
      <c r="B1065" s="172">
        <f t="shared" si="98"/>
        <v>1057</v>
      </c>
      <c r="C1065" s="173">
        <v>2</v>
      </c>
      <c r="D1065" s="173">
        <v>14</v>
      </c>
      <c r="E1065" s="174">
        <v>1</v>
      </c>
      <c r="F1065" s="3">
        <f t="shared" si="97"/>
        <v>24.8</v>
      </c>
      <c r="G1065" s="3">
        <f t="shared" si="99"/>
        <v>27.86</v>
      </c>
      <c r="H1065" s="3">
        <f t="shared" si="100"/>
        <v>35.96</v>
      </c>
      <c r="I1065" s="3">
        <f t="shared" si="101"/>
        <v>37.94</v>
      </c>
      <c r="J1065" s="3">
        <f t="shared" si="102"/>
        <v>37.94</v>
      </c>
      <c r="K1065" s="190">
        <v>-4</v>
      </c>
      <c r="L1065" s="3">
        <v>-2.2999999999999998</v>
      </c>
      <c r="M1065" s="190">
        <v>2.2000000000000002</v>
      </c>
      <c r="N1065" s="190">
        <v>3.3</v>
      </c>
      <c r="O1065" s="190">
        <v>3.3</v>
      </c>
    </row>
    <row r="1066" spans="2:15" ht="17.25" x14ac:dyDescent="0.35">
      <c r="B1066" s="172">
        <f t="shared" si="98"/>
        <v>1058</v>
      </c>
      <c r="C1066" s="173">
        <v>2</v>
      </c>
      <c r="D1066" s="173">
        <v>14</v>
      </c>
      <c r="E1066" s="174">
        <v>2</v>
      </c>
      <c r="F1066" s="3">
        <f t="shared" si="97"/>
        <v>24.8</v>
      </c>
      <c r="G1066" s="3">
        <f t="shared" si="99"/>
        <v>28.94</v>
      </c>
      <c r="H1066" s="3">
        <f t="shared" si="100"/>
        <v>35.06</v>
      </c>
      <c r="I1066" s="3">
        <f t="shared" si="101"/>
        <v>35.96</v>
      </c>
      <c r="J1066" s="3">
        <f t="shared" si="102"/>
        <v>35.06</v>
      </c>
      <c r="K1066" s="190">
        <v>-4</v>
      </c>
      <c r="L1066" s="3">
        <v>-1.7</v>
      </c>
      <c r="M1066" s="190">
        <v>1.7</v>
      </c>
      <c r="N1066" s="190">
        <v>2.2000000000000002</v>
      </c>
      <c r="O1066" s="190">
        <v>1.7</v>
      </c>
    </row>
    <row r="1067" spans="2:15" ht="17.25" x14ac:dyDescent="0.35">
      <c r="B1067" s="172">
        <f t="shared" si="98"/>
        <v>1059</v>
      </c>
      <c r="C1067" s="173">
        <v>2</v>
      </c>
      <c r="D1067" s="173">
        <v>14</v>
      </c>
      <c r="E1067" s="174">
        <v>3</v>
      </c>
      <c r="F1067" s="3">
        <f t="shared" si="97"/>
        <v>23</v>
      </c>
      <c r="G1067" s="3">
        <f t="shared" si="99"/>
        <v>28.94</v>
      </c>
      <c r="H1067" s="3">
        <f t="shared" si="100"/>
        <v>35.06</v>
      </c>
      <c r="I1067" s="3">
        <f t="shared" si="101"/>
        <v>35.96</v>
      </c>
      <c r="J1067" s="3">
        <f t="shared" si="102"/>
        <v>30.02</v>
      </c>
      <c r="K1067" s="190">
        <v>-5</v>
      </c>
      <c r="L1067" s="3">
        <v>-1.7</v>
      </c>
      <c r="M1067" s="190">
        <v>1.7</v>
      </c>
      <c r="N1067" s="190">
        <v>2.2000000000000002</v>
      </c>
      <c r="O1067" s="190">
        <v>-1.1000000000000001</v>
      </c>
    </row>
    <row r="1068" spans="2:15" ht="17.25" x14ac:dyDescent="0.35">
      <c r="B1068" s="172">
        <f t="shared" si="98"/>
        <v>1060</v>
      </c>
      <c r="C1068" s="173">
        <v>2</v>
      </c>
      <c r="D1068" s="173">
        <v>14</v>
      </c>
      <c r="E1068" s="174">
        <v>4</v>
      </c>
      <c r="F1068" s="3">
        <f t="shared" si="97"/>
        <v>23</v>
      </c>
      <c r="G1068" s="3">
        <f t="shared" si="99"/>
        <v>26.96</v>
      </c>
      <c r="H1068" s="3">
        <f t="shared" si="100"/>
        <v>33.979999999999997</v>
      </c>
      <c r="I1068" s="3">
        <f t="shared" si="101"/>
        <v>33.979999999999997</v>
      </c>
      <c r="J1068" s="3">
        <f t="shared" si="102"/>
        <v>35.06</v>
      </c>
      <c r="K1068" s="190">
        <v>-5</v>
      </c>
      <c r="L1068" s="3">
        <v>-2.8</v>
      </c>
      <c r="M1068" s="190">
        <v>1.1000000000000001</v>
      </c>
      <c r="N1068" s="190">
        <v>1.1000000000000001</v>
      </c>
      <c r="O1068" s="190">
        <v>1.7</v>
      </c>
    </row>
    <row r="1069" spans="2:15" ht="17.25" x14ac:dyDescent="0.35">
      <c r="B1069" s="172">
        <f t="shared" si="98"/>
        <v>1061</v>
      </c>
      <c r="C1069" s="173">
        <v>2</v>
      </c>
      <c r="D1069" s="173">
        <v>14</v>
      </c>
      <c r="E1069" s="174">
        <v>5</v>
      </c>
      <c r="F1069" s="3">
        <f t="shared" si="97"/>
        <v>23</v>
      </c>
      <c r="G1069" s="3">
        <f t="shared" si="99"/>
        <v>25.88</v>
      </c>
      <c r="H1069" s="3">
        <f t="shared" si="100"/>
        <v>33.979999999999997</v>
      </c>
      <c r="I1069" s="3">
        <f t="shared" si="101"/>
        <v>33.08</v>
      </c>
      <c r="J1069" s="3">
        <f t="shared" si="102"/>
        <v>32</v>
      </c>
      <c r="K1069" s="190">
        <v>-5</v>
      </c>
      <c r="L1069" s="3">
        <v>-3.4</v>
      </c>
      <c r="M1069" s="190">
        <v>1.1000000000000001</v>
      </c>
      <c r="N1069" s="190">
        <v>0.6</v>
      </c>
      <c r="O1069" s="190">
        <v>0</v>
      </c>
    </row>
    <row r="1070" spans="2:15" ht="17.25" x14ac:dyDescent="0.35">
      <c r="B1070" s="172">
        <f t="shared" si="98"/>
        <v>1062</v>
      </c>
      <c r="C1070" s="173">
        <v>2</v>
      </c>
      <c r="D1070" s="173">
        <v>14</v>
      </c>
      <c r="E1070" s="174">
        <v>6</v>
      </c>
      <c r="F1070" s="3">
        <f t="shared" si="97"/>
        <v>23</v>
      </c>
      <c r="G1070" s="3">
        <f t="shared" si="99"/>
        <v>26.96</v>
      </c>
      <c r="H1070" s="3">
        <f t="shared" si="100"/>
        <v>33.08</v>
      </c>
      <c r="I1070" s="3">
        <f t="shared" si="101"/>
        <v>33.08</v>
      </c>
      <c r="J1070" s="3">
        <f t="shared" si="102"/>
        <v>30.02</v>
      </c>
      <c r="K1070" s="190">
        <v>-5</v>
      </c>
      <c r="L1070" s="3">
        <v>-2.8</v>
      </c>
      <c r="M1070" s="190">
        <v>0.6</v>
      </c>
      <c r="N1070" s="190">
        <v>0.6</v>
      </c>
      <c r="O1070" s="190">
        <v>-1.1000000000000001</v>
      </c>
    </row>
    <row r="1071" spans="2:15" ht="17.25" x14ac:dyDescent="0.35">
      <c r="B1071" s="172">
        <f t="shared" si="98"/>
        <v>1063</v>
      </c>
      <c r="C1071" s="173">
        <v>2</v>
      </c>
      <c r="D1071" s="173">
        <v>14</v>
      </c>
      <c r="E1071" s="174">
        <v>7</v>
      </c>
      <c r="F1071" s="3">
        <f t="shared" si="97"/>
        <v>21.2</v>
      </c>
      <c r="G1071" s="3">
        <f t="shared" si="99"/>
        <v>30.92</v>
      </c>
      <c r="H1071" s="3">
        <f t="shared" si="100"/>
        <v>33.08</v>
      </c>
      <c r="I1071" s="3">
        <f t="shared" si="101"/>
        <v>28.94</v>
      </c>
      <c r="J1071" s="3">
        <f t="shared" si="102"/>
        <v>32</v>
      </c>
      <c r="K1071" s="190">
        <v>-6</v>
      </c>
      <c r="L1071" s="3">
        <v>-0.6</v>
      </c>
      <c r="M1071" s="190">
        <v>0.6</v>
      </c>
      <c r="N1071" s="190">
        <v>-1.7</v>
      </c>
      <c r="O1071" s="190">
        <v>0</v>
      </c>
    </row>
    <row r="1072" spans="2:15" ht="17.25" x14ac:dyDescent="0.35">
      <c r="B1072" s="172">
        <f t="shared" si="98"/>
        <v>1064</v>
      </c>
      <c r="C1072" s="173">
        <v>2</v>
      </c>
      <c r="D1072" s="173">
        <v>14</v>
      </c>
      <c r="E1072" s="174">
        <v>8</v>
      </c>
      <c r="F1072" s="3">
        <f t="shared" si="97"/>
        <v>24.8</v>
      </c>
      <c r="G1072" s="3">
        <f t="shared" si="99"/>
        <v>32</v>
      </c>
      <c r="H1072" s="3">
        <f t="shared" si="100"/>
        <v>35.06</v>
      </c>
      <c r="I1072" s="3">
        <f t="shared" si="101"/>
        <v>30.02</v>
      </c>
      <c r="J1072" s="3">
        <f t="shared" si="102"/>
        <v>37.94</v>
      </c>
      <c r="K1072" s="190">
        <v>-4</v>
      </c>
      <c r="L1072" s="3">
        <v>0</v>
      </c>
      <c r="M1072" s="190">
        <v>1.7</v>
      </c>
      <c r="N1072" s="190">
        <v>-1.1000000000000001</v>
      </c>
      <c r="O1072" s="190">
        <v>3.3</v>
      </c>
    </row>
    <row r="1073" spans="2:15" ht="17.25" x14ac:dyDescent="0.35">
      <c r="B1073" s="172">
        <f t="shared" si="98"/>
        <v>1065</v>
      </c>
      <c r="C1073" s="173">
        <v>2</v>
      </c>
      <c r="D1073" s="173">
        <v>14</v>
      </c>
      <c r="E1073" s="174">
        <v>9</v>
      </c>
      <c r="F1073" s="3">
        <f t="shared" si="97"/>
        <v>32</v>
      </c>
      <c r="G1073" s="3">
        <f t="shared" si="99"/>
        <v>48.92</v>
      </c>
      <c r="H1073" s="3">
        <f t="shared" si="100"/>
        <v>35.96</v>
      </c>
      <c r="I1073" s="3">
        <f t="shared" si="101"/>
        <v>35.96</v>
      </c>
      <c r="J1073" s="3">
        <f t="shared" si="102"/>
        <v>44.06</v>
      </c>
      <c r="K1073" s="190">
        <v>0</v>
      </c>
      <c r="L1073" s="3">
        <v>9.4</v>
      </c>
      <c r="M1073" s="190">
        <v>2.2000000000000002</v>
      </c>
      <c r="N1073" s="190">
        <v>2.2000000000000002</v>
      </c>
      <c r="O1073" s="190">
        <v>6.7</v>
      </c>
    </row>
    <row r="1074" spans="2:15" ht="17.25" x14ac:dyDescent="0.35">
      <c r="B1074" s="172">
        <f t="shared" si="98"/>
        <v>1066</v>
      </c>
      <c r="C1074" s="173">
        <v>2</v>
      </c>
      <c r="D1074" s="173">
        <v>14</v>
      </c>
      <c r="E1074" s="174">
        <v>10</v>
      </c>
      <c r="F1074" s="3">
        <f t="shared" si="97"/>
        <v>37.4</v>
      </c>
      <c r="G1074" s="3">
        <f t="shared" si="99"/>
        <v>52.879999999999995</v>
      </c>
      <c r="H1074" s="3">
        <f t="shared" si="100"/>
        <v>37.94</v>
      </c>
      <c r="I1074" s="3">
        <f t="shared" si="101"/>
        <v>39.92</v>
      </c>
      <c r="J1074" s="3">
        <f t="shared" si="102"/>
        <v>50</v>
      </c>
      <c r="K1074" s="190">
        <v>3</v>
      </c>
      <c r="L1074" s="3">
        <v>11.6</v>
      </c>
      <c r="M1074" s="190">
        <v>3.3</v>
      </c>
      <c r="N1074" s="190">
        <v>4.4000000000000004</v>
      </c>
      <c r="O1074" s="190">
        <v>10</v>
      </c>
    </row>
    <row r="1075" spans="2:15" ht="17.25" x14ac:dyDescent="0.35">
      <c r="B1075" s="172">
        <f t="shared" si="98"/>
        <v>1067</v>
      </c>
      <c r="C1075" s="173">
        <v>2</v>
      </c>
      <c r="D1075" s="173">
        <v>14</v>
      </c>
      <c r="E1075" s="174">
        <v>11</v>
      </c>
      <c r="F1075" s="3">
        <f t="shared" si="97"/>
        <v>41</v>
      </c>
      <c r="G1075" s="3">
        <f t="shared" si="99"/>
        <v>52.879999999999995</v>
      </c>
      <c r="H1075" s="3">
        <f t="shared" si="100"/>
        <v>37.94</v>
      </c>
      <c r="I1075" s="3">
        <f t="shared" si="101"/>
        <v>42.08</v>
      </c>
      <c r="J1075" s="3">
        <f t="shared" si="102"/>
        <v>59</v>
      </c>
      <c r="K1075" s="190">
        <v>5</v>
      </c>
      <c r="L1075" s="3">
        <v>11.6</v>
      </c>
      <c r="M1075" s="190">
        <v>3.3</v>
      </c>
      <c r="N1075" s="190">
        <v>5.6</v>
      </c>
      <c r="O1075" s="190">
        <v>15</v>
      </c>
    </row>
    <row r="1076" spans="2:15" ht="17.25" x14ac:dyDescent="0.35">
      <c r="B1076" s="172">
        <f t="shared" si="98"/>
        <v>1068</v>
      </c>
      <c r="C1076" s="173">
        <v>2</v>
      </c>
      <c r="D1076" s="173">
        <v>14</v>
      </c>
      <c r="E1076" s="174">
        <v>12</v>
      </c>
      <c r="F1076" s="3">
        <f t="shared" si="97"/>
        <v>42.8</v>
      </c>
      <c r="G1076" s="3">
        <f t="shared" si="99"/>
        <v>50.900000000000006</v>
      </c>
      <c r="H1076" s="3">
        <f t="shared" si="100"/>
        <v>39.019999999999996</v>
      </c>
      <c r="I1076" s="3">
        <f t="shared" si="101"/>
        <v>44.96</v>
      </c>
      <c r="J1076" s="3">
        <f t="shared" si="102"/>
        <v>62.96</v>
      </c>
      <c r="K1076" s="190">
        <v>6</v>
      </c>
      <c r="L1076" s="3">
        <v>10.5</v>
      </c>
      <c r="M1076" s="190">
        <v>3.9</v>
      </c>
      <c r="N1076" s="190">
        <v>7.2</v>
      </c>
      <c r="O1076" s="190">
        <v>17.2</v>
      </c>
    </row>
    <row r="1077" spans="2:15" ht="17.25" x14ac:dyDescent="0.35">
      <c r="B1077" s="172">
        <f t="shared" si="98"/>
        <v>1069</v>
      </c>
      <c r="C1077" s="173">
        <v>2</v>
      </c>
      <c r="D1077" s="173">
        <v>14</v>
      </c>
      <c r="E1077" s="174">
        <v>13</v>
      </c>
      <c r="F1077" s="3">
        <f t="shared" si="97"/>
        <v>42.8</v>
      </c>
      <c r="G1077" s="3">
        <f t="shared" si="99"/>
        <v>50.900000000000006</v>
      </c>
      <c r="H1077" s="3">
        <f t="shared" si="100"/>
        <v>39.92</v>
      </c>
      <c r="I1077" s="3">
        <f t="shared" si="101"/>
        <v>46.94</v>
      </c>
      <c r="J1077" s="3">
        <f t="shared" si="102"/>
        <v>66.92</v>
      </c>
      <c r="K1077" s="190">
        <v>6</v>
      </c>
      <c r="L1077" s="3">
        <v>10.5</v>
      </c>
      <c r="M1077" s="190">
        <v>4.4000000000000004</v>
      </c>
      <c r="N1077" s="190">
        <v>8.3000000000000007</v>
      </c>
      <c r="O1077" s="190">
        <v>19.399999999999999</v>
      </c>
    </row>
    <row r="1078" spans="2:15" ht="17.25" x14ac:dyDescent="0.35">
      <c r="B1078" s="172">
        <f t="shared" si="98"/>
        <v>1070</v>
      </c>
      <c r="C1078" s="173">
        <v>2</v>
      </c>
      <c r="D1078" s="173">
        <v>14</v>
      </c>
      <c r="E1078" s="174">
        <v>14</v>
      </c>
      <c r="F1078" s="3">
        <f t="shared" si="97"/>
        <v>42.8</v>
      </c>
      <c r="G1078" s="3">
        <f t="shared" si="99"/>
        <v>48.92</v>
      </c>
      <c r="H1078" s="3">
        <f t="shared" si="100"/>
        <v>39.92</v>
      </c>
      <c r="I1078" s="3">
        <f t="shared" si="101"/>
        <v>46.94</v>
      </c>
      <c r="J1078" s="3">
        <f t="shared" si="102"/>
        <v>69.080000000000013</v>
      </c>
      <c r="K1078" s="190">
        <v>6</v>
      </c>
      <c r="L1078" s="3">
        <v>9.4</v>
      </c>
      <c r="M1078" s="190">
        <v>4.4000000000000004</v>
      </c>
      <c r="N1078" s="190">
        <v>8.3000000000000007</v>
      </c>
      <c r="O1078" s="190">
        <v>20.6</v>
      </c>
    </row>
    <row r="1079" spans="2:15" ht="17.25" x14ac:dyDescent="0.35">
      <c r="B1079" s="172">
        <f t="shared" si="98"/>
        <v>1071</v>
      </c>
      <c r="C1079" s="173">
        <v>2</v>
      </c>
      <c r="D1079" s="173">
        <v>14</v>
      </c>
      <c r="E1079" s="174">
        <v>15</v>
      </c>
      <c r="F1079" s="3">
        <f t="shared" si="97"/>
        <v>42.8</v>
      </c>
      <c r="G1079" s="3">
        <f t="shared" si="99"/>
        <v>46.94</v>
      </c>
      <c r="H1079" s="3">
        <f t="shared" si="100"/>
        <v>39.019999999999996</v>
      </c>
      <c r="I1079" s="3">
        <f t="shared" si="101"/>
        <v>46.94</v>
      </c>
      <c r="J1079" s="3">
        <f t="shared" si="102"/>
        <v>71.06</v>
      </c>
      <c r="K1079" s="190">
        <v>6</v>
      </c>
      <c r="L1079" s="3">
        <v>8.3000000000000007</v>
      </c>
      <c r="M1079" s="190">
        <v>3.9</v>
      </c>
      <c r="N1079" s="190">
        <v>8.3000000000000007</v>
      </c>
      <c r="O1079" s="190">
        <v>21.7</v>
      </c>
    </row>
    <row r="1080" spans="2:15" ht="17.25" x14ac:dyDescent="0.35">
      <c r="B1080" s="172">
        <f t="shared" si="98"/>
        <v>1072</v>
      </c>
      <c r="C1080" s="173">
        <v>2</v>
      </c>
      <c r="D1080" s="173">
        <v>14</v>
      </c>
      <c r="E1080" s="174">
        <v>16</v>
      </c>
      <c r="F1080" s="3">
        <f t="shared" si="97"/>
        <v>42.8</v>
      </c>
      <c r="G1080" s="3">
        <f t="shared" si="99"/>
        <v>47.84</v>
      </c>
      <c r="H1080" s="3">
        <f t="shared" si="100"/>
        <v>37.94</v>
      </c>
      <c r="I1080" s="3">
        <f t="shared" si="101"/>
        <v>46.04</v>
      </c>
      <c r="J1080" s="3">
        <f t="shared" si="102"/>
        <v>71.960000000000008</v>
      </c>
      <c r="K1080" s="190">
        <v>6</v>
      </c>
      <c r="L1080" s="3">
        <v>8.8000000000000007</v>
      </c>
      <c r="M1080" s="190">
        <v>3.3</v>
      </c>
      <c r="N1080" s="190">
        <v>7.8</v>
      </c>
      <c r="O1080" s="190">
        <v>22.2</v>
      </c>
    </row>
    <row r="1081" spans="2:15" ht="17.25" x14ac:dyDescent="0.35">
      <c r="B1081" s="172">
        <f t="shared" si="98"/>
        <v>1073</v>
      </c>
      <c r="C1081" s="173">
        <v>2</v>
      </c>
      <c r="D1081" s="173">
        <v>14</v>
      </c>
      <c r="E1081" s="174">
        <v>17</v>
      </c>
      <c r="F1081" s="3">
        <f t="shared" si="97"/>
        <v>39.200000000000003</v>
      </c>
      <c r="G1081" s="3">
        <f t="shared" si="99"/>
        <v>44.96</v>
      </c>
      <c r="H1081" s="3">
        <f t="shared" si="100"/>
        <v>37.04</v>
      </c>
      <c r="I1081" s="3">
        <f t="shared" si="101"/>
        <v>46.04</v>
      </c>
      <c r="J1081" s="3">
        <f t="shared" si="102"/>
        <v>69.98</v>
      </c>
      <c r="K1081" s="190">
        <v>4</v>
      </c>
      <c r="L1081" s="3">
        <v>7.2</v>
      </c>
      <c r="M1081" s="190">
        <v>2.8</v>
      </c>
      <c r="N1081" s="190">
        <v>7.8</v>
      </c>
      <c r="O1081" s="190">
        <v>21.1</v>
      </c>
    </row>
    <row r="1082" spans="2:15" ht="17.25" x14ac:dyDescent="0.35">
      <c r="B1082" s="172">
        <f t="shared" si="98"/>
        <v>1074</v>
      </c>
      <c r="C1082" s="173">
        <v>2</v>
      </c>
      <c r="D1082" s="173">
        <v>14</v>
      </c>
      <c r="E1082" s="174">
        <v>18</v>
      </c>
      <c r="F1082" s="3">
        <f t="shared" si="97"/>
        <v>33.799999999999997</v>
      </c>
      <c r="G1082" s="3">
        <f t="shared" si="99"/>
        <v>41</v>
      </c>
      <c r="H1082" s="3">
        <f t="shared" si="100"/>
        <v>35.96</v>
      </c>
      <c r="I1082" s="3">
        <f t="shared" si="101"/>
        <v>44.06</v>
      </c>
      <c r="J1082" s="3">
        <f t="shared" si="102"/>
        <v>62.06</v>
      </c>
      <c r="K1082" s="190">
        <v>1</v>
      </c>
      <c r="L1082" s="3">
        <v>5</v>
      </c>
      <c r="M1082" s="190">
        <v>2.2000000000000002</v>
      </c>
      <c r="N1082" s="190">
        <v>6.7</v>
      </c>
      <c r="O1082" s="190">
        <v>16.7</v>
      </c>
    </row>
    <row r="1083" spans="2:15" ht="17.25" x14ac:dyDescent="0.35">
      <c r="B1083" s="172">
        <f t="shared" si="98"/>
        <v>1075</v>
      </c>
      <c r="C1083" s="173">
        <v>2</v>
      </c>
      <c r="D1083" s="173">
        <v>14</v>
      </c>
      <c r="E1083" s="174">
        <v>19</v>
      </c>
      <c r="F1083" s="3">
        <f t="shared" si="97"/>
        <v>32</v>
      </c>
      <c r="G1083" s="3">
        <f t="shared" si="99"/>
        <v>39.92</v>
      </c>
      <c r="H1083" s="3">
        <f t="shared" si="100"/>
        <v>35.96</v>
      </c>
      <c r="I1083" s="3">
        <f t="shared" si="101"/>
        <v>42.08</v>
      </c>
      <c r="J1083" s="3">
        <f t="shared" si="102"/>
        <v>55.94</v>
      </c>
      <c r="K1083" s="190">
        <v>0</v>
      </c>
      <c r="L1083" s="3">
        <v>4.4000000000000004</v>
      </c>
      <c r="M1083" s="190">
        <v>2.2000000000000002</v>
      </c>
      <c r="N1083" s="190">
        <v>5.6</v>
      </c>
      <c r="O1083" s="190">
        <v>13.3</v>
      </c>
    </row>
    <row r="1084" spans="2:15" ht="17.25" x14ac:dyDescent="0.35">
      <c r="B1084" s="172">
        <f t="shared" si="98"/>
        <v>1076</v>
      </c>
      <c r="C1084" s="173">
        <v>2</v>
      </c>
      <c r="D1084" s="173">
        <v>14</v>
      </c>
      <c r="E1084" s="174">
        <v>20</v>
      </c>
      <c r="F1084" s="3">
        <f t="shared" si="97"/>
        <v>30.2</v>
      </c>
      <c r="G1084" s="3">
        <f t="shared" si="99"/>
        <v>38.840000000000003</v>
      </c>
      <c r="H1084" s="3">
        <f t="shared" si="100"/>
        <v>35.06</v>
      </c>
      <c r="I1084" s="3">
        <f t="shared" si="101"/>
        <v>42.08</v>
      </c>
      <c r="J1084" s="3">
        <f t="shared" si="102"/>
        <v>51.980000000000004</v>
      </c>
      <c r="K1084" s="190">
        <v>-1</v>
      </c>
      <c r="L1084" s="3">
        <v>3.8</v>
      </c>
      <c r="M1084" s="190">
        <v>1.7</v>
      </c>
      <c r="N1084" s="190">
        <v>5.6</v>
      </c>
      <c r="O1084" s="190">
        <v>11.1</v>
      </c>
    </row>
    <row r="1085" spans="2:15" ht="17.25" x14ac:dyDescent="0.35">
      <c r="B1085" s="172">
        <f t="shared" si="98"/>
        <v>1077</v>
      </c>
      <c r="C1085" s="173">
        <v>2</v>
      </c>
      <c r="D1085" s="173">
        <v>14</v>
      </c>
      <c r="E1085" s="174">
        <v>21</v>
      </c>
      <c r="F1085" s="3">
        <f t="shared" si="97"/>
        <v>30.2</v>
      </c>
      <c r="G1085" s="3">
        <f t="shared" si="99"/>
        <v>37.94</v>
      </c>
      <c r="H1085" s="3">
        <f t="shared" si="100"/>
        <v>33.979999999999997</v>
      </c>
      <c r="I1085" s="3">
        <f t="shared" si="101"/>
        <v>41</v>
      </c>
      <c r="J1085" s="3">
        <f t="shared" si="102"/>
        <v>50</v>
      </c>
      <c r="K1085" s="190">
        <v>-1</v>
      </c>
      <c r="L1085" s="3">
        <v>3.3</v>
      </c>
      <c r="M1085" s="190">
        <v>1.1000000000000001</v>
      </c>
      <c r="N1085" s="190">
        <v>5</v>
      </c>
      <c r="O1085" s="190">
        <v>10</v>
      </c>
    </row>
    <row r="1086" spans="2:15" ht="17.25" x14ac:dyDescent="0.35">
      <c r="B1086" s="172">
        <f t="shared" si="98"/>
        <v>1078</v>
      </c>
      <c r="C1086" s="173">
        <v>2</v>
      </c>
      <c r="D1086" s="173">
        <v>14</v>
      </c>
      <c r="E1086" s="174">
        <v>22</v>
      </c>
      <c r="F1086" s="3">
        <f t="shared" si="97"/>
        <v>30.2</v>
      </c>
      <c r="G1086" s="3">
        <f t="shared" si="99"/>
        <v>35.96</v>
      </c>
      <c r="H1086" s="3">
        <f t="shared" si="100"/>
        <v>33.08</v>
      </c>
      <c r="I1086" s="3">
        <f t="shared" si="101"/>
        <v>39.019999999999996</v>
      </c>
      <c r="J1086" s="3">
        <f t="shared" si="102"/>
        <v>51.08</v>
      </c>
      <c r="K1086" s="190">
        <v>-1</v>
      </c>
      <c r="L1086" s="3">
        <v>2.2000000000000002</v>
      </c>
      <c r="M1086" s="190">
        <v>0.6</v>
      </c>
      <c r="N1086" s="190">
        <v>3.9</v>
      </c>
      <c r="O1086" s="190">
        <v>10.6</v>
      </c>
    </row>
    <row r="1087" spans="2:15" ht="17.25" x14ac:dyDescent="0.35">
      <c r="B1087" s="172">
        <f t="shared" si="98"/>
        <v>1079</v>
      </c>
      <c r="C1087" s="173">
        <v>2</v>
      </c>
      <c r="D1087" s="173">
        <v>14</v>
      </c>
      <c r="E1087" s="174">
        <v>23</v>
      </c>
      <c r="F1087" s="3">
        <f t="shared" si="97"/>
        <v>28.4</v>
      </c>
      <c r="G1087" s="3">
        <f t="shared" si="99"/>
        <v>35.96</v>
      </c>
      <c r="H1087" s="3">
        <f t="shared" si="100"/>
        <v>33.08</v>
      </c>
      <c r="I1087" s="3">
        <f t="shared" si="101"/>
        <v>44.96</v>
      </c>
      <c r="J1087" s="3">
        <f t="shared" si="102"/>
        <v>51.08</v>
      </c>
      <c r="K1087" s="190">
        <v>-2</v>
      </c>
      <c r="L1087" s="3">
        <v>2.2000000000000002</v>
      </c>
      <c r="M1087" s="190">
        <v>0.6</v>
      </c>
      <c r="N1087" s="190">
        <v>7.2</v>
      </c>
      <c r="O1087" s="190">
        <v>10.6</v>
      </c>
    </row>
    <row r="1088" spans="2:15" ht="17.25" x14ac:dyDescent="0.35">
      <c r="B1088" s="172">
        <f t="shared" si="98"/>
        <v>1080</v>
      </c>
      <c r="C1088" s="173">
        <v>2</v>
      </c>
      <c r="D1088" s="173">
        <v>14</v>
      </c>
      <c r="E1088" s="174">
        <v>24</v>
      </c>
      <c r="F1088" s="3">
        <f t="shared" si="97"/>
        <v>28.4</v>
      </c>
      <c r="G1088" s="3">
        <f t="shared" si="99"/>
        <v>32.9</v>
      </c>
      <c r="H1088" s="3">
        <f t="shared" si="100"/>
        <v>32</v>
      </c>
      <c r="I1088" s="3">
        <f t="shared" si="101"/>
        <v>42.980000000000004</v>
      </c>
      <c r="J1088" s="3">
        <f t="shared" si="102"/>
        <v>50</v>
      </c>
      <c r="K1088" s="190">
        <v>-2</v>
      </c>
      <c r="L1088" s="3">
        <v>0.5</v>
      </c>
      <c r="M1088" s="190">
        <v>0</v>
      </c>
      <c r="N1088" s="190">
        <v>6.1</v>
      </c>
      <c r="O1088" s="190">
        <v>10</v>
      </c>
    </row>
    <row r="1089" spans="2:15" ht="17.25" x14ac:dyDescent="0.35">
      <c r="B1089" s="172">
        <f t="shared" si="98"/>
        <v>1081</v>
      </c>
      <c r="C1089" s="173">
        <v>2</v>
      </c>
      <c r="D1089" s="173">
        <v>15</v>
      </c>
      <c r="E1089" s="174">
        <v>1</v>
      </c>
      <c r="F1089" s="3">
        <f t="shared" si="97"/>
        <v>28.4</v>
      </c>
      <c r="G1089" s="3">
        <f t="shared" si="99"/>
        <v>29.84</v>
      </c>
      <c r="H1089" s="3">
        <f t="shared" si="100"/>
        <v>30.92</v>
      </c>
      <c r="I1089" s="3">
        <f t="shared" si="101"/>
        <v>41</v>
      </c>
      <c r="J1089" s="3">
        <f t="shared" si="102"/>
        <v>48.92</v>
      </c>
      <c r="K1089" s="190">
        <v>-2</v>
      </c>
      <c r="L1089" s="3">
        <v>-1.2</v>
      </c>
      <c r="M1089" s="190">
        <v>-0.6</v>
      </c>
      <c r="N1089" s="190">
        <v>5</v>
      </c>
      <c r="O1089" s="190">
        <v>9.4</v>
      </c>
    </row>
    <row r="1090" spans="2:15" ht="17.25" x14ac:dyDescent="0.35">
      <c r="B1090" s="172">
        <f t="shared" si="98"/>
        <v>1082</v>
      </c>
      <c r="C1090" s="173">
        <v>2</v>
      </c>
      <c r="D1090" s="173">
        <v>15</v>
      </c>
      <c r="E1090" s="174">
        <v>2</v>
      </c>
      <c r="F1090" s="3">
        <f t="shared" si="97"/>
        <v>26.6</v>
      </c>
      <c r="G1090" s="3">
        <f t="shared" si="99"/>
        <v>27.86</v>
      </c>
      <c r="H1090" s="3">
        <f t="shared" si="100"/>
        <v>30.92</v>
      </c>
      <c r="I1090" s="3">
        <f t="shared" si="101"/>
        <v>42.08</v>
      </c>
      <c r="J1090" s="3">
        <f t="shared" si="102"/>
        <v>48.92</v>
      </c>
      <c r="K1090" s="190">
        <v>-3</v>
      </c>
      <c r="L1090" s="3">
        <v>-2.2999999999999998</v>
      </c>
      <c r="M1090" s="190">
        <v>-0.6</v>
      </c>
      <c r="N1090" s="190">
        <v>5.6</v>
      </c>
      <c r="O1090" s="190">
        <v>9.4</v>
      </c>
    </row>
    <row r="1091" spans="2:15" ht="17.25" x14ac:dyDescent="0.35">
      <c r="B1091" s="172">
        <f t="shared" si="98"/>
        <v>1083</v>
      </c>
      <c r="C1091" s="173">
        <v>2</v>
      </c>
      <c r="D1091" s="173">
        <v>15</v>
      </c>
      <c r="E1091" s="174">
        <v>3</v>
      </c>
      <c r="F1091" s="3">
        <f t="shared" si="97"/>
        <v>24.8</v>
      </c>
      <c r="G1091" s="3">
        <f t="shared" si="99"/>
        <v>24.98</v>
      </c>
      <c r="H1091" s="3">
        <f t="shared" si="100"/>
        <v>30.02</v>
      </c>
      <c r="I1091" s="3">
        <f t="shared" si="101"/>
        <v>42.980000000000004</v>
      </c>
      <c r="J1091" s="3">
        <f t="shared" si="102"/>
        <v>46.94</v>
      </c>
      <c r="K1091" s="190">
        <v>-4</v>
      </c>
      <c r="L1091" s="3">
        <v>-3.9</v>
      </c>
      <c r="M1091" s="190">
        <v>-1.1000000000000001</v>
      </c>
      <c r="N1091" s="190">
        <v>6.1</v>
      </c>
      <c r="O1091" s="190">
        <v>8.3000000000000007</v>
      </c>
    </row>
    <row r="1092" spans="2:15" ht="17.25" x14ac:dyDescent="0.35">
      <c r="B1092" s="172">
        <f t="shared" si="98"/>
        <v>1084</v>
      </c>
      <c r="C1092" s="173">
        <v>2</v>
      </c>
      <c r="D1092" s="173">
        <v>15</v>
      </c>
      <c r="E1092" s="174">
        <v>4</v>
      </c>
      <c r="F1092" s="3">
        <f t="shared" si="97"/>
        <v>24.8</v>
      </c>
      <c r="G1092" s="3">
        <f t="shared" si="99"/>
        <v>23.9</v>
      </c>
      <c r="H1092" s="3">
        <f t="shared" si="100"/>
        <v>30.02</v>
      </c>
      <c r="I1092" s="3">
        <f t="shared" si="101"/>
        <v>42.08</v>
      </c>
      <c r="J1092" s="3">
        <f t="shared" si="102"/>
        <v>44.96</v>
      </c>
      <c r="K1092" s="190">
        <v>-4</v>
      </c>
      <c r="L1092" s="3">
        <v>-4.5</v>
      </c>
      <c r="M1092" s="190">
        <v>-1.1000000000000001</v>
      </c>
      <c r="N1092" s="190">
        <v>5.6</v>
      </c>
      <c r="O1092" s="190">
        <v>7.2</v>
      </c>
    </row>
    <row r="1093" spans="2:15" ht="17.25" x14ac:dyDescent="0.35">
      <c r="B1093" s="172">
        <f t="shared" si="98"/>
        <v>1085</v>
      </c>
      <c r="C1093" s="173">
        <v>2</v>
      </c>
      <c r="D1093" s="173">
        <v>15</v>
      </c>
      <c r="E1093" s="174">
        <v>5</v>
      </c>
      <c r="F1093" s="3">
        <f t="shared" si="97"/>
        <v>26.6</v>
      </c>
      <c r="G1093" s="3">
        <f t="shared" si="99"/>
        <v>23.9</v>
      </c>
      <c r="H1093" s="3">
        <f t="shared" si="100"/>
        <v>30.02</v>
      </c>
      <c r="I1093" s="3">
        <f t="shared" si="101"/>
        <v>41</v>
      </c>
      <c r="J1093" s="3">
        <f t="shared" si="102"/>
        <v>46.04</v>
      </c>
      <c r="K1093" s="190">
        <v>-3</v>
      </c>
      <c r="L1093" s="3">
        <v>-4.5</v>
      </c>
      <c r="M1093" s="190">
        <v>-1.1000000000000001</v>
      </c>
      <c r="N1093" s="190">
        <v>5</v>
      </c>
      <c r="O1093" s="190">
        <v>7.8</v>
      </c>
    </row>
    <row r="1094" spans="2:15" ht="17.25" x14ac:dyDescent="0.35">
      <c r="B1094" s="172">
        <f t="shared" si="98"/>
        <v>1086</v>
      </c>
      <c r="C1094" s="173">
        <v>2</v>
      </c>
      <c r="D1094" s="173">
        <v>15</v>
      </c>
      <c r="E1094" s="174">
        <v>6</v>
      </c>
      <c r="F1094" s="3">
        <f t="shared" si="97"/>
        <v>28.4</v>
      </c>
      <c r="G1094" s="3">
        <f t="shared" si="99"/>
        <v>23</v>
      </c>
      <c r="H1094" s="3">
        <f t="shared" si="100"/>
        <v>28.94</v>
      </c>
      <c r="I1094" s="3">
        <f t="shared" si="101"/>
        <v>42.08</v>
      </c>
      <c r="J1094" s="3">
        <f t="shared" si="102"/>
        <v>44.96</v>
      </c>
      <c r="K1094" s="190">
        <v>-2</v>
      </c>
      <c r="L1094" s="3">
        <v>-5</v>
      </c>
      <c r="M1094" s="190">
        <v>-1.7</v>
      </c>
      <c r="N1094" s="190">
        <v>5.6</v>
      </c>
      <c r="O1094" s="190">
        <v>7.2</v>
      </c>
    </row>
    <row r="1095" spans="2:15" ht="17.25" x14ac:dyDescent="0.35">
      <c r="B1095" s="172">
        <f t="shared" si="98"/>
        <v>1087</v>
      </c>
      <c r="C1095" s="173">
        <v>2</v>
      </c>
      <c r="D1095" s="173">
        <v>15</v>
      </c>
      <c r="E1095" s="174">
        <v>7</v>
      </c>
      <c r="F1095" s="3">
        <f t="shared" si="97"/>
        <v>24.8</v>
      </c>
      <c r="G1095" s="3">
        <f t="shared" si="99"/>
        <v>21.92</v>
      </c>
      <c r="H1095" s="3">
        <f t="shared" si="100"/>
        <v>30.02</v>
      </c>
      <c r="I1095" s="3">
        <f t="shared" si="101"/>
        <v>42.08</v>
      </c>
      <c r="J1095" s="3">
        <f t="shared" si="102"/>
        <v>42.08</v>
      </c>
      <c r="K1095" s="190">
        <v>-4</v>
      </c>
      <c r="L1095" s="3">
        <v>-5.6</v>
      </c>
      <c r="M1095" s="190">
        <v>-1.1000000000000001</v>
      </c>
      <c r="N1095" s="190">
        <v>5.6</v>
      </c>
      <c r="O1095" s="190">
        <v>5.6</v>
      </c>
    </row>
    <row r="1096" spans="2:15" ht="17.25" x14ac:dyDescent="0.35">
      <c r="B1096" s="172">
        <f t="shared" si="98"/>
        <v>1088</v>
      </c>
      <c r="C1096" s="173">
        <v>2</v>
      </c>
      <c r="D1096" s="173">
        <v>15</v>
      </c>
      <c r="E1096" s="174">
        <v>8</v>
      </c>
      <c r="F1096" s="3">
        <f t="shared" si="97"/>
        <v>26.6</v>
      </c>
      <c r="G1096" s="3">
        <f t="shared" si="99"/>
        <v>29.84</v>
      </c>
      <c r="H1096" s="3">
        <f t="shared" si="100"/>
        <v>32</v>
      </c>
      <c r="I1096" s="3">
        <f t="shared" si="101"/>
        <v>39.92</v>
      </c>
      <c r="J1096" s="3">
        <f t="shared" si="102"/>
        <v>44.06</v>
      </c>
      <c r="K1096" s="190">
        <v>-3</v>
      </c>
      <c r="L1096" s="3">
        <v>-1.2</v>
      </c>
      <c r="M1096" s="190">
        <v>0</v>
      </c>
      <c r="N1096" s="190">
        <v>4.4000000000000004</v>
      </c>
      <c r="O1096" s="190">
        <v>6.7</v>
      </c>
    </row>
    <row r="1097" spans="2:15" ht="17.25" x14ac:dyDescent="0.35">
      <c r="B1097" s="172">
        <f t="shared" si="98"/>
        <v>1089</v>
      </c>
      <c r="C1097" s="173">
        <v>2</v>
      </c>
      <c r="D1097" s="173">
        <v>15</v>
      </c>
      <c r="E1097" s="174">
        <v>9</v>
      </c>
      <c r="F1097" s="3">
        <f t="shared" si="97"/>
        <v>33.799999999999997</v>
      </c>
      <c r="G1097" s="3">
        <f t="shared" si="99"/>
        <v>32</v>
      </c>
      <c r="H1097" s="3">
        <f t="shared" si="100"/>
        <v>33.979999999999997</v>
      </c>
      <c r="I1097" s="3">
        <f t="shared" si="101"/>
        <v>42.08</v>
      </c>
      <c r="J1097" s="3">
        <f t="shared" si="102"/>
        <v>46.04</v>
      </c>
      <c r="K1097" s="190">
        <v>1</v>
      </c>
      <c r="L1097" s="3">
        <v>0</v>
      </c>
      <c r="M1097" s="190">
        <v>1.1000000000000001</v>
      </c>
      <c r="N1097" s="190">
        <v>5.6</v>
      </c>
      <c r="O1097" s="190">
        <v>7.8</v>
      </c>
    </row>
    <row r="1098" spans="2:15" ht="17.25" x14ac:dyDescent="0.35">
      <c r="B1098" s="172">
        <f t="shared" si="98"/>
        <v>1090</v>
      </c>
      <c r="C1098" s="173">
        <v>2</v>
      </c>
      <c r="D1098" s="173">
        <v>15</v>
      </c>
      <c r="E1098" s="174">
        <v>10</v>
      </c>
      <c r="F1098" s="3">
        <f t="shared" ref="F1098:F1161" si="103">(9/5)*K1098+32</f>
        <v>41</v>
      </c>
      <c r="G1098" s="3">
        <f t="shared" si="99"/>
        <v>37.94</v>
      </c>
      <c r="H1098" s="3">
        <f t="shared" si="100"/>
        <v>35.96</v>
      </c>
      <c r="I1098" s="3">
        <f t="shared" si="101"/>
        <v>44.06</v>
      </c>
      <c r="J1098" s="3">
        <f t="shared" si="102"/>
        <v>51.980000000000004</v>
      </c>
      <c r="K1098" s="190">
        <v>5</v>
      </c>
      <c r="L1098" s="3">
        <v>3.3</v>
      </c>
      <c r="M1098" s="190">
        <v>2.2000000000000002</v>
      </c>
      <c r="N1098" s="190">
        <v>6.7</v>
      </c>
      <c r="O1098" s="190">
        <v>11.1</v>
      </c>
    </row>
    <row r="1099" spans="2:15" ht="17.25" x14ac:dyDescent="0.35">
      <c r="B1099" s="172">
        <f t="shared" ref="B1099:B1162" si="104">B1098+1</f>
        <v>1091</v>
      </c>
      <c r="C1099" s="173">
        <v>2</v>
      </c>
      <c r="D1099" s="173">
        <v>15</v>
      </c>
      <c r="E1099" s="174">
        <v>11</v>
      </c>
      <c r="F1099" s="3">
        <f t="shared" si="103"/>
        <v>42.8</v>
      </c>
      <c r="G1099" s="3">
        <f t="shared" si="99"/>
        <v>41</v>
      </c>
      <c r="H1099" s="3">
        <f t="shared" si="100"/>
        <v>37.94</v>
      </c>
      <c r="I1099" s="3">
        <f t="shared" si="101"/>
        <v>46.04</v>
      </c>
      <c r="J1099" s="3">
        <f t="shared" si="102"/>
        <v>55.040000000000006</v>
      </c>
      <c r="K1099" s="190">
        <v>6</v>
      </c>
      <c r="L1099" s="3">
        <v>5</v>
      </c>
      <c r="M1099" s="190">
        <v>3.3</v>
      </c>
      <c r="N1099" s="190">
        <v>7.8</v>
      </c>
      <c r="O1099" s="190">
        <v>12.8</v>
      </c>
    </row>
    <row r="1100" spans="2:15" ht="17.25" x14ac:dyDescent="0.35">
      <c r="B1100" s="172">
        <f t="shared" si="104"/>
        <v>1092</v>
      </c>
      <c r="C1100" s="173">
        <v>2</v>
      </c>
      <c r="D1100" s="173">
        <v>15</v>
      </c>
      <c r="E1100" s="174">
        <v>12</v>
      </c>
      <c r="F1100" s="3">
        <f t="shared" si="103"/>
        <v>42.8</v>
      </c>
      <c r="G1100" s="3">
        <f t="shared" si="99"/>
        <v>41</v>
      </c>
      <c r="H1100" s="3">
        <f t="shared" si="100"/>
        <v>39.92</v>
      </c>
      <c r="I1100" s="3">
        <f t="shared" si="101"/>
        <v>48.019999999999996</v>
      </c>
      <c r="J1100" s="3">
        <f t="shared" si="102"/>
        <v>57.019999999999996</v>
      </c>
      <c r="K1100" s="190">
        <v>6</v>
      </c>
      <c r="L1100" s="3">
        <v>5</v>
      </c>
      <c r="M1100" s="190">
        <v>4.4000000000000004</v>
      </c>
      <c r="N1100" s="190">
        <v>8.9</v>
      </c>
      <c r="O1100" s="190">
        <v>13.9</v>
      </c>
    </row>
    <row r="1101" spans="2:15" ht="17.25" x14ac:dyDescent="0.35">
      <c r="B1101" s="172">
        <f t="shared" si="104"/>
        <v>1093</v>
      </c>
      <c r="C1101" s="173">
        <v>2</v>
      </c>
      <c r="D1101" s="173">
        <v>15</v>
      </c>
      <c r="E1101" s="174">
        <v>13</v>
      </c>
      <c r="F1101" s="3">
        <f t="shared" si="103"/>
        <v>42.8</v>
      </c>
      <c r="G1101" s="3">
        <f t="shared" si="99"/>
        <v>44.96</v>
      </c>
      <c r="H1101" s="3">
        <f t="shared" si="100"/>
        <v>39.92</v>
      </c>
      <c r="I1101" s="3">
        <f t="shared" si="101"/>
        <v>42.980000000000004</v>
      </c>
      <c r="J1101" s="3">
        <f t="shared" si="102"/>
        <v>60.08</v>
      </c>
      <c r="K1101" s="190">
        <v>6</v>
      </c>
      <c r="L1101" s="3">
        <v>7.2</v>
      </c>
      <c r="M1101" s="190">
        <v>4.4000000000000004</v>
      </c>
      <c r="N1101" s="190">
        <v>6.1</v>
      </c>
      <c r="O1101" s="190">
        <v>15.6</v>
      </c>
    </row>
    <row r="1102" spans="2:15" ht="17.25" x14ac:dyDescent="0.35">
      <c r="B1102" s="172">
        <f t="shared" si="104"/>
        <v>1094</v>
      </c>
      <c r="C1102" s="173">
        <v>2</v>
      </c>
      <c r="D1102" s="173">
        <v>15</v>
      </c>
      <c r="E1102" s="174">
        <v>14</v>
      </c>
      <c r="F1102" s="3">
        <f t="shared" si="103"/>
        <v>42.8</v>
      </c>
      <c r="G1102" s="3">
        <f t="shared" si="99"/>
        <v>35.96</v>
      </c>
      <c r="H1102" s="3">
        <f t="shared" si="100"/>
        <v>42.08</v>
      </c>
      <c r="I1102" s="3">
        <f t="shared" si="101"/>
        <v>44.96</v>
      </c>
      <c r="J1102" s="3">
        <f t="shared" si="102"/>
        <v>60.980000000000004</v>
      </c>
      <c r="K1102" s="190">
        <v>6</v>
      </c>
      <c r="L1102" s="3">
        <v>2.2000000000000002</v>
      </c>
      <c r="M1102" s="190">
        <v>5.6</v>
      </c>
      <c r="N1102" s="190">
        <v>7.2</v>
      </c>
      <c r="O1102" s="190">
        <v>16.100000000000001</v>
      </c>
    </row>
    <row r="1103" spans="2:15" ht="17.25" x14ac:dyDescent="0.35">
      <c r="B1103" s="172">
        <f t="shared" si="104"/>
        <v>1095</v>
      </c>
      <c r="C1103" s="173">
        <v>2</v>
      </c>
      <c r="D1103" s="173">
        <v>15</v>
      </c>
      <c r="E1103" s="174">
        <v>15</v>
      </c>
      <c r="F1103" s="3">
        <f t="shared" si="103"/>
        <v>41</v>
      </c>
      <c r="G1103" s="3">
        <f t="shared" si="99"/>
        <v>33.979999999999997</v>
      </c>
      <c r="H1103" s="3">
        <f t="shared" si="100"/>
        <v>44.06</v>
      </c>
      <c r="I1103" s="3">
        <f t="shared" si="101"/>
        <v>42.08</v>
      </c>
      <c r="J1103" s="3">
        <f t="shared" si="102"/>
        <v>62.96</v>
      </c>
      <c r="K1103" s="190">
        <v>5</v>
      </c>
      <c r="L1103" s="3">
        <v>1.1000000000000001</v>
      </c>
      <c r="M1103" s="190">
        <v>6.7</v>
      </c>
      <c r="N1103" s="190">
        <v>5.6</v>
      </c>
      <c r="O1103" s="190">
        <v>17.2</v>
      </c>
    </row>
    <row r="1104" spans="2:15" ht="17.25" x14ac:dyDescent="0.35">
      <c r="B1104" s="172">
        <f t="shared" si="104"/>
        <v>1096</v>
      </c>
      <c r="C1104" s="173">
        <v>2</v>
      </c>
      <c r="D1104" s="173">
        <v>15</v>
      </c>
      <c r="E1104" s="174">
        <v>16</v>
      </c>
      <c r="F1104" s="3">
        <f t="shared" si="103"/>
        <v>39.200000000000003</v>
      </c>
      <c r="G1104" s="3">
        <f t="shared" si="99"/>
        <v>30.92</v>
      </c>
      <c r="H1104" s="3">
        <f t="shared" si="100"/>
        <v>44.06</v>
      </c>
      <c r="I1104" s="3">
        <f t="shared" si="101"/>
        <v>44.96</v>
      </c>
      <c r="J1104" s="3">
        <f t="shared" si="102"/>
        <v>62.96</v>
      </c>
      <c r="K1104" s="190">
        <v>4</v>
      </c>
      <c r="L1104" s="3">
        <v>-0.6</v>
      </c>
      <c r="M1104" s="190">
        <v>6.7</v>
      </c>
      <c r="N1104" s="190">
        <v>7.2</v>
      </c>
      <c r="O1104" s="190">
        <v>17.2</v>
      </c>
    </row>
    <row r="1105" spans="2:15" ht="17.25" x14ac:dyDescent="0.35">
      <c r="B1105" s="172">
        <f t="shared" si="104"/>
        <v>1097</v>
      </c>
      <c r="C1105" s="173">
        <v>2</v>
      </c>
      <c r="D1105" s="173">
        <v>15</v>
      </c>
      <c r="E1105" s="174">
        <v>17</v>
      </c>
      <c r="F1105" s="3">
        <f t="shared" si="103"/>
        <v>35.6</v>
      </c>
      <c r="G1105" s="3">
        <f t="shared" si="99"/>
        <v>28.94</v>
      </c>
      <c r="H1105" s="3">
        <f t="shared" si="100"/>
        <v>42.08</v>
      </c>
      <c r="I1105" s="3">
        <f t="shared" si="101"/>
        <v>42.08</v>
      </c>
      <c r="J1105" s="3">
        <f t="shared" si="102"/>
        <v>62.06</v>
      </c>
      <c r="K1105" s="190">
        <v>2</v>
      </c>
      <c r="L1105" s="3">
        <v>-1.7</v>
      </c>
      <c r="M1105" s="190">
        <v>5.6</v>
      </c>
      <c r="N1105" s="190">
        <v>5.6</v>
      </c>
      <c r="O1105" s="190">
        <v>16.7</v>
      </c>
    </row>
    <row r="1106" spans="2:15" ht="17.25" x14ac:dyDescent="0.35">
      <c r="B1106" s="172">
        <f t="shared" si="104"/>
        <v>1098</v>
      </c>
      <c r="C1106" s="173">
        <v>2</v>
      </c>
      <c r="D1106" s="173">
        <v>15</v>
      </c>
      <c r="E1106" s="174">
        <v>18</v>
      </c>
      <c r="F1106" s="3">
        <f t="shared" si="103"/>
        <v>32</v>
      </c>
      <c r="G1106" s="3">
        <f t="shared" si="99"/>
        <v>27.86</v>
      </c>
      <c r="H1106" s="3">
        <f t="shared" si="100"/>
        <v>37.94</v>
      </c>
      <c r="I1106" s="3">
        <f t="shared" si="101"/>
        <v>39.019999999999996</v>
      </c>
      <c r="J1106" s="3">
        <f t="shared" si="102"/>
        <v>55.040000000000006</v>
      </c>
      <c r="K1106" s="190">
        <v>0</v>
      </c>
      <c r="L1106" s="3">
        <v>-2.2999999999999998</v>
      </c>
      <c r="M1106" s="190">
        <v>3.3</v>
      </c>
      <c r="N1106" s="190">
        <v>3.9</v>
      </c>
      <c r="O1106" s="190">
        <v>12.8</v>
      </c>
    </row>
    <row r="1107" spans="2:15" ht="17.25" x14ac:dyDescent="0.35">
      <c r="B1107" s="172">
        <f t="shared" si="104"/>
        <v>1099</v>
      </c>
      <c r="C1107" s="173">
        <v>2</v>
      </c>
      <c r="D1107" s="173">
        <v>15</v>
      </c>
      <c r="E1107" s="174">
        <v>19</v>
      </c>
      <c r="F1107" s="3">
        <f t="shared" si="103"/>
        <v>30.2</v>
      </c>
      <c r="G1107" s="3">
        <f t="shared" si="99"/>
        <v>27.86</v>
      </c>
      <c r="H1107" s="3">
        <f t="shared" si="100"/>
        <v>35.96</v>
      </c>
      <c r="I1107" s="3">
        <f t="shared" si="101"/>
        <v>39.019999999999996</v>
      </c>
      <c r="J1107" s="3">
        <f t="shared" si="102"/>
        <v>48.92</v>
      </c>
      <c r="K1107" s="190">
        <v>-1</v>
      </c>
      <c r="L1107" s="3">
        <v>-2.2999999999999998</v>
      </c>
      <c r="M1107" s="190">
        <v>2.2000000000000002</v>
      </c>
      <c r="N1107" s="190">
        <v>3.9</v>
      </c>
      <c r="O1107" s="190">
        <v>9.4</v>
      </c>
    </row>
    <row r="1108" spans="2:15" ht="17.25" x14ac:dyDescent="0.35">
      <c r="B1108" s="172">
        <f t="shared" si="104"/>
        <v>1100</v>
      </c>
      <c r="C1108" s="173">
        <v>2</v>
      </c>
      <c r="D1108" s="173">
        <v>15</v>
      </c>
      <c r="E1108" s="174">
        <v>20</v>
      </c>
      <c r="F1108" s="3">
        <f t="shared" si="103"/>
        <v>32</v>
      </c>
      <c r="G1108" s="3">
        <f t="shared" si="99"/>
        <v>26.96</v>
      </c>
      <c r="H1108" s="3">
        <f t="shared" si="100"/>
        <v>35.06</v>
      </c>
      <c r="I1108" s="3">
        <f t="shared" si="101"/>
        <v>35.06</v>
      </c>
      <c r="J1108" s="3">
        <f t="shared" si="102"/>
        <v>50</v>
      </c>
      <c r="K1108" s="190">
        <v>0</v>
      </c>
      <c r="L1108" s="3">
        <v>-2.8</v>
      </c>
      <c r="M1108" s="190">
        <v>1.7</v>
      </c>
      <c r="N1108" s="190">
        <v>1.7</v>
      </c>
      <c r="O1108" s="190">
        <v>10</v>
      </c>
    </row>
    <row r="1109" spans="2:15" ht="17.25" x14ac:dyDescent="0.35">
      <c r="B1109" s="172">
        <f t="shared" si="104"/>
        <v>1101</v>
      </c>
      <c r="C1109" s="173">
        <v>2</v>
      </c>
      <c r="D1109" s="173">
        <v>15</v>
      </c>
      <c r="E1109" s="174">
        <v>21</v>
      </c>
      <c r="F1109" s="3">
        <f t="shared" si="103"/>
        <v>30.2</v>
      </c>
      <c r="G1109" s="3">
        <f t="shared" si="99"/>
        <v>25.88</v>
      </c>
      <c r="H1109" s="3">
        <f t="shared" si="100"/>
        <v>32</v>
      </c>
      <c r="I1109" s="3">
        <f t="shared" si="101"/>
        <v>37.04</v>
      </c>
      <c r="J1109" s="3">
        <f t="shared" si="102"/>
        <v>46.04</v>
      </c>
      <c r="K1109" s="190">
        <v>-1</v>
      </c>
      <c r="L1109" s="3">
        <v>-3.4</v>
      </c>
      <c r="M1109" s="190">
        <v>0</v>
      </c>
      <c r="N1109" s="190">
        <v>2.8</v>
      </c>
      <c r="O1109" s="190">
        <v>7.8</v>
      </c>
    </row>
    <row r="1110" spans="2:15" ht="17.25" x14ac:dyDescent="0.35">
      <c r="B1110" s="172">
        <f t="shared" si="104"/>
        <v>1102</v>
      </c>
      <c r="C1110" s="173">
        <v>2</v>
      </c>
      <c r="D1110" s="173">
        <v>15</v>
      </c>
      <c r="E1110" s="174">
        <v>22</v>
      </c>
      <c r="F1110" s="3">
        <f t="shared" si="103"/>
        <v>32</v>
      </c>
      <c r="G1110" s="3">
        <f t="shared" si="99"/>
        <v>23.9</v>
      </c>
      <c r="H1110" s="3">
        <f t="shared" si="100"/>
        <v>30.02</v>
      </c>
      <c r="I1110" s="3">
        <f t="shared" si="101"/>
        <v>37.04</v>
      </c>
      <c r="J1110" s="3">
        <f t="shared" si="102"/>
        <v>44.06</v>
      </c>
      <c r="K1110" s="190">
        <v>0</v>
      </c>
      <c r="L1110" s="3">
        <v>-4.5</v>
      </c>
      <c r="M1110" s="190">
        <v>-1.1000000000000001</v>
      </c>
      <c r="N1110" s="190">
        <v>2.8</v>
      </c>
      <c r="O1110" s="190">
        <v>6.7</v>
      </c>
    </row>
    <row r="1111" spans="2:15" ht="17.25" x14ac:dyDescent="0.35">
      <c r="B1111" s="172">
        <f t="shared" si="104"/>
        <v>1103</v>
      </c>
      <c r="C1111" s="173">
        <v>2</v>
      </c>
      <c r="D1111" s="173">
        <v>15</v>
      </c>
      <c r="E1111" s="174">
        <v>23</v>
      </c>
      <c r="F1111" s="3">
        <f t="shared" si="103"/>
        <v>30.2</v>
      </c>
      <c r="G1111" s="3">
        <f t="shared" si="99"/>
        <v>23.9</v>
      </c>
      <c r="H1111" s="3">
        <f t="shared" si="100"/>
        <v>30.02</v>
      </c>
      <c r="I1111" s="3">
        <f t="shared" si="101"/>
        <v>33.979999999999997</v>
      </c>
      <c r="J1111" s="3">
        <f t="shared" si="102"/>
        <v>42.980000000000004</v>
      </c>
      <c r="K1111" s="190">
        <v>-1</v>
      </c>
      <c r="L1111" s="3">
        <v>-4.5</v>
      </c>
      <c r="M1111" s="190">
        <v>-1.1000000000000001</v>
      </c>
      <c r="N1111" s="190">
        <v>1.1000000000000001</v>
      </c>
      <c r="O1111" s="190">
        <v>6.1</v>
      </c>
    </row>
    <row r="1112" spans="2:15" ht="17.25" x14ac:dyDescent="0.35">
      <c r="B1112" s="172">
        <f t="shared" si="104"/>
        <v>1104</v>
      </c>
      <c r="C1112" s="173">
        <v>2</v>
      </c>
      <c r="D1112" s="173">
        <v>15</v>
      </c>
      <c r="E1112" s="174">
        <v>24</v>
      </c>
      <c r="F1112" s="3">
        <f t="shared" si="103"/>
        <v>28.4</v>
      </c>
      <c r="G1112" s="3">
        <f t="shared" si="99"/>
        <v>21.92</v>
      </c>
      <c r="H1112" s="3">
        <f t="shared" si="100"/>
        <v>30.02</v>
      </c>
      <c r="I1112" s="3">
        <f t="shared" si="101"/>
        <v>33.08</v>
      </c>
      <c r="J1112" s="3">
        <f t="shared" si="102"/>
        <v>42.08</v>
      </c>
      <c r="K1112" s="190">
        <v>-2</v>
      </c>
      <c r="L1112" s="3">
        <v>-5.6</v>
      </c>
      <c r="M1112" s="190">
        <v>-1.1000000000000001</v>
      </c>
      <c r="N1112" s="190">
        <v>0.6</v>
      </c>
      <c r="O1112" s="190">
        <v>5.6</v>
      </c>
    </row>
    <row r="1113" spans="2:15" ht="17.25" x14ac:dyDescent="0.35">
      <c r="B1113" s="172">
        <f t="shared" si="104"/>
        <v>1105</v>
      </c>
      <c r="C1113" s="173">
        <v>2</v>
      </c>
      <c r="D1113" s="173">
        <v>16</v>
      </c>
      <c r="E1113" s="174">
        <v>1</v>
      </c>
      <c r="F1113" s="3">
        <f t="shared" si="103"/>
        <v>30.2</v>
      </c>
      <c r="G1113" s="3">
        <f t="shared" ref="G1113:G1176" si="105">(9/5)*L1113+32</f>
        <v>20.84</v>
      </c>
      <c r="H1113" s="3">
        <f t="shared" ref="H1113:H1176" si="106">(9/5)*M1113+32</f>
        <v>28.94</v>
      </c>
      <c r="I1113" s="3">
        <f t="shared" ref="I1113:I1176" si="107">(9/5)*N1113+32</f>
        <v>30.92</v>
      </c>
      <c r="J1113" s="3">
        <f t="shared" ref="J1113:J1176" si="108">(9/5)*O1113+32</f>
        <v>39.92</v>
      </c>
      <c r="K1113" s="190">
        <v>-1</v>
      </c>
      <c r="L1113" s="3">
        <v>-6.2</v>
      </c>
      <c r="M1113" s="190">
        <v>-1.7</v>
      </c>
      <c r="N1113" s="190">
        <v>-0.6</v>
      </c>
      <c r="O1113" s="190">
        <v>4.4000000000000004</v>
      </c>
    </row>
    <row r="1114" spans="2:15" ht="17.25" x14ac:dyDescent="0.35">
      <c r="B1114" s="172">
        <f t="shared" si="104"/>
        <v>1106</v>
      </c>
      <c r="C1114" s="173">
        <v>2</v>
      </c>
      <c r="D1114" s="173">
        <v>16</v>
      </c>
      <c r="E1114" s="174">
        <v>2</v>
      </c>
      <c r="F1114" s="3">
        <f t="shared" si="103"/>
        <v>30.2</v>
      </c>
      <c r="G1114" s="3">
        <f t="shared" si="105"/>
        <v>17.96</v>
      </c>
      <c r="H1114" s="3">
        <f t="shared" si="106"/>
        <v>28.04</v>
      </c>
      <c r="I1114" s="3">
        <f t="shared" si="107"/>
        <v>28.94</v>
      </c>
      <c r="J1114" s="3">
        <f t="shared" si="108"/>
        <v>37.04</v>
      </c>
      <c r="K1114" s="190">
        <v>-1</v>
      </c>
      <c r="L1114" s="3">
        <v>-7.8</v>
      </c>
      <c r="M1114" s="190">
        <v>-2.2000000000000002</v>
      </c>
      <c r="N1114" s="190">
        <v>-1.7</v>
      </c>
      <c r="O1114" s="190">
        <v>2.8</v>
      </c>
    </row>
    <row r="1115" spans="2:15" ht="17.25" x14ac:dyDescent="0.35">
      <c r="B1115" s="172">
        <f t="shared" si="104"/>
        <v>1107</v>
      </c>
      <c r="C1115" s="173">
        <v>2</v>
      </c>
      <c r="D1115" s="173">
        <v>16</v>
      </c>
      <c r="E1115" s="174">
        <v>3</v>
      </c>
      <c r="F1115" s="3">
        <f t="shared" si="103"/>
        <v>24.8</v>
      </c>
      <c r="G1115" s="3">
        <f t="shared" si="105"/>
        <v>18.86</v>
      </c>
      <c r="H1115" s="3">
        <f t="shared" si="106"/>
        <v>26.060000000000002</v>
      </c>
      <c r="I1115" s="3">
        <f t="shared" si="107"/>
        <v>28.94</v>
      </c>
      <c r="J1115" s="3">
        <f t="shared" si="108"/>
        <v>35.96</v>
      </c>
      <c r="K1115" s="190">
        <v>-4</v>
      </c>
      <c r="L1115" s="3">
        <v>-7.3</v>
      </c>
      <c r="M1115" s="190">
        <v>-3.3</v>
      </c>
      <c r="N1115" s="190">
        <v>-1.7</v>
      </c>
      <c r="O1115" s="190">
        <v>2.2000000000000002</v>
      </c>
    </row>
    <row r="1116" spans="2:15" ht="17.25" x14ac:dyDescent="0.35">
      <c r="B1116" s="172">
        <f t="shared" si="104"/>
        <v>1108</v>
      </c>
      <c r="C1116" s="173">
        <v>2</v>
      </c>
      <c r="D1116" s="173">
        <v>16</v>
      </c>
      <c r="E1116" s="174">
        <v>4</v>
      </c>
      <c r="F1116" s="3">
        <f t="shared" si="103"/>
        <v>26.6</v>
      </c>
      <c r="G1116" s="3">
        <f t="shared" si="105"/>
        <v>15.98</v>
      </c>
      <c r="H1116" s="3">
        <f t="shared" si="106"/>
        <v>26.96</v>
      </c>
      <c r="I1116" s="3">
        <f t="shared" si="107"/>
        <v>28.94</v>
      </c>
      <c r="J1116" s="3">
        <f t="shared" si="108"/>
        <v>33.979999999999997</v>
      </c>
      <c r="K1116" s="190">
        <v>-3</v>
      </c>
      <c r="L1116" s="3">
        <v>-8.9</v>
      </c>
      <c r="M1116" s="190">
        <v>-2.8</v>
      </c>
      <c r="N1116" s="190">
        <v>-1.7</v>
      </c>
      <c r="O1116" s="190">
        <v>1.1000000000000001</v>
      </c>
    </row>
    <row r="1117" spans="2:15" ht="17.25" x14ac:dyDescent="0.35">
      <c r="B1117" s="172">
        <f t="shared" si="104"/>
        <v>1109</v>
      </c>
      <c r="C1117" s="173">
        <v>2</v>
      </c>
      <c r="D1117" s="173">
        <v>16</v>
      </c>
      <c r="E1117" s="174">
        <v>5</v>
      </c>
      <c r="F1117" s="3">
        <f t="shared" si="103"/>
        <v>24.8</v>
      </c>
      <c r="G1117" s="3">
        <f t="shared" si="105"/>
        <v>15.98</v>
      </c>
      <c r="H1117" s="3">
        <f t="shared" si="106"/>
        <v>26.060000000000002</v>
      </c>
      <c r="I1117" s="3">
        <f t="shared" si="107"/>
        <v>24.98</v>
      </c>
      <c r="J1117" s="3">
        <f t="shared" si="108"/>
        <v>39.019999999999996</v>
      </c>
      <c r="K1117" s="190">
        <v>-4</v>
      </c>
      <c r="L1117" s="3">
        <v>-8.9</v>
      </c>
      <c r="M1117" s="190">
        <v>-3.3</v>
      </c>
      <c r="N1117" s="190">
        <v>-3.9</v>
      </c>
      <c r="O1117" s="190">
        <v>3.9</v>
      </c>
    </row>
    <row r="1118" spans="2:15" ht="17.25" x14ac:dyDescent="0.35">
      <c r="B1118" s="172">
        <f t="shared" si="104"/>
        <v>1110</v>
      </c>
      <c r="C1118" s="173">
        <v>2</v>
      </c>
      <c r="D1118" s="173">
        <v>16</v>
      </c>
      <c r="E1118" s="174">
        <v>6</v>
      </c>
      <c r="F1118" s="3">
        <f t="shared" si="103"/>
        <v>26.6</v>
      </c>
      <c r="G1118" s="3">
        <f t="shared" si="105"/>
        <v>14.899999999999999</v>
      </c>
      <c r="H1118" s="3">
        <f t="shared" si="106"/>
        <v>26.96</v>
      </c>
      <c r="I1118" s="3">
        <f t="shared" si="107"/>
        <v>26.96</v>
      </c>
      <c r="J1118" s="3">
        <f t="shared" si="108"/>
        <v>35.06</v>
      </c>
      <c r="K1118" s="190">
        <v>-3</v>
      </c>
      <c r="L1118" s="3">
        <v>-9.5</v>
      </c>
      <c r="M1118" s="190">
        <v>-2.8</v>
      </c>
      <c r="N1118" s="190">
        <v>-2.8</v>
      </c>
      <c r="O1118" s="190">
        <v>1.7</v>
      </c>
    </row>
    <row r="1119" spans="2:15" ht="17.25" x14ac:dyDescent="0.35">
      <c r="B1119" s="172">
        <f t="shared" si="104"/>
        <v>1111</v>
      </c>
      <c r="C1119" s="173">
        <v>2</v>
      </c>
      <c r="D1119" s="173">
        <v>16</v>
      </c>
      <c r="E1119" s="174">
        <v>7</v>
      </c>
      <c r="F1119" s="3">
        <f t="shared" si="103"/>
        <v>28.4</v>
      </c>
      <c r="G1119" s="3">
        <f t="shared" si="105"/>
        <v>15.98</v>
      </c>
      <c r="H1119" s="3">
        <f t="shared" si="106"/>
        <v>28.04</v>
      </c>
      <c r="I1119" s="3">
        <f t="shared" si="107"/>
        <v>24.98</v>
      </c>
      <c r="J1119" s="3">
        <f t="shared" si="108"/>
        <v>35.06</v>
      </c>
      <c r="K1119" s="190">
        <v>-2</v>
      </c>
      <c r="L1119" s="3">
        <v>-8.9</v>
      </c>
      <c r="M1119" s="190">
        <v>-2.2000000000000002</v>
      </c>
      <c r="N1119" s="190">
        <v>-3.9</v>
      </c>
      <c r="O1119" s="190">
        <v>1.7</v>
      </c>
    </row>
    <row r="1120" spans="2:15" ht="17.25" x14ac:dyDescent="0.35">
      <c r="B1120" s="172">
        <f t="shared" si="104"/>
        <v>1112</v>
      </c>
      <c r="C1120" s="173">
        <v>2</v>
      </c>
      <c r="D1120" s="173">
        <v>16</v>
      </c>
      <c r="E1120" s="174">
        <v>8</v>
      </c>
      <c r="F1120" s="3">
        <f t="shared" si="103"/>
        <v>33.799999999999997</v>
      </c>
      <c r="G1120" s="3">
        <f t="shared" si="105"/>
        <v>19.939999999999998</v>
      </c>
      <c r="H1120" s="3">
        <f t="shared" si="106"/>
        <v>30.02</v>
      </c>
      <c r="I1120" s="3">
        <f t="shared" si="107"/>
        <v>28.04</v>
      </c>
      <c r="J1120" s="3">
        <f t="shared" si="108"/>
        <v>35.96</v>
      </c>
      <c r="K1120" s="190">
        <v>1</v>
      </c>
      <c r="L1120" s="3">
        <v>-6.7</v>
      </c>
      <c r="M1120" s="190">
        <v>-1.1000000000000001</v>
      </c>
      <c r="N1120" s="190">
        <v>-2.2000000000000002</v>
      </c>
      <c r="O1120" s="190">
        <v>2.2000000000000002</v>
      </c>
    </row>
    <row r="1121" spans="2:15" ht="17.25" x14ac:dyDescent="0.35">
      <c r="B1121" s="172">
        <f t="shared" si="104"/>
        <v>1113</v>
      </c>
      <c r="C1121" s="173">
        <v>2</v>
      </c>
      <c r="D1121" s="173">
        <v>16</v>
      </c>
      <c r="E1121" s="174">
        <v>9</v>
      </c>
      <c r="F1121" s="3">
        <f t="shared" si="103"/>
        <v>37.4</v>
      </c>
      <c r="G1121" s="3">
        <f t="shared" si="105"/>
        <v>23.9</v>
      </c>
      <c r="H1121" s="3">
        <f t="shared" si="106"/>
        <v>33.979999999999997</v>
      </c>
      <c r="I1121" s="3">
        <f t="shared" si="107"/>
        <v>33.08</v>
      </c>
      <c r="J1121" s="3">
        <f t="shared" si="108"/>
        <v>33.08</v>
      </c>
      <c r="K1121" s="190">
        <v>3</v>
      </c>
      <c r="L1121" s="3">
        <v>-4.5</v>
      </c>
      <c r="M1121" s="190">
        <v>1.1000000000000001</v>
      </c>
      <c r="N1121" s="190">
        <v>0.6</v>
      </c>
      <c r="O1121" s="190">
        <v>0.6</v>
      </c>
    </row>
    <row r="1122" spans="2:15" ht="17.25" x14ac:dyDescent="0.35">
      <c r="B1122" s="172">
        <f t="shared" si="104"/>
        <v>1114</v>
      </c>
      <c r="C1122" s="173">
        <v>2</v>
      </c>
      <c r="D1122" s="173">
        <v>16</v>
      </c>
      <c r="E1122" s="174">
        <v>10</v>
      </c>
      <c r="F1122" s="3">
        <f t="shared" si="103"/>
        <v>39.200000000000003</v>
      </c>
      <c r="G1122" s="3">
        <f t="shared" si="105"/>
        <v>29.84</v>
      </c>
      <c r="H1122" s="3">
        <f t="shared" si="106"/>
        <v>39.92</v>
      </c>
      <c r="I1122" s="3">
        <f t="shared" si="107"/>
        <v>39.019999999999996</v>
      </c>
      <c r="J1122" s="3">
        <f t="shared" si="108"/>
        <v>33.08</v>
      </c>
      <c r="K1122" s="190">
        <v>4</v>
      </c>
      <c r="L1122" s="3">
        <v>-1.2</v>
      </c>
      <c r="M1122" s="190">
        <v>4.4000000000000004</v>
      </c>
      <c r="N1122" s="190">
        <v>3.9</v>
      </c>
      <c r="O1122" s="190">
        <v>0.6</v>
      </c>
    </row>
    <row r="1123" spans="2:15" ht="17.25" x14ac:dyDescent="0.35">
      <c r="B1123" s="172">
        <f t="shared" si="104"/>
        <v>1115</v>
      </c>
      <c r="C1123" s="173">
        <v>2</v>
      </c>
      <c r="D1123" s="173">
        <v>16</v>
      </c>
      <c r="E1123" s="174">
        <v>11</v>
      </c>
      <c r="F1123" s="3">
        <f t="shared" si="103"/>
        <v>41</v>
      </c>
      <c r="G1123" s="3">
        <f t="shared" si="105"/>
        <v>34.880000000000003</v>
      </c>
      <c r="H1123" s="3">
        <f t="shared" si="106"/>
        <v>44.96</v>
      </c>
      <c r="I1123" s="3">
        <f t="shared" si="107"/>
        <v>42.08</v>
      </c>
      <c r="J1123" s="3">
        <f t="shared" si="108"/>
        <v>35.06</v>
      </c>
      <c r="K1123" s="190">
        <v>5</v>
      </c>
      <c r="L1123" s="3">
        <v>1.6</v>
      </c>
      <c r="M1123" s="190">
        <v>7.2</v>
      </c>
      <c r="N1123" s="190">
        <v>5.6</v>
      </c>
      <c r="O1123" s="190">
        <v>1.7</v>
      </c>
    </row>
    <row r="1124" spans="2:15" ht="17.25" x14ac:dyDescent="0.35">
      <c r="B1124" s="172">
        <f t="shared" si="104"/>
        <v>1116</v>
      </c>
      <c r="C1124" s="173">
        <v>2</v>
      </c>
      <c r="D1124" s="173">
        <v>16</v>
      </c>
      <c r="E1124" s="174">
        <v>12</v>
      </c>
      <c r="F1124" s="3">
        <f t="shared" si="103"/>
        <v>42.8</v>
      </c>
      <c r="G1124" s="3">
        <f t="shared" si="105"/>
        <v>41</v>
      </c>
      <c r="H1124" s="3">
        <f t="shared" si="106"/>
        <v>50</v>
      </c>
      <c r="I1124" s="3">
        <f t="shared" si="107"/>
        <v>44.06</v>
      </c>
      <c r="J1124" s="3">
        <f t="shared" si="108"/>
        <v>35.06</v>
      </c>
      <c r="K1124" s="190">
        <v>6</v>
      </c>
      <c r="L1124" s="3">
        <v>5</v>
      </c>
      <c r="M1124" s="190">
        <v>10</v>
      </c>
      <c r="N1124" s="190">
        <v>6.7</v>
      </c>
      <c r="O1124" s="190">
        <v>1.7</v>
      </c>
    </row>
    <row r="1125" spans="2:15" ht="17.25" x14ac:dyDescent="0.35">
      <c r="B1125" s="172">
        <f t="shared" si="104"/>
        <v>1117</v>
      </c>
      <c r="C1125" s="173">
        <v>2</v>
      </c>
      <c r="D1125" s="173">
        <v>16</v>
      </c>
      <c r="E1125" s="174">
        <v>13</v>
      </c>
      <c r="F1125" s="3">
        <f t="shared" si="103"/>
        <v>42.8</v>
      </c>
      <c r="G1125" s="3">
        <f t="shared" si="105"/>
        <v>47.84</v>
      </c>
      <c r="H1125" s="3">
        <f t="shared" si="106"/>
        <v>51.08</v>
      </c>
      <c r="I1125" s="3">
        <f t="shared" si="107"/>
        <v>44.96</v>
      </c>
      <c r="J1125" s="3">
        <f t="shared" si="108"/>
        <v>35.96</v>
      </c>
      <c r="K1125" s="190">
        <v>6</v>
      </c>
      <c r="L1125" s="3">
        <v>8.8000000000000007</v>
      </c>
      <c r="M1125" s="190">
        <v>10.6</v>
      </c>
      <c r="N1125" s="190">
        <v>7.2</v>
      </c>
      <c r="O1125" s="190">
        <v>2.2000000000000002</v>
      </c>
    </row>
    <row r="1126" spans="2:15" ht="17.25" x14ac:dyDescent="0.35">
      <c r="B1126" s="172">
        <f t="shared" si="104"/>
        <v>1118</v>
      </c>
      <c r="C1126" s="173">
        <v>2</v>
      </c>
      <c r="D1126" s="173">
        <v>16</v>
      </c>
      <c r="E1126" s="174">
        <v>14</v>
      </c>
      <c r="F1126" s="3">
        <f t="shared" si="103"/>
        <v>41</v>
      </c>
      <c r="G1126" s="3">
        <f t="shared" si="105"/>
        <v>50.900000000000006</v>
      </c>
      <c r="H1126" s="3">
        <f t="shared" si="106"/>
        <v>51.08</v>
      </c>
      <c r="I1126" s="3">
        <f t="shared" si="107"/>
        <v>46.04</v>
      </c>
      <c r="J1126" s="3">
        <f t="shared" si="108"/>
        <v>35.96</v>
      </c>
      <c r="K1126" s="190">
        <v>5</v>
      </c>
      <c r="L1126" s="3">
        <v>10.5</v>
      </c>
      <c r="M1126" s="190">
        <v>10.6</v>
      </c>
      <c r="N1126" s="190">
        <v>7.8</v>
      </c>
      <c r="O1126" s="190">
        <v>2.2000000000000002</v>
      </c>
    </row>
    <row r="1127" spans="2:15" ht="17.25" x14ac:dyDescent="0.35">
      <c r="B1127" s="172">
        <f t="shared" si="104"/>
        <v>1119</v>
      </c>
      <c r="C1127" s="173">
        <v>2</v>
      </c>
      <c r="D1127" s="173">
        <v>16</v>
      </c>
      <c r="E1127" s="174">
        <v>15</v>
      </c>
      <c r="F1127" s="3">
        <f t="shared" si="103"/>
        <v>41</v>
      </c>
      <c r="G1127" s="3">
        <f t="shared" si="105"/>
        <v>55.94</v>
      </c>
      <c r="H1127" s="3">
        <f t="shared" si="106"/>
        <v>51.980000000000004</v>
      </c>
      <c r="I1127" s="3">
        <f t="shared" si="107"/>
        <v>48.019999999999996</v>
      </c>
      <c r="J1127" s="3">
        <f t="shared" si="108"/>
        <v>35.06</v>
      </c>
      <c r="K1127" s="190">
        <v>5</v>
      </c>
      <c r="L1127" s="3">
        <v>13.3</v>
      </c>
      <c r="M1127" s="190">
        <v>11.1</v>
      </c>
      <c r="N1127" s="190">
        <v>8.9</v>
      </c>
      <c r="O1127" s="190">
        <v>1.7</v>
      </c>
    </row>
    <row r="1128" spans="2:15" ht="17.25" x14ac:dyDescent="0.35">
      <c r="B1128" s="172">
        <f t="shared" si="104"/>
        <v>1120</v>
      </c>
      <c r="C1128" s="173">
        <v>2</v>
      </c>
      <c r="D1128" s="173">
        <v>16</v>
      </c>
      <c r="E1128" s="174">
        <v>16</v>
      </c>
      <c r="F1128" s="3">
        <f t="shared" si="103"/>
        <v>41</v>
      </c>
      <c r="G1128" s="3">
        <f t="shared" si="105"/>
        <v>57.92</v>
      </c>
      <c r="H1128" s="3">
        <f t="shared" si="106"/>
        <v>51.08</v>
      </c>
      <c r="I1128" s="3">
        <f t="shared" si="107"/>
        <v>46.04</v>
      </c>
      <c r="J1128" s="3">
        <f t="shared" si="108"/>
        <v>35.06</v>
      </c>
      <c r="K1128" s="190">
        <v>5</v>
      </c>
      <c r="L1128" s="3">
        <v>14.4</v>
      </c>
      <c r="M1128" s="190">
        <v>10.6</v>
      </c>
      <c r="N1128" s="190">
        <v>7.8</v>
      </c>
      <c r="O1128" s="190">
        <v>1.7</v>
      </c>
    </row>
    <row r="1129" spans="2:15" ht="17.25" x14ac:dyDescent="0.35">
      <c r="B1129" s="172">
        <f t="shared" si="104"/>
        <v>1121</v>
      </c>
      <c r="C1129" s="173">
        <v>2</v>
      </c>
      <c r="D1129" s="173">
        <v>16</v>
      </c>
      <c r="E1129" s="174">
        <v>17</v>
      </c>
      <c r="F1129" s="3">
        <f t="shared" si="103"/>
        <v>37.4</v>
      </c>
      <c r="G1129" s="3">
        <f t="shared" si="105"/>
        <v>56.84</v>
      </c>
      <c r="H1129" s="3">
        <f t="shared" si="106"/>
        <v>50</v>
      </c>
      <c r="I1129" s="3">
        <f t="shared" si="107"/>
        <v>44.06</v>
      </c>
      <c r="J1129" s="3">
        <f t="shared" si="108"/>
        <v>35.06</v>
      </c>
      <c r="K1129" s="190">
        <v>3</v>
      </c>
      <c r="L1129" s="3">
        <v>13.8</v>
      </c>
      <c r="M1129" s="190">
        <v>10</v>
      </c>
      <c r="N1129" s="190">
        <v>6.7</v>
      </c>
      <c r="O1129" s="190">
        <v>1.7</v>
      </c>
    </row>
    <row r="1130" spans="2:15" ht="17.25" x14ac:dyDescent="0.35">
      <c r="B1130" s="172">
        <f t="shared" si="104"/>
        <v>1122</v>
      </c>
      <c r="C1130" s="173">
        <v>2</v>
      </c>
      <c r="D1130" s="173">
        <v>16</v>
      </c>
      <c r="E1130" s="174">
        <v>18</v>
      </c>
      <c r="F1130" s="3">
        <f t="shared" si="103"/>
        <v>32</v>
      </c>
      <c r="G1130" s="3">
        <f t="shared" si="105"/>
        <v>43.879999999999995</v>
      </c>
      <c r="H1130" s="3">
        <f t="shared" si="106"/>
        <v>46.94</v>
      </c>
      <c r="I1130" s="3">
        <f t="shared" si="107"/>
        <v>41</v>
      </c>
      <c r="J1130" s="3">
        <f t="shared" si="108"/>
        <v>35.06</v>
      </c>
      <c r="K1130" s="190">
        <v>0</v>
      </c>
      <c r="L1130" s="3">
        <v>6.6</v>
      </c>
      <c r="M1130" s="190">
        <v>8.3000000000000007</v>
      </c>
      <c r="N1130" s="190">
        <v>5</v>
      </c>
      <c r="O1130" s="190">
        <v>1.7</v>
      </c>
    </row>
    <row r="1131" spans="2:15" ht="17.25" x14ac:dyDescent="0.35">
      <c r="B1131" s="172">
        <f t="shared" si="104"/>
        <v>1123</v>
      </c>
      <c r="C1131" s="173">
        <v>2</v>
      </c>
      <c r="D1131" s="173">
        <v>16</v>
      </c>
      <c r="E1131" s="174">
        <v>19</v>
      </c>
      <c r="F1131" s="3">
        <f t="shared" si="103"/>
        <v>30.2</v>
      </c>
      <c r="G1131" s="3">
        <f t="shared" si="105"/>
        <v>41.9</v>
      </c>
      <c r="H1131" s="3">
        <f t="shared" si="106"/>
        <v>46.04</v>
      </c>
      <c r="I1131" s="3">
        <f t="shared" si="107"/>
        <v>37.04</v>
      </c>
      <c r="J1131" s="3">
        <f t="shared" si="108"/>
        <v>35.06</v>
      </c>
      <c r="K1131" s="190">
        <v>-1</v>
      </c>
      <c r="L1131" s="3">
        <v>5.5</v>
      </c>
      <c r="M1131" s="190">
        <v>7.8</v>
      </c>
      <c r="N1131" s="190">
        <v>2.8</v>
      </c>
      <c r="O1131" s="190">
        <v>1.7</v>
      </c>
    </row>
    <row r="1132" spans="2:15" ht="17.25" x14ac:dyDescent="0.35">
      <c r="B1132" s="172">
        <f t="shared" si="104"/>
        <v>1124</v>
      </c>
      <c r="C1132" s="173">
        <v>2</v>
      </c>
      <c r="D1132" s="173">
        <v>16</v>
      </c>
      <c r="E1132" s="174">
        <v>20</v>
      </c>
      <c r="F1132" s="3">
        <f t="shared" si="103"/>
        <v>32</v>
      </c>
      <c r="G1132" s="3">
        <f t="shared" si="105"/>
        <v>42.980000000000004</v>
      </c>
      <c r="H1132" s="3">
        <f t="shared" si="106"/>
        <v>46.94</v>
      </c>
      <c r="I1132" s="3">
        <f t="shared" si="107"/>
        <v>35.96</v>
      </c>
      <c r="J1132" s="3">
        <f t="shared" si="108"/>
        <v>35.06</v>
      </c>
      <c r="K1132" s="190">
        <v>0</v>
      </c>
      <c r="L1132" s="3">
        <v>6.1</v>
      </c>
      <c r="M1132" s="190">
        <v>8.3000000000000007</v>
      </c>
      <c r="N1132" s="190">
        <v>2.2000000000000002</v>
      </c>
      <c r="O1132" s="190">
        <v>1.7</v>
      </c>
    </row>
    <row r="1133" spans="2:15" ht="17.25" x14ac:dyDescent="0.35">
      <c r="B1133" s="172">
        <f t="shared" si="104"/>
        <v>1125</v>
      </c>
      <c r="C1133" s="173">
        <v>2</v>
      </c>
      <c r="D1133" s="173">
        <v>16</v>
      </c>
      <c r="E1133" s="174">
        <v>21</v>
      </c>
      <c r="F1133" s="3">
        <f t="shared" si="103"/>
        <v>30.2</v>
      </c>
      <c r="G1133" s="3">
        <f t="shared" si="105"/>
        <v>41.9</v>
      </c>
      <c r="H1133" s="3">
        <f t="shared" si="106"/>
        <v>44.96</v>
      </c>
      <c r="I1133" s="3">
        <f t="shared" si="107"/>
        <v>35.06</v>
      </c>
      <c r="J1133" s="3">
        <f t="shared" si="108"/>
        <v>35.06</v>
      </c>
      <c r="K1133" s="190">
        <v>-1</v>
      </c>
      <c r="L1133" s="3">
        <v>5.5</v>
      </c>
      <c r="M1133" s="190">
        <v>7.2</v>
      </c>
      <c r="N1133" s="190">
        <v>1.7</v>
      </c>
      <c r="O1133" s="190">
        <v>1.7</v>
      </c>
    </row>
    <row r="1134" spans="2:15" ht="17.25" x14ac:dyDescent="0.35">
      <c r="B1134" s="172">
        <f t="shared" si="104"/>
        <v>1126</v>
      </c>
      <c r="C1134" s="173">
        <v>2</v>
      </c>
      <c r="D1134" s="173">
        <v>16</v>
      </c>
      <c r="E1134" s="174">
        <v>22</v>
      </c>
      <c r="F1134" s="3">
        <f t="shared" si="103"/>
        <v>26.6</v>
      </c>
      <c r="G1134" s="3">
        <f t="shared" si="105"/>
        <v>38.840000000000003</v>
      </c>
      <c r="H1134" s="3">
        <f t="shared" si="106"/>
        <v>44.96</v>
      </c>
      <c r="I1134" s="3">
        <f t="shared" si="107"/>
        <v>35.06</v>
      </c>
      <c r="J1134" s="3">
        <f t="shared" si="108"/>
        <v>33.979999999999997</v>
      </c>
      <c r="K1134" s="190">
        <v>-3</v>
      </c>
      <c r="L1134" s="3">
        <v>3.8</v>
      </c>
      <c r="M1134" s="190">
        <v>7.2</v>
      </c>
      <c r="N1134" s="190">
        <v>1.7</v>
      </c>
      <c r="O1134" s="190">
        <v>1.1000000000000001</v>
      </c>
    </row>
    <row r="1135" spans="2:15" ht="17.25" x14ac:dyDescent="0.35">
      <c r="B1135" s="172">
        <f t="shared" si="104"/>
        <v>1127</v>
      </c>
      <c r="C1135" s="173">
        <v>2</v>
      </c>
      <c r="D1135" s="173">
        <v>16</v>
      </c>
      <c r="E1135" s="174">
        <v>23</v>
      </c>
      <c r="F1135" s="3">
        <f t="shared" si="103"/>
        <v>28.4</v>
      </c>
      <c r="G1135" s="3">
        <f t="shared" si="105"/>
        <v>35.96</v>
      </c>
      <c r="H1135" s="3">
        <f t="shared" si="106"/>
        <v>44.06</v>
      </c>
      <c r="I1135" s="3">
        <f t="shared" si="107"/>
        <v>33.08</v>
      </c>
      <c r="J1135" s="3">
        <f t="shared" si="108"/>
        <v>35.06</v>
      </c>
      <c r="K1135" s="190">
        <v>-2</v>
      </c>
      <c r="L1135" s="3">
        <v>2.2000000000000002</v>
      </c>
      <c r="M1135" s="190">
        <v>6.7</v>
      </c>
      <c r="N1135" s="190">
        <v>0.6</v>
      </c>
      <c r="O1135" s="190">
        <v>1.7</v>
      </c>
    </row>
    <row r="1136" spans="2:15" ht="17.25" x14ac:dyDescent="0.35">
      <c r="B1136" s="172">
        <f t="shared" si="104"/>
        <v>1128</v>
      </c>
      <c r="C1136" s="173">
        <v>2</v>
      </c>
      <c r="D1136" s="173">
        <v>16</v>
      </c>
      <c r="E1136" s="174">
        <v>24</v>
      </c>
      <c r="F1136" s="3">
        <f t="shared" si="103"/>
        <v>28.4</v>
      </c>
      <c r="G1136" s="3">
        <f t="shared" si="105"/>
        <v>33.979999999999997</v>
      </c>
      <c r="H1136" s="3">
        <f t="shared" si="106"/>
        <v>46.04</v>
      </c>
      <c r="I1136" s="3">
        <f t="shared" si="107"/>
        <v>33.08</v>
      </c>
      <c r="J1136" s="3">
        <f t="shared" si="108"/>
        <v>35.06</v>
      </c>
      <c r="K1136" s="190">
        <v>-2</v>
      </c>
      <c r="L1136" s="3">
        <v>1.1000000000000001</v>
      </c>
      <c r="M1136" s="190">
        <v>7.8</v>
      </c>
      <c r="N1136" s="190">
        <v>0.6</v>
      </c>
      <c r="O1136" s="190">
        <v>1.7</v>
      </c>
    </row>
    <row r="1137" spans="2:15" ht="17.25" x14ac:dyDescent="0.35">
      <c r="B1137" s="172">
        <f t="shared" si="104"/>
        <v>1129</v>
      </c>
      <c r="C1137" s="173">
        <v>2</v>
      </c>
      <c r="D1137" s="173">
        <v>17</v>
      </c>
      <c r="E1137" s="174">
        <v>1</v>
      </c>
      <c r="F1137" s="3">
        <f t="shared" si="103"/>
        <v>28.4</v>
      </c>
      <c r="G1137" s="3">
        <f t="shared" si="105"/>
        <v>29.84</v>
      </c>
      <c r="H1137" s="3">
        <f t="shared" si="106"/>
        <v>46.04</v>
      </c>
      <c r="I1137" s="3">
        <f t="shared" si="107"/>
        <v>32</v>
      </c>
      <c r="J1137" s="3">
        <f t="shared" si="108"/>
        <v>35.06</v>
      </c>
      <c r="K1137" s="190">
        <v>-2</v>
      </c>
      <c r="L1137" s="3">
        <v>-1.2</v>
      </c>
      <c r="M1137" s="190">
        <v>7.8</v>
      </c>
      <c r="N1137" s="190">
        <v>0</v>
      </c>
      <c r="O1137" s="190">
        <v>1.7</v>
      </c>
    </row>
    <row r="1138" spans="2:15" ht="17.25" x14ac:dyDescent="0.35">
      <c r="B1138" s="172">
        <f t="shared" si="104"/>
        <v>1130</v>
      </c>
      <c r="C1138" s="173">
        <v>2</v>
      </c>
      <c r="D1138" s="173">
        <v>17</v>
      </c>
      <c r="E1138" s="174">
        <v>2</v>
      </c>
      <c r="F1138" s="3">
        <f t="shared" si="103"/>
        <v>28.4</v>
      </c>
      <c r="G1138" s="3">
        <f t="shared" si="105"/>
        <v>28.94</v>
      </c>
      <c r="H1138" s="3">
        <f t="shared" si="106"/>
        <v>44.96</v>
      </c>
      <c r="I1138" s="3">
        <f t="shared" si="107"/>
        <v>30.02</v>
      </c>
      <c r="J1138" s="3">
        <f t="shared" si="108"/>
        <v>35.96</v>
      </c>
      <c r="K1138" s="190">
        <v>-2</v>
      </c>
      <c r="L1138" s="3">
        <v>-1.7</v>
      </c>
      <c r="M1138" s="190">
        <v>7.2</v>
      </c>
      <c r="N1138" s="190">
        <v>-1.1000000000000001</v>
      </c>
      <c r="O1138" s="190">
        <v>2.2000000000000002</v>
      </c>
    </row>
    <row r="1139" spans="2:15" ht="17.25" x14ac:dyDescent="0.35">
      <c r="B1139" s="172">
        <f t="shared" si="104"/>
        <v>1131</v>
      </c>
      <c r="C1139" s="173">
        <v>2</v>
      </c>
      <c r="D1139" s="173">
        <v>17</v>
      </c>
      <c r="E1139" s="174">
        <v>3</v>
      </c>
      <c r="F1139" s="3">
        <f t="shared" si="103"/>
        <v>28.4</v>
      </c>
      <c r="G1139" s="3">
        <f t="shared" si="105"/>
        <v>26.96</v>
      </c>
      <c r="H1139" s="3">
        <f t="shared" si="106"/>
        <v>44.06</v>
      </c>
      <c r="I1139" s="3">
        <f t="shared" si="107"/>
        <v>30.02</v>
      </c>
      <c r="J1139" s="3">
        <f t="shared" si="108"/>
        <v>35.96</v>
      </c>
      <c r="K1139" s="190">
        <v>-2</v>
      </c>
      <c r="L1139" s="3">
        <v>-2.8</v>
      </c>
      <c r="M1139" s="190">
        <v>6.7</v>
      </c>
      <c r="N1139" s="190">
        <v>-1.1000000000000001</v>
      </c>
      <c r="O1139" s="190">
        <v>2.2000000000000002</v>
      </c>
    </row>
    <row r="1140" spans="2:15" ht="17.25" x14ac:dyDescent="0.35">
      <c r="B1140" s="172">
        <f t="shared" si="104"/>
        <v>1132</v>
      </c>
      <c r="C1140" s="173">
        <v>2</v>
      </c>
      <c r="D1140" s="173">
        <v>17</v>
      </c>
      <c r="E1140" s="174">
        <v>4</v>
      </c>
      <c r="F1140" s="3">
        <f t="shared" si="103"/>
        <v>29.12</v>
      </c>
      <c r="G1140" s="3">
        <f t="shared" si="105"/>
        <v>25.88</v>
      </c>
      <c r="H1140" s="3">
        <f t="shared" si="106"/>
        <v>44.06</v>
      </c>
      <c r="I1140" s="3">
        <f t="shared" si="107"/>
        <v>28.94</v>
      </c>
      <c r="J1140" s="3">
        <f t="shared" si="108"/>
        <v>35.96</v>
      </c>
      <c r="K1140" s="190">
        <v>-1.6</v>
      </c>
      <c r="L1140" s="3">
        <v>-3.4</v>
      </c>
      <c r="M1140" s="190">
        <v>6.7</v>
      </c>
      <c r="N1140" s="190">
        <v>-1.7</v>
      </c>
      <c r="O1140" s="190">
        <v>2.2000000000000002</v>
      </c>
    </row>
    <row r="1141" spans="2:15" ht="17.25" x14ac:dyDescent="0.35">
      <c r="B1141" s="172">
        <f t="shared" si="104"/>
        <v>1133</v>
      </c>
      <c r="C1141" s="173">
        <v>2</v>
      </c>
      <c r="D1141" s="173">
        <v>17</v>
      </c>
      <c r="E1141" s="174">
        <v>5</v>
      </c>
      <c r="F1141" s="3">
        <f t="shared" si="103"/>
        <v>30.2</v>
      </c>
      <c r="G1141" s="3">
        <f t="shared" si="105"/>
        <v>23.9</v>
      </c>
      <c r="H1141" s="3">
        <f t="shared" si="106"/>
        <v>42.980000000000004</v>
      </c>
      <c r="I1141" s="3">
        <f t="shared" si="107"/>
        <v>24.98</v>
      </c>
      <c r="J1141" s="3">
        <f t="shared" si="108"/>
        <v>35.96</v>
      </c>
      <c r="K1141" s="190">
        <v>-1</v>
      </c>
      <c r="L1141" s="3">
        <v>-4.5</v>
      </c>
      <c r="M1141" s="190">
        <v>6.1</v>
      </c>
      <c r="N1141" s="190">
        <v>-3.9</v>
      </c>
      <c r="O1141" s="190">
        <v>2.2000000000000002</v>
      </c>
    </row>
    <row r="1142" spans="2:15" ht="17.25" x14ac:dyDescent="0.35">
      <c r="B1142" s="172">
        <f t="shared" si="104"/>
        <v>1134</v>
      </c>
      <c r="C1142" s="173">
        <v>2</v>
      </c>
      <c r="D1142" s="173">
        <v>17</v>
      </c>
      <c r="E1142" s="174">
        <v>6</v>
      </c>
      <c r="F1142" s="3">
        <f t="shared" si="103"/>
        <v>32</v>
      </c>
      <c r="G1142" s="3">
        <f t="shared" si="105"/>
        <v>21.92</v>
      </c>
      <c r="H1142" s="3">
        <f t="shared" si="106"/>
        <v>42.980000000000004</v>
      </c>
      <c r="I1142" s="3">
        <f t="shared" si="107"/>
        <v>26.060000000000002</v>
      </c>
      <c r="J1142" s="3">
        <f t="shared" si="108"/>
        <v>37.04</v>
      </c>
      <c r="K1142" s="190">
        <v>0</v>
      </c>
      <c r="L1142" s="3">
        <v>-5.6</v>
      </c>
      <c r="M1142" s="190">
        <v>6.1</v>
      </c>
      <c r="N1142" s="190">
        <v>-3.3</v>
      </c>
      <c r="O1142" s="190">
        <v>2.8</v>
      </c>
    </row>
    <row r="1143" spans="2:15" ht="17.25" x14ac:dyDescent="0.35">
      <c r="B1143" s="172">
        <f t="shared" si="104"/>
        <v>1135</v>
      </c>
      <c r="C1143" s="173">
        <v>2</v>
      </c>
      <c r="D1143" s="173">
        <v>17</v>
      </c>
      <c r="E1143" s="174">
        <v>7</v>
      </c>
      <c r="F1143" s="3">
        <f t="shared" si="103"/>
        <v>32</v>
      </c>
      <c r="G1143" s="3">
        <f t="shared" si="105"/>
        <v>20.84</v>
      </c>
      <c r="H1143" s="3">
        <f t="shared" si="106"/>
        <v>42.08</v>
      </c>
      <c r="I1143" s="3">
        <f t="shared" si="107"/>
        <v>24.08</v>
      </c>
      <c r="J1143" s="3">
        <f t="shared" si="108"/>
        <v>35.96</v>
      </c>
      <c r="K1143" s="190">
        <v>0</v>
      </c>
      <c r="L1143" s="3">
        <v>-6.2</v>
      </c>
      <c r="M1143" s="190">
        <v>5.6</v>
      </c>
      <c r="N1143" s="190">
        <v>-4.4000000000000004</v>
      </c>
      <c r="O1143" s="190">
        <v>2.2000000000000002</v>
      </c>
    </row>
    <row r="1144" spans="2:15" ht="17.25" x14ac:dyDescent="0.35">
      <c r="B1144" s="172">
        <f t="shared" si="104"/>
        <v>1136</v>
      </c>
      <c r="C1144" s="173">
        <v>2</v>
      </c>
      <c r="D1144" s="173">
        <v>17</v>
      </c>
      <c r="E1144" s="174">
        <v>8</v>
      </c>
      <c r="F1144" s="3">
        <f t="shared" si="103"/>
        <v>37.4</v>
      </c>
      <c r="G1144" s="3">
        <f t="shared" si="105"/>
        <v>32</v>
      </c>
      <c r="H1144" s="3">
        <f t="shared" si="106"/>
        <v>44.96</v>
      </c>
      <c r="I1144" s="3">
        <f t="shared" si="107"/>
        <v>26.96</v>
      </c>
      <c r="J1144" s="3">
        <f t="shared" si="108"/>
        <v>35.96</v>
      </c>
      <c r="K1144" s="190">
        <v>3</v>
      </c>
      <c r="L1144" s="3">
        <v>0</v>
      </c>
      <c r="M1144" s="190">
        <v>7.2</v>
      </c>
      <c r="N1144" s="190">
        <v>-2.8</v>
      </c>
      <c r="O1144" s="190">
        <v>2.2000000000000002</v>
      </c>
    </row>
    <row r="1145" spans="2:15" ht="17.25" x14ac:dyDescent="0.35">
      <c r="B1145" s="172">
        <f t="shared" si="104"/>
        <v>1137</v>
      </c>
      <c r="C1145" s="173">
        <v>2</v>
      </c>
      <c r="D1145" s="173">
        <v>17</v>
      </c>
      <c r="E1145" s="174">
        <v>9</v>
      </c>
      <c r="F1145" s="3">
        <f t="shared" si="103"/>
        <v>42.8</v>
      </c>
      <c r="G1145" s="3">
        <f t="shared" si="105"/>
        <v>41</v>
      </c>
      <c r="H1145" s="3">
        <f t="shared" si="106"/>
        <v>48.019999999999996</v>
      </c>
      <c r="I1145" s="3">
        <f t="shared" si="107"/>
        <v>33.08</v>
      </c>
      <c r="J1145" s="3">
        <f t="shared" si="108"/>
        <v>35.96</v>
      </c>
      <c r="K1145" s="190">
        <v>6</v>
      </c>
      <c r="L1145" s="3">
        <v>5</v>
      </c>
      <c r="M1145" s="190">
        <v>8.9</v>
      </c>
      <c r="N1145" s="190">
        <v>0.6</v>
      </c>
      <c r="O1145" s="190">
        <v>2.2000000000000002</v>
      </c>
    </row>
    <row r="1146" spans="2:15" ht="17.25" x14ac:dyDescent="0.35">
      <c r="B1146" s="172">
        <f t="shared" si="104"/>
        <v>1138</v>
      </c>
      <c r="C1146" s="173">
        <v>2</v>
      </c>
      <c r="D1146" s="173">
        <v>17</v>
      </c>
      <c r="E1146" s="174">
        <v>10</v>
      </c>
      <c r="F1146" s="3">
        <f t="shared" si="103"/>
        <v>48.2</v>
      </c>
      <c r="G1146" s="3">
        <f t="shared" si="105"/>
        <v>43.879999999999995</v>
      </c>
      <c r="H1146" s="3">
        <f t="shared" si="106"/>
        <v>48.019999999999996</v>
      </c>
      <c r="I1146" s="3">
        <f t="shared" si="107"/>
        <v>39.92</v>
      </c>
      <c r="J1146" s="3">
        <f t="shared" si="108"/>
        <v>39.019999999999996</v>
      </c>
      <c r="K1146" s="190">
        <v>9</v>
      </c>
      <c r="L1146" s="3">
        <v>6.6</v>
      </c>
      <c r="M1146" s="190">
        <v>8.9</v>
      </c>
      <c r="N1146" s="190">
        <v>4.4000000000000004</v>
      </c>
      <c r="O1146" s="190">
        <v>3.9</v>
      </c>
    </row>
    <row r="1147" spans="2:15" ht="17.25" x14ac:dyDescent="0.35">
      <c r="B1147" s="172">
        <f t="shared" si="104"/>
        <v>1139</v>
      </c>
      <c r="C1147" s="173">
        <v>2</v>
      </c>
      <c r="D1147" s="173">
        <v>17</v>
      </c>
      <c r="E1147" s="174">
        <v>11</v>
      </c>
      <c r="F1147" s="3">
        <f t="shared" si="103"/>
        <v>53.6</v>
      </c>
      <c r="G1147" s="3">
        <f t="shared" si="105"/>
        <v>48.92</v>
      </c>
      <c r="H1147" s="3">
        <f t="shared" si="106"/>
        <v>48.92</v>
      </c>
      <c r="I1147" s="3">
        <f t="shared" si="107"/>
        <v>42.980000000000004</v>
      </c>
      <c r="J1147" s="3">
        <f t="shared" si="108"/>
        <v>44.96</v>
      </c>
      <c r="K1147" s="190">
        <v>12</v>
      </c>
      <c r="L1147" s="3">
        <v>9.4</v>
      </c>
      <c r="M1147" s="190">
        <v>9.4</v>
      </c>
      <c r="N1147" s="190">
        <v>6.1</v>
      </c>
      <c r="O1147" s="190">
        <v>7.2</v>
      </c>
    </row>
    <row r="1148" spans="2:15" ht="17.25" x14ac:dyDescent="0.35">
      <c r="B1148" s="172">
        <f t="shared" si="104"/>
        <v>1140</v>
      </c>
      <c r="C1148" s="173">
        <v>2</v>
      </c>
      <c r="D1148" s="173">
        <v>17</v>
      </c>
      <c r="E1148" s="174">
        <v>12</v>
      </c>
      <c r="F1148" s="3">
        <f t="shared" si="103"/>
        <v>55.400000000000006</v>
      </c>
      <c r="G1148" s="3">
        <f t="shared" si="105"/>
        <v>54.86</v>
      </c>
      <c r="H1148" s="3">
        <f t="shared" si="106"/>
        <v>50</v>
      </c>
      <c r="I1148" s="3">
        <f t="shared" si="107"/>
        <v>46.94</v>
      </c>
      <c r="J1148" s="3">
        <f t="shared" si="108"/>
        <v>46.94</v>
      </c>
      <c r="K1148" s="190">
        <v>13</v>
      </c>
      <c r="L1148" s="3">
        <v>12.7</v>
      </c>
      <c r="M1148" s="190">
        <v>10</v>
      </c>
      <c r="N1148" s="190">
        <v>8.3000000000000007</v>
      </c>
      <c r="O1148" s="190">
        <v>8.3000000000000007</v>
      </c>
    </row>
    <row r="1149" spans="2:15" ht="17.25" x14ac:dyDescent="0.35">
      <c r="B1149" s="172">
        <f t="shared" si="104"/>
        <v>1141</v>
      </c>
      <c r="C1149" s="173">
        <v>2</v>
      </c>
      <c r="D1149" s="173">
        <v>17</v>
      </c>
      <c r="E1149" s="174">
        <v>13</v>
      </c>
      <c r="F1149" s="3">
        <f t="shared" si="103"/>
        <v>57.2</v>
      </c>
      <c r="G1149" s="3">
        <f t="shared" si="105"/>
        <v>59</v>
      </c>
      <c r="H1149" s="3">
        <f t="shared" si="106"/>
        <v>48.92</v>
      </c>
      <c r="I1149" s="3">
        <f t="shared" si="107"/>
        <v>48.019999999999996</v>
      </c>
      <c r="J1149" s="3">
        <f t="shared" si="108"/>
        <v>48.92</v>
      </c>
      <c r="K1149" s="190">
        <v>14</v>
      </c>
      <c r="L1149" s="3">
        <v>15</v>
      </c>
      <c r="M1149" s="190">
        <v>9.4</v>
      </c>
      <c r="N1149" s="190">
        <v>8.9</v>
      </c>
      <c r="O1149" s="190">
        <v>9.4</v>
      </c>
    </row>
    <row r="1150" spans="2:15" ht="17.25" x14ac:dyDescent="0.35">
      <c r="B1150" s="172">
        <f t="shared" si="104"/>
        <v>1142</v>
      </c>
      <c r="C1150" s="173">
        <v>2</v>
      </c>
      <c r="D1150" s="173">
        <v>17</v>
      </c>
      <c r="E1150" s="174">
        <v>14</v>
      </c>
      <c r="F1150" s="3">
        <f t="shared" si="103"/>
        <v>59</v>
      </c>
      <c r="G1150" s="3">
        <f t="shared" si="105"/>
        <v>59.900000000000006</v>
      </c>
      <c r="H1150" s="3">
        <f t="shared" si="106"/>
        <v>50</v>
      </c>
      <c r="I1150" s="3">
        <f t="shared" si="107"/>
        <v>48.92</v>
      </c>
      <c r="J1150" s="3">
        <f t="shared" si="108"/>
        <v>53.06</v>
      </c>
      <c r="K1150" s="190">
        <v>15</v>
      </c>
      <c r="L1150" s="3">
        <v>15.5</v>
      </c>
      <c r="M1150" s="190">
        <v>10</v>
      </c>
      <c r="N1150" s="190">
        <v>9.4</v>
      </c>
      <c r="O1150" s="190">
        <v>11.7</v>
      </c>
    </row>
    <row r="1151" spans="2:15" ht="17.25" x14ac:dyDescent="0.35">
      <c r="B1151" s="172">
        <f t="shared" si="104"/>
        <v>1143</v>
      </c>
      <c r="C1151" s="173">
        <v>2</v>
      </c>
      <c r="D1151" s="173">
        <v>17</v>
      </c>
      <c r="E1151" s="174">
        <v>15</v>
      </c>
      <c r="F1151" s="3">
        <f t="shared" si="103"/>
        <v>59</v>
      </c>
      <c r="G1151" s="3">
        <f t="shared" si="105"/>
        <v>59</v>
      </c>
      <c r="H1151" s="3">
        <f t="shared" si="106"/>
        <v>48.019999999999996</v>
      </c>
      <c r="I1151" s="3">
        <f t="shared" si="107"/>
        <v>48.92</v>
      </c>
      <c r="J1151" s="3">
        <f t="shared" si="108"/>
        <v>53.96</v>
      </c>
      <c r="K1151" s="190">
        <v>15</v>
      </c>
      <c r="L1151" s="3">
        <v>15</v>
      </c>
      <c r="M1151" s="190">
        <v>8.9</v>
      </c>
      <c r="N1151" s="190">
        <v>9.4</v>
      </c>
      <c r="O1151" s="190">
        <v>12.2</v>
      </c>
    </row>
    <row r="1152" spans="2:15" ht="17.25" x14ac:dyDescent="0.35">
      <c r="B1152" s="172">
        <f t="shared" si="104"/>
        <v>1144</v>
      </c>
      <c r="C1152" s="173">
        <v>2</v>
      </c>
      <c r="D1152" s="173">
        <v>17</v>
      </c>
      <c r="E1152" s="174">
        <v>16</v>
      </c>
      <c r="F1152" s="3">
        <f t="shared" si="103"/>
        <v>57.2</v>
      </c>
      <c r="G1152" s="3">
        <f t="shared" si="105"/>
        <v>57.92</v>
      </c>
      <c r="H1152" s="3">
        <f t="shared" si="106"/>
        <v>46.94</v>
      </c>
      <c r="I1152" s="3">
        <f t="shared" si="107"/>
        <v>50</v>
      </c>
      <c r="J1152" s="3">
        <f t="shared" si="108"/>
        <v>55.040000000000006</v>
      </c>
      <c r="K1152" s="190">
        <v>14</v>
      </c>
      <c r="L1152" s="3">
        <v>14.4</v>
      </c>
      <c r="M1152" s="190">
        <v>8.3000000000000007</v>
      </c>
      <c r="N1152" s="190">
        <v>10</v>
      </c>
      <c r="O1152" s="190">
        <v>12.8</v>
      </c>
    </row>
    <row r="1153" spans="2:15" ht="17.25" x14ac:dyDescent="0.35">
      <c r="B1153" s="172">
        <f t="shared" si="104"/>
        <v>1145</v>
      </c>
      <c r="C1153" s="173">
        <v>2</v>
      </c>
      <c r="D1153" s="173">
        <v>17</v>
      </c>
      <c r="E1153" s="174">
        <v>17</v>
      </c>
      <c r="F1153" s="3">
        <f t="shared" si="103"/>
        <v>55.400000000000006</v>
      </c>
      <c r="G1153" s="3">
        <f t="shared" si="105"/>
        <v>52.879999999999995</v>
      </c>
      <c r="H1153" s="3">
        <f t="shared" si="106"/>
        <v>44.96</v>
      </c>
      <c r="I1153" s="3">
        <f t="shared" si="107"/>
        <v>48.019999999999996</v>
      </c>
      <c r="J1153" s="3">
        <f t="shared" si="108"/>
        <v>51.980000000000004</v>
      </c>
      <c r="K1153" s="190">
        <v>13</v>
      </c>
      <c r="L1153" s="3">
        <v>11.6</v>
      </c>
      <c r="M1153" s="190">
        <v>7.2</v>
      </c>
      <c r="N1153" s="190">
        <v>8.9</v>
      </c>
      <c r="O1153" s="190">
        <v>11.1</v>
      </c>
    </row>
    <row r="1154" spans="2:15" ht="17.25" x14ac:dyDescent="0.35">
      <c r="B1154" s="172">
        <f t="shared" si="104"/>
        <v>1146</v>
      </c>
      <c r="C1154" s="173">
        <v>2</v>
      </c>
      <c r="D1154" s="173">
        <v>17</v>
      </c>
      <c r="E1154" s="174">
        <v>18</v>
      </c>
      <c r="F1154" s="3">
        <f t="shared" si="103"/>
        <v>46.4</v>
      </c>
      <c r="G1154" s="3">
        <f t="shared" si="105"/>
        <v>48.92</v>
      </c>
      <c r="H1154" s="3">
        <f t="shared" si="106"/>
        <v>46.04</v>
      </c>
      <c r="I1154" s="3">
        <f t="shared" si="107"/>
        <v>44.96</v>
      </c>
      <c r="J1154" s="3">
        <f t="shared" si="108"/>
        <v>46.94</v>
      </c>
      <c r="K1154" s="190">
        <v>8</v>
      </c>
      <c r="L1154" s="3">
        <v>9.4</v>
      </c>
      <c r="M1154" s="190">
        <v>7.8</v>
      </c>
      <c r="N1154" s="190">
        <v>7.2</v>
      </c>
      <c r="O1154" s="190">
        <v>8.3000000000000007</v>
      </c>
    </row>
    <row r="1155" spans="2:15" ht="17.25" x14ac:dyDescent="0.35">
      <c r="B1155" s="172">
        <f t="shared" si="104"/>
        <v>1147</v>
      </c>
      <c r="C1155" s="173">
        <v>2</v>
      </c>
      <c r="D1155" s="173">
        <v>17</v>
      </c>
      <c r="E1155" s="174">
        <v>19</v>
      </c>
      <c r="F1155" s="3">
        <f t="shared" si="103"/>
        <v>48.2</v>
      </c>
      <c r="G1155" s="3">
        <f t="shared" si="105"/>
        <v>43.879999999999995</v>
      </c>
      <c r="H1155" s="3">
        <f t="shared" si="106"/>
        <v>44.96</v>
      </c>
      <c r="I1155" s="3">
        <f t="shared" si="107"/>
        <v>41</v>
      </c>
      <c r="J1155" s="3">
        <f t="shared" si="108"/>
        <v>44.06</v>
      </c>
      <c r="K1155" s="190">
        <v>9</v>
      </c>
      <c r="L1155" s="3">
        <v>6.6</v>
      </c>
      <c r="M1155" s="190">
        <v>7.2</v>
      </c>
      <c r="N1155" s="190">
        <v>5</v>
      </c>
      <c r="O1155" s="190">
        <v>6.7</v>
      </c>
    </row>
    <row r="1156" spans="2:15" ht="17.25" x14ac:dyDescent="0.35">
      <c r="B1156" s="172">
        <f t="shared" si="104"/>
        <v>1148</v>
      </c>
      <c r="C1156" s="173">
        <v>2</v>
      </c>
      <c r="D1156" s="173">
        <v>17</v>
      </c>
      <c r="E1156" s="174">
        <v>20</v>
      </c>
      <c r="F1156" s="3">
        <f t="shared" si="103"/>
        <v>44.6</v>
      </c>
      <c r="G1156" s="3">
        <f t="shared" si="105"/>
        <v>38.840000000000003</v>
      </c>
      <c r="H1156" s="3">
        <f t="shared" si="106"/>
        <v>44.06</v>
      </c>
      <c r="I1156" s="3">
        <f t="shared" si="107"/>
        <v>35.96</v>
      </c>
      <c r="J1156" s="3">
        <f t="shared" si="108"/>
        <v>42.08</v>
      </c>
      <c r="K1156" s="190">
        <v>7</v>
      </c>
      <c r="L1156" s="3">
        <v>3.8</v>
      </c>
      <c r="M1156" s="190">
        <v>6.7</v>
      </c>
      <c r="N1156" s="190">
        <v>2.2000000000000002</v>
      </c>
      <c r="O1156" s="190">
        <v>5.6</v>
      </c>
    </row>
    <row r="1157" spans="2:15" ht="17.25" x14ac:dyDescent="0.35">
      <c r="B1157" s="172">
        <f t="shared" si="104"/>
        <v>1149</v>
      </c>
      <c r="C1157" s="173">
        <v>2</v>
      </c>
      <c r="D1157" s="173">
        <v>17</v>
      </c>
      <c r="E1157" s="174">
        <v>21</v>
      </c>
      <c r="F1157" s="3">
        <f t="shared" si="103"/>
        <v>44.6</v>
      </c>
      <c r="G1157" s="3">
        <f t="shared" si="105"/>
        <v>34.880000000000003</v>
      </c>
      <c r="H1157" s="3">
        <f t="shared" si="106"/>
        <v>44.96</v>
      </c>
      <c r="I1157" s="3">
        <f t="shared" si="107"/>
        <v>33.08</v>
      </c>
      <c r="J1157" s="3">
        <f t="shared" si="108"/>
        <v>39.92</v>
      </c>
      <c r="K1157" s="190">
        <v>7</v>
      </c>
      <c r="L1157" s="3">
        <v>1.6</v>
      </c>
      <c r="M1157" s="190">
        <v>7.2</v>
      </c>
      <c r="N1157" s="190">
        <v>0.6</v>
      </c>
      <c r="O1157" s="190">
        <v>4.4000000000000004</v>
      </c>
    </row>
    <row r="1158" spans="2:15" ht="17.25" x14ac:dyDescent="0.35">
      <c r="B1158" s="172">
        <f t="shared" si="104"/>
        <v>1150</v>
      </c>
      <c r="C1158" s="173">
        <v>2</v>
      </c>
      <c r="D1158" s="173">
        <v>17</v>
      </c>
      <c r="E1158" s="174">
        <v>22</v>
      </c>
      <c r="F1158" s="3">
        <f t="shared" si="103"/>
        <v>44.6</v>
      </c>
      <c r="G1158" s="3">
        <f t="shared" si="105"/>
        <v>34.880000000000003</v>
      </c>
      <c r="H1158" s="3">
        <f t="shared" si="106"/>
        <v>46.04</v>
      </c>
      <c r="I1158" s="3">
        <f t="shared" si="107"/>
        <v>35.96</v>
      </c>
      <c r="J1158" s="3">
        <f t="shared" si="108"/>
        <v>37.94</v>
      </c>
      <c r="K1158" s="190">
        <v>7</v>
      </c>
      <c r="L1158" s="3">
        <v>1.6</v>
      </c>
      <c r="M1158" s="190">
        <v>7.8</v>
      </c>
      <c r="N1158" s="190">
        <v>2.2000000000000002</v>
      </c>
      <c r="O1158" s="190">
        <v>3.3</v>
      </c>
    </row>
    <row r="1159" spans="2:15" ht="17.25" x14ac:dyDescent="0.35">
      <c r="B1159" s="172">
        <f t="shared" si="104"/>
        <v>1151</v>
      </c>
      <c r="C1159" s="173">
        <v>2</v>
      </c>
      <c r="D1159" s="173">
        <v>17</v>
      </c>
      <c r="E1159" s="174">
        <v>23</v>
      </c>
      <c r="F1159" s="3">
        <f t="shared" si="103"/>
        <v>44.6</v>
      </c>
      <c r="G1159" s="3">
        <f t="shared" si="105"/>
        <v>32</v>
      </c>
      <c r="H1159" s="3">
        <f t="shared" si="106"/>
        <v>46.94</v>
      </c>
      <c r="I1159" s="3">
        <f t="shared" si="107"/>
        <v>33.979999999999997</v>
      </c>
      <c r="J1159" s="3">
        <f t="shared" si="108"/>
        <v>37.94</v>
      </c>
      <c r="K1159" s="190">
        <v>7</v>
      </c>
      <c r="L1159" s="3">
        <v>0</v>
      </c>
      <c r="M1159" s="190">
        <v>8.3000000000000007</v>
      </c>
      <c r="N1159" s="190">
        <v>1.1000000000000001</v>
      </c>
      <c r="O1159" s="190">
        <v>3.3</v>
      </c>
    </row>
    <row r="1160" spans="2:15" ht="17.25" x14ac:dyDescent="0.35">
      <c r="B1160" s="172">
        <f t="shared" si="104"/>
        <v>1152</v>
      </c>
      <c r="C1160" s="173">
        <v>2</v>
      </c>
      <c r="D1160" s="173">
        <v>17</v>
      </c>
      <c r="E1160" s="174">
        <v>24</v>
      </c>
      <c r="F1160" s="3">
        <f t="shared" si="103"/>
        <v>44.6</v>
      </c>
      <c r="G1160" s="3">
        <f t="shared" si="105"/>
        <v>30.92</v>
      </c>
      <c r="H1160" s="3">
        <f t="shared" si="106"/>
        <v>48.019999999999996</v>
      </c>
      <c r="I1160" s="3">
        <f t="shared" si="107"/>
        <v>33.08</v>
      </c>
      <c r="J1160" s="3">
        <f t="shared" si="108"/>
        <v>35.06</v>
      </c>
      <c r="K1160" s="190">
        <v>7</v>
      </c>
      <c r="L1160" s="3">
        <v>-0.6</v>
      </c>
      <c r="M1160" s="190">
        <v>8.9</v>
      </c>
      <c r="N1160" s="190">
        <v>0.6</v>
      </c>
      <c r="O1160" s="190">
        <v>1.7</v>
      </c>
    </row>
    <row r="1161" spans="2:15" ht="17.25" x14ac:dyDescent="0.35">
      <c r="B1161" s="172">
        <f t="shared" si="104"/>
        <v>1153</v>
      </c>
      <c r="C1161" s="173">
        <v>2</v>
      </c>
      <c r="D1161" s="173">
        <v>18</v>
      </c>
      <c r="E1161" s="174">
        <v>1</v>
      </c>
      <c r="F1161" s="3">
        <f t="shared" si="103"/>
        <v>44.6</v>
      </c>
      <c r="G1161" s="3">
        <f t="shared" si="105"/>
        <v>29.84</v>
      </c>
      <c r="H1161" s="3">
        <f t="shared" si="106"/>
        <v>48.019999999999996</v>
      </c>
      <c r="I1161" s="3">
        <f t="shared" si="107"/>
        <v>33.08</v>
      </c>
      <c r="J1161" s="3">
        <f t="shared" si="108"/>
        <v>32</v>
      </c>
      <c r="K1161" s="190">
        <v>7</v>
      </c>
      <c r="L1161" s="3">
        <v>-1.2</v>
      </c>
      <c r="M1161" s="190">
        <v>8.9</v>
      </c>
      <c r="N1161" s="190">
        <v>0.6</v>
      </c>
      <c r="O1161" s="190">
        <v>0</v>
      </c>
    </row>
    <row r="1162" spans="2:15" ht="17.25" x14ac:dyDescent="0.35">
      <c r="B1162" s="172">
        <f t="shared" si="104"/>
        <v>1154</v>
      </c>
      <c r="C1162" s="173">
        <v>2</v>
      </c>
      <c r="D1162" s="173">
        <v>18</v>
      </c>
      <c r="E1162" s="174">
        <v>2</v>
      </c>
      <c r="F1162" s="3">
        <f t="shared" ref="F1162:F1225" si="109">(9/5)*K1162+32</f>
        <v>44.6</v>
      </c>
      <c r="G1162" s="3">
        <f t="shared" si="105"/>
        <v>30.92</v>
      </c>
      <c r="H1162" s="3">
        <f t="shared" si="106"/>
        <v>46.04</v>
      </c>
      <c r="I1162" s="3">
        <f t="shared" si="107"/>
        <v>33.979999999999997</v>
      </c>
      <c r="J1162" s="3">
        <f t="shared" si="108"/>
        <v>32</v>
      </c>
      <c r="K1162" s="190">
        <v>7</v>
      </c>
      <c r="L1162" s="3">
        <v>-0.6</v>
      </c>
      <c r="M1162" s="190">
        <v>7.8</v>
      </c>
      <c r="N1162" s="190">
        <v>1.1000000000000001</v>
      </c>
      <c r="O1162" s="190">
        <v>0</v>
      </c>
    </row>
    <row r="1163" spans="2:15" ht="17.25" x14ac:dyDescent="0.35">
      <c r="B1163" s="172">
        <f t="shared" ref="B1163:B1226" si="110">B1162+1</f>
        <v>1155</v>
      </c>
      <c r="C1163" s="173">
        <v>2</v>
      </c>
      <c r="D1163" s="173">
        <v>18</v>
      </c>
      <c r="E1163" s="174">
        <v>3</v>
      </c>
      <c r="F1163" s="3">
        <f t="shared" si="109"/>
        <v>44.6</v>
      </c>
      <c r="G1163" s="3">
        <f t="shared" si="105"/>
        <v>33.979999999999997</v>
      </c>
      <c r="H1163" s="3">
        <f t="shared" si="106"/>
        <v>44.96</v>
      </c>
      <c r="I1163" s="3">
        <f t="shared" si="107"/>
        <v>33.08</v>
      </c>
      <c r="J1163" s="3">
        <f t="shared" si="108"/>
        <v>30.92</v>
      </c>
      <c r="K1163" s="190">
        <v>7</v>
      </c>
      <c r="L1163" s="3">
        <v>1.1000000000000001</v>
      </c>
      <c r="M1163" s="190">
        <v>7.2</v>
      </c>
      <c r="N1163" s="190">
        <v>0.6</v>
      </c>
      <c r="O1163" s="190">
        <v>-0.6</v>
      </c>
    </row>
    <row r="1164" spans="2:15" ht="17.25" x14ac:dyDescent="0.35">
      <c r="B1164" s="172">
        <f t="shared" si="110"/>
        <v>1156</v>
      </c>
      <c r="C1164" s="173">
        <v>2</v>
      </c>
      <c r="D1164" s="173">
        <v>18</v>
      </c>
      <c r="E1164" s="174">
        <v>4</v>
      </c>
      <c r="F1164" s="3">
        <f t="shared" si="109"/>
        <v>44.6</v>
      </c>
      <c r="G1164" s="3">
        <f t="shared" si="105"/>
        <v>43.879999999999995</v>
      </c>
      <c r="H1164" s="3">
        <f t="shared" si="106"/>
        <v>44.96</v>
      </c>
      <c r="I1164" s="3">
        <f t="shared" si="107"/>
        <v>35.96</v>
      </c>
      <c r="J1164" s="3">
        <f t="shared" si="108"/>
        <v>30.02</v>
      </c>
      <c r="K1164" s="190">
        <v>7</v>
      </c>
      <c r="L1164" s="3">
        <v>6.6</v>
      </c>
      <c r="M1164" s="190">
        <v>7.2</v>
      </c>
      <c r="N1164" s="190">
        <v>2.2000000000000002</v>
      </c>
      <c r="O1164" s="190">
        <v>-1.1000000000000001</v>
      </c>
    </row>
    <row r="1165" spans="2:15" ht="17.25" x14ac:dyDescent="0.35">
      <c r="B1165" s="172">
        <f t="shared" si="110"/>
        <v>1157</v>
      </c>
      <c r="C1165" s="173">
        <v>2</v>
      </c>
      <c r="D1165" s="173">
        <v>18</v>
      </c>
      <c r="E1165" s="174">
        <v>5</v>
      </c>
      <c r="F1165" s="3">
        <f t="shared" si="109"/>
        <v>42.8</v>
      </c>
      <c r="G1165" s="3">
        <f t="shared" si="105"/>
        <v>45.86</v>
      </c>
      <c r="H1165" s="3">
        <f t="shared" si="106"/>
        <v>44.06</v>
      </c>
      <c r="I1165" s="3">
        <f t="shared" si="107"/>
        <v>35.96</v>
      </c>
      <c r="J1165" s="3">
        <f t="shared" si="108"/>
        <v>28.94</v>
      </c>
      <c r="K1165" s="190">
        <v>6</v>
      </c>
      <c r="L1165" s="3">
        <v>7.7</v>
      </c>
      <c r="M1165" s="190">
        <v>6.7</v>
      </c>
      <c r="N1165" s="190">
        <v>2.2000000000000002</v>
      </c>
      <c r="O1165" s="190">
        <v>-1.7</v>
      </c>
    </row>
    <row r="1166" spans="2:15" ht="17.25" x14ac:dyDescent="0.35">
      <c r="B1166" s="172">
        <f t="shared" si="110"/>
        <v>1158</v>
      </c>
      <c r="C1166" s="173">
        <v>2</v>
      </c>
      <c r="D1166" s="173">
        <v>18</v>
      </c>
      <c r="E1166" s="174">
        <v>6</v>
      </c>
      <c r="F1166" s="3">
        <f t="shared" si="109"/>
        <v>44.6</v>
      </c>
      <c r="G1166" s="3">
        <f t="shared" si="105"/>
        <v>45.86</v>
      </c>
      <c r="H1166" s="3">
        <f t="shared" si="106"/>
        <v>42.980000000000004</v>
      </c>
      <c r="I1166" s="3">
        <f t="shared" si="107"/>
        <v>35.96</v>
      </c>
      <c r="J1166" s="3">
        <f t="shared" si="108"/>
        <v>28.04</v>
      </c>
      <c r="K1166" s="190">
        <v>7</v>
      </c>
      <c r="L1166" s="3">
        <v>7.7</v>
      </c>
      <c r="M1166" s="190">
        <v>6.1</v>
      </c>
      <c r="N1166" s="190">
        <v>2.2000000000000002</v>
      </c>
      <c r="O1166" s="190">
        <v>-2.2000000000000002</v>
      </c>
    </row>
    <row r="1167" spans="2:15" ht="17.25" x14ac:dyDescent="0.35">
      <c r="B1167" s="172">
        <f t="shared" si="110"/>
        <v>1159</v>
      </c>
      <c r="C1167" s="173">
        <v>2</v>
      </c>
      <c r="D1167" s="173">
        <v>18</v>
      </c>
      <c r="E1167" s="174">
        <v>7</v>
      </c>
      <c r="F1167" s="3">
        <f t="shared" si="109"/>
        <v>44.6</v>
      </c>
      <c r="G1167" s="3">
        <f t="shared" si="105"/>
        <v>41</v>
      </c>
      <c r="H1167" s="3">
        <f t="shared" si="106"/>
        <v>44.96</v>
      </c>
      <c r="I1167" s="3">
        <f t="shared" si="107"/>
        <v>35.06</v>
      </c>
      <c r="J1167" s="3">
        <f t="shared" si="108"/>
        <v>26.96</v>
      </c>
      <c r="K1167" s="190">
        <v>7</v>
      </c>
      <c r="L1167" s="3">
        <v>5</v>
      </c>
      <c r="M1167" s="190">
        <v>7.2</v>
      </c>
      <c r="N1167" s="190">
        <v>1.7</v>
      </c>
      <c r="O1167" s="190">
        <v>-2.8</v>
      </c>
    </row>
    <row r="1168" spans="2:15" ht="17.25" x14ac:dyDescent="0.35">
      <c r="B1168" s="172">
        <f t="shared" si="110"/>
        <v>1160</v>
      </c>
      <c r="C1168" s="173">
        <v>2</v>
      </c>
      <c r="D1168" s="173">
        <v>18</v>
      </c>
      <c r="E1168" s="174">
        <v>8</v>
      </c>
      <c r="F1168" s="3">
        <f t="shared" si="109"/>
        <v>44.6</v>
      </c>
      <c r="G1168" s="3">
        <f t="shared" si="105"/>
        <v>41.9</v>
      </c>
      <c r="H1168" s="3">
        <f t="shared" si="106"/>
        <v>44.06</v>
      </c>
      <c r="I1168" s="3">
        <f t="shared" si="107"/>
        <v>33.979999999999997</v>
      </c>
      <c r="J1168" s="3">
        <f t="shared" si="108"/>
        <v>30.92</v>
      </c>
      <c r="K1168" s="190">
        <v>7</v>
      </c>
      <c r="L1168" s="3">
        <v>5.5</v>
      </c>
      <c r="M1168" s="190">
        <v>6.7</v>
      </c>
      <c r="N1168" s="190">
        <v>1.1000000000000001</v>
      </c>
      <c r="O1168" s="190">
        <v>-0.6</v>
      </c>
    </row>
    <row r="1169" spans="2:15" ht="17.25" x14ac:dyDescent="0.35">
      <c r="B1169" s="172">
        <f t="shared" si="110"/>
        <v>1161</v>
      </c>
      <c r="C1169" s="173">
        <v>2</v>
      </c>
      <c r="D1169" s="173">
        <v>18</v>
      </c>
      <c r="E1169" s="174">
        <v>9</v>
      </c>
      <c r="F1169" s="3">
        <f t="shared" si="109"/>
        <v>51.8</v>
      </c>
      <c r="G1169" s="3">
        <f t="shared" si="105"/>
        <v>43.879999999999995</v>
      </c>
      <c r="H1169" s="3">
        <f t="shared" si="106"/>
        <v>46.94</v>
      </c>
      <c r="I1169" s="3">
        <f t="shared" si="107"/>
        <v>33.979999999999997</v>
      </c>
      <c r="J1169" s="3">
        <f t="shared" si="108"/>
        <v>35.06</v>
      </c>
      <c r="K1169" s="190">
        <v>11</v>
      </c>
      <c r="L1169" s="3">
        <v>6.6</v>
      </c>
      <c r="M1169" s="190">
        <v>8.3000000000000007</v>
      </c>
      <c r="N1169" s="190">
        <v>1.1000000000000001</v>
      </c>
      <c r="O1169" s="190">
        <v>1.7</v>
      </c>
    </row>
    <row r="1170" spans="2:15" ht="17.25" x14ac:dyDescent="0.35">
      <c r="B1170" s="172">
        <f t="shared" si="110"/>
        <v>1162</v>
      </c>
      <c r="C1170" s="173">
        <v>2</v>
      </c>
      <c r="D1170" s="173">
        <v>18</v>
      </c>
      <c r="E1170" s="174">
        <v>10</v>
      </c>
      <c r="F1170" s="3">
        <f t="shared" si="109"/>
        <v>59</v>
      </c>
      <c r="G1170" s="3">
        <f t="shared" si="105"/>
        <v>50</v>
      </c>
      <c r="H1170" s="3">
        <f t="shared" si="106"/>
        <v>51.08</v>
      </c>
      <c r="I1170" s="3">
        <f t="shared" si="107"/>
        <v>37.04</v>
      </c>
      <c r="J1170" s="3">
        <f t="shared" si="108"/>
        <v>39.92</v>
      </c>
      <c r="K1170" s="190">
        <v>15</v>
      </c>
      <c r="L1170" s="3">
        <v>10</v>
      </c>
      <c r="M1170" s="190">
        <v>10.6</v>
      </c>
      <c r="N1170" s="190">
        <v>2.8</v>
      </c>
      <c r="O1170" s="190">
        <v>4.4000000000000004</v>
      </c>
    </row>
    <row r="1171" spans="2:15" ht="17.25" x14ac:dyDescent="0.35">
      <c r="B1171" s="172">
        <f t="shared" si="110"/>
        <v>1163</v>
      </c>
      <c r="C1171" s="173">
        <v>2</v>
      </c>
      <c r="D1171" s="173">
        <v>18</v>
      </c>
      <c r="E1171" s="174">
        <v>11</v>
      </c>
      <c r="F1171" s="3">
        <f t="shared" si="109"/>
        <v>62.6</v>
      </c>
      <c r="G1171" s="3">
        <f t="shared" si="105"/>
        <v>55.94</v>
      </c>
      <c r="H1171" s="3">
        <f t="shared" si="106"/>
        <v>50</v>
      </c>
      <c r="I1171" s="3">
        <f t="shared" si="107"/>
        <v>39.92</v>
      </c>
      <c r="J1171" s="3">
        <f t="shared" si="108"/>
        <v>44.06</v>
      </c>
      <c r="K1171" s="190">
        <v>17</v>
      </c>
      <c r="L1171" s="3">
        <v>13.3</v>
      </c>
      <c r="M1171" s="190">
        <v>10</v>
      </c>
      <c r="N1171" s="190">
        <v>4.4000000000000004</v>
      </c>
      <c r="O1171" s="190">
        <v>6.7</v>
      </c>
    </row>
    <row r="1172" spans="2:15" ht="17.25" x14ac:dyDescent="0.35">
      <c r="B1172" s="172">
        <f t="shared" si="110"/>
        <v>1164</v>
      </c>
      <c r="C1172" s="173">
        <v>2</v>
      </c>
      <c r="D1172" s="173">
        <v>18</v>
      </c>
      <c r="E1172" s="174">
        <v>12</v>
      </c>
      <c r="F1172" s="3">
        <f t="shared" si="109"/>
        <v>64.400000000000006</v>
      </c>
      <c r="G1172" s="3">
        <f t="shared" si="105"/>
        <v>55.94</v>
      </c>
      <c r="H1172" s="3">
        <f t="shared" si="106"/>
        <v>48.019999999999996</v>
      </c>
      <c r="I1172" s="3">
        <f t="shared" si="107"/>
        <v>42.980000000000004</v>
      </c>
      <c r="J1172" s="3">
        <f t="shared" si="108"/>
        <v>48.019999999999996</v>
      </c>
      <c r="K1172" s="190">
        <v>18</v>
      </c>
      <c r="L1172" s="3">
        <v>13.3</v>
      </c>
      <c r="M1172" s="190">
        <v>8.9</v>
      </c>
      <c r="N1172" s="190">
        <v>6.1</v>
      </c>
      <c r="O1172" s="190">
        <v>8.9</v>
      </c>
    </row>
    <row r="1173" spans="2:15" ht="17.25" x14ac:dyDescent="0.35">
      <c r="B1173" s="172">
        <f t="shared" si="110"/>
        <v>1165</v>
      </c>
      <c r="C1173" s="173">
        <v>2</v>
      </c>
      <c r="D1173" s="173">
        <v>18</v>
      </c>
      <c r="E1173" s="174">
        <v>13</v>
      </c>
      <c r="F1173" s="3">
        <f t="shared" si="109"/>
        <v>68</v>
      </c>
      <c r="G1173" s="3">
        <f t="shared" si="105"/>
        <v>54.86</v>
      </c>
      <c r="H1173" s="3">
        <f t="shared" si="106"/>
        <v>44.06</v>
      </c>
      <c r="I1173" s="3">
        <f t="shared" si="107"/>
        <v>42.980000000000004</v>
      </c>
      <c r="J1173" s="3">
        <f t="shared" si="108"/>
        <v>51.980000000000004</v>
      </c>
      <c r="K1173" s="190">
        <v>20</v>
      </c>
      <c r="L1173" s="3">
        <v>12.7</v>
      </c>
      <c r="M1173" s="190">
        <v>6.7</v>
      </c>
      <c r="N1173" s="190">
        <v>6.1</v>
      </c>
      <c r="O1173" s="190">
        <v>11.1</v>
      </c>
    </row>
    <row r="1174" spans="2:15" ht="17.25" x14ac:dyDescent="0.35">
      <c r="B1174" s="172">
        <f t="shared" si="110"/>
        <v>1166</v>
      </c>
      <c r="C1174" s="173">
        <v>2</v>
      </c>
      <c r="D1174" s="173">
        <v>18</v>
      </c>
      <c r="E1174" s="174">
        <v>14</v>
      </c>
      <c r="F1174" s="3">
        <f t="shared" si="109"/>
        <v>68</v>
      </c>
      <c r="G1174" s="3">
        <f t="shared" si="105"/>
        <v>59</v>
      </c>
      <c r="H1174" s="3">
        <f t="shared" si="106"/>
        <v>44.06</v>
      </c>
      <c r="I1174" s="3">
        <f t="shared" si="107"/>
        <v>42.980000000000004</v>
      </c>
      <c r="J1174" s="3">
        <f t="shared" si="108"/>
        <v>53.96</v>
      </c>
      <c r="K1174" s="190">
        <v>20</v>
      </c>
      <c r="L1174" s="3">
        <v>15</v>
      </c>
      <c r="M1174" s="190">
        <v>6.7</v>
      </c>
      <c r="N1174" s="190">
        <v>6.1</v>
      </c>
      <c r="O1174" s="190">
        <v>12.2</v>
      </c>
    </row>
    <row r="1175" spans="2:15" ht="17.25" x14ac:dyDescent="0.35">
      <c r="B1175" s="172">
        <f t="shared" si="110"/>
        <v>1167</v>
      </c>
      <c r="C1175" s="173">
        <v>2</v>
      </c>
      <c r="D1175" s="173">
        <v>18</v>
      </c>
      <c r="E1175" s="174">
        <v>15</v>
      </c>
      <c r="F1175" s="3">
        <f t="shared" si="109"/>
        <v>66.2</v>
      </c>
      <c r="G1175" s="3">
        <f t="shared" si="105"/>
        <v>59</v>
      </c>
      <c r="H1175" s="3">
        <f t="shared" si="106"/>
        <v>44.96</v>
      </c>
      <c r="I1175" s="3">
        <f t="shared" si="107"/>
        <v>42.08</v>
      </c>
      <c r="J1175" s="3">
        <f t="shared" si="108"/>
        <v>55.040000000000006</v>
      </c>
      <c r="K1175" s="190">
        <v>19</v>
      </c>
      <c r="L1175" s="3">
        <v>15</v>
      </c>
      <c r="M1175" s="190">
        <v>7.2</v>
      </c>
      <c r="N1175" s="190">
        <v>5.6</v>
      </c>
      <c r="O1175" s="190">
        <v>12.8</v>
      </c>
    </row>
    <row r="1176" spans="2:15" ht="17.25" x14ac:dyDescent="0.35">
      <c r="B1176" s="172">
        <f t="shared" si="110"/>
        <v>1168</v>
      </c>
      <c r="C1176" s="173">
        <v>2</v>
      </c>
      <c r="D1176" s="173">
        <v>18</v>
      </c>
      <c r="E1176" s="174">
        <v>16</v>
      </c>
      <c r="F1176" s="3">
        <f t="shared" si="109"/>
        <v>64.400000000000006</v>
      </c>
      <c r="G1176" s="3">
        <f t="shared" si="105"/>
        <v>56.84</v>
      </c>
      <c r="H1176" s="3">
        <f t="shared" si="106"/>
        <v>44.96</v>
      </c>
      <c r="I1176" s="3">
        <f t="shared" si="107"/>
        <v>44.06</v>
      </c>
      <c r="J1176" s="3">
        <f t="shared" si="108"/>
        <v>55.94</v>
      </c>
      <c r="K1176" s="190">
        <v>18</v>
      </c>
      <c r="L1176" s="3">
        <v>13.8</v>
      </c>
      <c r="M1176" s="190">
        <v>7.2</v>
      </c>
      <c r="N1176" s="190">
        <v>6.7</v>
      </c>
      <c r="O1176" s="190">
        <v>13.3</v>
      </c>
    </row>
    <row r="1177" spans="2:15" ht="17.25" x14ac:dyDescent="0.35">
      <c r="B1177" s="172">
        <f t="shared" si="110"/>
        <v>1169</v>
      </c>
      <c r="C1177" s="173">
        <v>2</v>
      </c>
      <c r="D1177" s="173">
        <v>18</v>
      </c>
      <c r="E1177" s="174">
        <v>17</v>
      </c>
      <c r="F1177" s="3">
        <f t="shared" si="109"/>
        <v>62.6</v>
      </c>
      <c r="G1177" s="3">
        <f t="shared" ref="G1177:G1240" si="111">(9/5)*L1177+32</f>
        <v>54.86</v>
      </c>
      <c r="H1177" s="3">
        <f t="shared" ref="H1177:H1240" si="112">(9/5)*M1177+32</f>
        <v>44.06</v>
      </c>
      <c r="I1177" s="3">
        <f t="shared" ref="I1177:I1240" si="113">(9/5)*N1177+32</f>
        <v>41</v>
      </c>
      <c r="J1177" s="3">
        <f t="shared" ref="J1177:J1240" si="114">(9/5)*O1177+32</f>
        <v>53.96</v>
      </c>
      <c r="K1177" s="190">
        <v>17</v>
      </c>
      <c r="L1177" s="3">
        <v>12.7</v>
      </c>
      <c r="M1177" s="190">
        <v>6.7</v>
      </c>
      <c r="N1177" s="190">
        <v>5</v>
      </c>
      <c r="O1177" s="190">
        <v>12.2</v>
      </c>
    </row>
    <row r="1178" spans="2:15" ht="17.25" x14ac:dyDescent="0.35">
      <c r="B1178" s="172">
        <f t="shared" si="110"/>
        <v>1170</v>
      </c>
      <c r="C1178" s="173">
        <v>2</v>
      </c>
      <c r="D1178" s="173">
        <v>18</v>
      </c>
      <c r="E1178" s="174">
        <v>18</v>
      </c>
      <c r="F1178" s="3">
        <f t="shared" si="109"/>
        <v>57.2</v>
      </c>
      <c r="G1178" s="3">
        <f t="shared" si="111"/>
        <v>50</v>
      </c>
      <c r="H1178" s="3">
        <f t="shared" si="112"/>
        <v>42.980000000000004</v>
      </c>
      <c r="I1178" s="3">
        <f t="shared" si="113"/>
        <v>37.04</v>
      </c>
      <c r="J1178" s="3">
        <f t="shared" si="114"/>
        <v>50</v>
      </c>
      <c r="K1178" s="190">
        <v>14</v>
      </c>
      <c r="L1178" s="3">
        <v>10</v>
      </c>
      <c r="M1178" s="190">
        <v>6.1</v>
      </c>
      <c r="N1178" s="190">
        <v>2.8</v>
      </c>
      <c r="O1178" s="190">
        <v>10</v>
      </c>
    </row>
    <row r="1179" spans="2:15" ht="17.25" x14ac:dyDescent="0.35">
      <c r="B1179" s="172">
        <f t="shared" si="110"/>
        <v>1171</v>
      </c>
      <c r="C1179" s="173">
        <v>2</v>
      </c>
      <c r="D1179" s="173">
        <v>18</v>
      </c>
      <c r="E1179" s="174">
        <v>19</v>
      </c>
      <c r="F1179" s="3">
        <f t="shared" si="109"/>
        <v>50</v>
      </c>
      <c r="G1179" s="3">
        <f t="shared" si="111"/>
        <v>43.879999999999995</v>
      </c>
      <c r="H1179" s="3">
        <f t="shared" si="112"/>
        <v>42.980000000000004</v>
      </c>
      <c r="I1179" s="3">
        <f t="shared" si="113"/>
        <v>33.979999999999997</v>
      </c>
      <c r="J1179" s="3">
        <f t="shared" si="114"/>
        <v>48.019999999999996</v>
      </c>
      <c r="K1179" s="190">
        <v>10</v>
      </c>
      <c r="L1179" s="3">
        <v>6.6</v>
      </c>
      <c r="M1179" s="190">
        <v>6.1</v>
      </c>
      <c r="N1179" s="190">
        <v>1.1000000000000001</v>
      </c>
      <c r="O1179" s="190">
        <v>8.9</v>
      </c>
    </row>
    <row r="1180" spans="2:15" ht="17.25" x14ac:dyDescent="0.35">
      <c r="B1180" s="172">
        <f t="shared" si="110"/>
        <v>1172</v>
      </c>
      <c r="C1180" s="173">
        <v>2</v>
      </c>
      <c r="D1180" s="173">
        <v>18</v>
      </c>
      <c r="E1180" s="174">
        <v>20</v>
      </c>
      <c r="F1180" s="3">
        <f t="shared" si="109"/>
        <v>51.8</v>
      </c>
      <c r="G1180" s="3">
        <f t="shared" si="111"/>
        <v>44.96</v>
      </c>
      <c r="H1180" s="3">
        <f t="shared" si="112"/>
        <v>39.92</v>
      </c>
      <c r="I1180" s="3">
        <f t="shared" si="113"/>
        <v>32</v>
      </c>
      <c r="J1180" s="3">
        <f t="shared" si="114"/>
        <v>39.92</v>
      </c>
      <c r="K1180" s="190">
        <v>11</v>
      </c>
      <c r="L1180" s="3">
        <v>7.2</v>
      </c>
      <c r="M1180" s="190">
        <v>4.4000000000000004</v>
      </c>
      <c r="N1180" s="190">
        <v>0</v>
      </c>
      <c r="O1180" s="190">
        <v>4.4000000000000004</v>
      </c>
    </row>
    <row r="1181" spans="2:15" ht="17.25" x14ac:dyDescent="0.35">
      <c r="B1181" s="172">
        <f t="shared" si="110"/>
        <v>1173</v>
      </c>
      <c r="C1181" s="173">
        <v>2</v>
      </c>
      <c r="D1181" s="173">
        <v>18</v>
      </c>
      <c r="E1181" s="174">
        <v>21</v>
      </c>
      <c r="F1181" s="3">
        <f t="shared" si="109"/>
        <v>50</v>
      </c>
      <c r="G1181" s="3">
        <f t="shared" si="111"/>
        <v>41.9</v>
      </c>
      <c r="H1181" s="3">
        <f t="shared" si="112"/>
        <v>39.92</v>
      </c>
      <c r="I1181" s="3">
        <f t="shared" si="113"/>
        <v>33.08</v>
      </c>
      <c r="J1181" s="3">
        <f t="shared" si="114"/>
        <v>39.019999999999996</v>
      </c>
      <c r="K1181" s="190">
        <v>10</v>
      </c>
      <c r="L1181" s="3">
        <v>5.5</v>
      </c>
      <c r="M1181" s="190">
        <v>4.4000000000000004</v>
      </c>
      <c r="N1181" s="190">
        <v>0.6</v>
      </c>
      <c r="O1181" s="190">
        <v>3.9</v>
      </c>
    </row>
    <row r="1182" spans="2:15" ht="17.25" x14ac:dyDescent="0.35">
      <c r="B1182" s="172">
        <f t="shared" si="110"/>
        <v>1174</v>
      </c>
      <c r="C1182" s="173">
        <v>2</v>
      </c>
      <c r="D1182" s="173">
        <v>18</v>
      </c>
      <c r="E1182" s="174">
        <v>22</v>
      </c>
      <c r="F1182" s="3">
        <f t="shared" si="109"/>
        <v>50</v>
      </c>
      <c r="G1182" s="3">
        <f t="shared" si="111"/>
        <v>38.840000000000003</v>
      </c>
      <c r="H1182" s="3">
        <f t="shared" si="112"/>
        <v>37.94</v>
      </c>
      <c r="I1182" s="3">
        <f t="shared" si="113"/>
        <v>30.92</v>
      </c>
      <c r="J1182" s="3">
        <f t="shared" si="114"/>
        <v>39.92</v>
      </c>
      <c r="K1182" s="190">
        <v>10</v>
      </c>
      <c r="L1182" s="3">
        <v>3.8</v>
      </c>
      <c r="M1182" s="190">
        <v>3.3</v>
      </c>
      <c r="N1182" s="190">
        <v>-0.6</v>
      </c>
      <c r="O1182" s="190">
        <v>4.4000000000000004</v>
      </c>
    </row>
    <row r="1183" spans="2:15" ht="17.25" x14ac:dyDescent="0.35">
      <c r="B1183" s="172">
        <f t="shared" si="110"/>
        <v>1175</v>
      </c>
      <c r="C1183" s="173">
        <v>2</v>
      </c>
      <c r="D1183" s="173">
        <v>18</v>
      </c>
      <c r="E1183" s="174">
        <v>23</v>
      </c>
      <c r="F1183" s="3">
        <f t="shared" si="109"/>
        <v>51.8</v>
      </c>
      <c r="G1183" s="3">
        <f t="shared" si="111"/>
        <v>34.880000000000003</v>
      </c>
      <c r="H1183" s="3">
        <f t="shared" si="112"/>
        <v>37.04</v>
      </c>
      <c r="I1183" s="3">
        <f t="shared" si="113"/>
        <v>30.02</v>
      </c>
      <c r="J1183" s="3">
        <f t="shared" si="114"/>
        <v>37.94</v>
      </c>
      <c r="K1183" s="190">
        <v>11</v>
      </c>
      <c r="L1183" s="3">
        <v>1.6</v>
      </c>
      <c r="M1183" s="190">
        <v>2.8</v>
      </c>
      <c r="N1183" s="190">
        <v>-1.1000000000000001</v>
      </c>
      <c r="O1183" s="190">
        <v>3.3</v>
      </c>
    </row>
    <row r="1184" spans="2:15" ht="17.25" x14ac:dyDescent="0.35">
      <c r="B1184" s="172">
        <f t="shared" si="110"/>
        <v>1176</v>
      </c>
      <c r="C1184" s="173">
        <v>2</v>
      </c>
      <c r="D1184" s="173">
        <v>18</v>
      </c>
      <c r="E1184" s="174">
        <v>24</v>
      </c>
      <c r="F1184" s="3">
        <f t="shared" si="109"/>
        <v>48.2</v>
      </c>
      <c r="G1184" s="3">
        <f t="shared" si="111"/>
        <v>33.979999999999997</v>
      </c>
      <c r="H1184" s="3">
        <f t="shared" si="112"/>
        <v>37.04</v>
      </c>
      <c r="I1184" s="3">
        <f t="shared" si="113"/>
        <v>26.96</v>
      </c>
      <c r="J1184" s="3">
        <f t="shared" si="114"/>
        <v>33.08</v>
      </c>
      <c r="K1184" s="190">
        <v>9</v>
      </c>
      <c r="L1184" s="3">
        <v>1.1000000000000001</v>
      </c>
      <c r="M1184" s="190">
        <v>2.8</v>
      </c>
      <c r="N1184" s="190">
        <v>-2.8</v>
      </c>
      <c r="O1184" s="190">
        <v>0.6</v>
      </c>
    </row>
    <row r="1185" spans="2:15" ht="17.25" x14ac:dyDescent="0.35">
      <c r="B1185" s="172">
        <f t="shared" si="110"/>
        <v>1177</v>
      </c>
      <c r="C1185" s="173">
        <v>2</v>
      </c>
      <c r="D1185" s="173">
        <v>19</v>
      </c>
      <c r="E1185" s="174">
        <v>1</v>
      </c>
      <c r="F1185" s="3">
        <f t="shared" si="109"/>
        <v>50</v>
      </c>
      <c r="G1185" s="3">
        <f t="shared" si="111"/>
        <v>30.92</v>
      </c>
      <c r="H1185" s="3">
        <f t="shared" si="112"/>
        <v>37.94</v>
      </c>
      <c r="I1185" s="3">
        <f t="shared" si="113"/>
        <v>24.98</v>
      </c>
      <c r="J1185" s="3">
        <f t="shared" si="114"/>
        <v>35.06</v>
      </c>
      <c r="K1185" s="190">
        <v>10</v>
      </c>
      <c r="L1185" s="3">
        <v>-0.6</v>
      </c>
      <c r="M1185" s="190">
        <v>3.3</v>
      </c>
      <c r="N1185" s="190">
        <v>-3.9</v>
      </c>
      <c r="O1185" s="190">
        <v>1.7</v>
      </c>
    </row>
    <row r="1186" spans="2:15" ht="17.25" x14ac:dyDescent="0.35">
      <c r="B1186" s="172">
        <f t="shared" si="110"/>
        <v>1178</v>
      </c>
      <c r="C1186" s="173">
        <v>2</v>
      </c>
      <c r="D1186" s="173">
        <v>19</v>
      </c>
      <c r="E1186" s="174">
        <v>2</v>
      </c>
      <c r="F1186" s="3">
        <f t="shared" si="109"/>
        <v>50</v>
      </c>
      <c r="G1186" s="3">
        <f t="shared" si="111"/>
        <v>29.84</v>
      </c>
      <c r="H1186" s="3">
        <f t="shared" si="112"/>
        <v>37.94</v>
      </c>
      <c r="I1186" s="3">
        <f t="shared" si="113"/>
        <v>23</v>
      </c>
      <c r="J1186" s="3">
        <f t="shared" si="114"/>
        <v>33.08</v>
      </c>
      <c r="K1186" s="190">
        <v>10</v>
      </c>
      <c r="L1186" s="3">
        <v>-1.2</v>
      </c>
      <c r="M1186" s="190">
        <v>3.3</v>
      </c>
      <c r="N1186" s="190">
        <v>-5</v>
      </c>
      <c r="O1186" s="190">
        <v>0.6</v>
      </c>
    </row>
    <row r="1187" spans="2:15" ht="17.25" x14ac:dyDescent="0.35">
      <c r="B1187" s="172">
        <f t="shared" si="110"/>
        <v>1179</v>
      </c>
      <c r="C1187" s="173">
        <v>2</v>
      </c>
      <c r="D1187" s="173">
        <v>19</v>
      </c>
      <c r="E1187" s="174">
        <v>3</v>
      </c>
      <c r="F1187" s="3">
        <f t="shared" si="109"/>
        <v>44.6</v>
      </c>
      <c r="G1187" s="3">
        <f t="shared" si="111"/>
        <v>27.86</v>
      </c>
      <c r="H1187" s="3">
        <f t="shared" si="112"/>
        <v>33.979999999999997</v>
      </c>
      <c r="I1187" s="3">
        <f t="shared" si="113"/>
        <v>23</v>
      </c>
      <c r="J1187" s="3">
        <f t="shared" si="114"/>
        <v>33.08</v>
      </c>
      <c r="K1187" s="190">
        <v>7</v>
      </c>
      <c r="L1187" s="3">
        <v>-2.2999999999999998</v>
      </c>
      <c r="M1187" s="190">
        <v>1.1000000000000001</v>
      </c>
      <c r="N1187" s="190">
        <v>-5</v>
      </c>
      <c r="O1187" s="190">
        <v>0.6</v>
      </c>
    </row>
    <row r="1188" spans="2:15" ht="17.25" x14ac:dyDescent="0.35">
      <c r="B1188" s="172">
        <f t="shared" si="110"/>
        <v>1180</v>
      </c>
      <c r="C1188" s="173">
        <v>2</v>
      </c>
      <c r="D1188" s="173">
        <v>19</v>
      </c>
      <c r="E1188" s="174">
        <v>4</v>
      </c>
      <c r="F1188" s="3">
        <f t="shared" si="109"/>
        <v>46.4</v>
      </c>
      <c r="G1188" s="3">
        <f t="shared" si="111"/>
        <v>25.88</v>
      </c>
      <c r="H1188" s="3">
        <f t="shared" si="112"/>
        <v>33.08</v>
      </c>
      <c r="I1188" s="3">
        <f t="shared" si="113"/>
        <v>21.92</v>
      </c>
      <c r="J1188" s="3">
        <f t="shared" si="114"/>
        <v>33.979999999999997</v>
      </c>
      <c r="K1188" s="190">
        <v>8</v>
      </c>
      <c r="L1188" s="3">
        <v>-3.4</v>
      </c>
      <c r="M1188" s="190">
        <v>0.6</v>
      </c>
      <c r="N1188" s="190">
        <v>-5.6</v>
      </c>
      <c r="O1188" s="190">
        <v>1.1000000000000001</v>
      </c>
    </row>
    <row r="1189" spans="2:15" ht="17.25" x14ac:dyDescent="0.35">
      <c r="B1189" s="172">
        <f t="shared" si="110"/>
        <v>1181</v>
      </c>
      <c r="C1189" s="173">
        <v>2</v>
      </c>
      <c r="D1189" s="173">
        <v>19</v>
      </c>
      <c r="E1189" s="174">
        <v>5</v>
      </c>
      <c r="F1189" s="3">
        <f t="shared" si="109"/>
        <v>44.6</v>
      </c>
      <c r="G1189" s="3">
        <f t="shared" si="111"/>
        <v>26.96</v>
      </c>
      <c r="H1189" s="3">
        <f t="shared" si="112"/>
        <v>33.979999999999997</v>
      </c>
      <c r="I1189" s="3">
        <f t="shared" si="113"/>
        <v>21.02</v>
      </c>
      <c r="J1189" s="3">
        <f t="shared" si="114"/>
        <v>33.08</v>
      </c>
      <c r="K1189" s="190">
        <v>7</v>
      </c>
      <c r="L1189" s="3">
        <v>-2.8</v>
      </c>
      <c r="M1189" s="190">
        <v>1.1000000000000001</v>
      </c>
      <c r="N1189" s="190">
        <v>-6.1</v>
      </c>
      <c r="O1189" s="190">
        <v>0.6</v>
      </c>
    </row>
    <row r="1190" spans="2:15" ht="17.25" x14ac:dyDescent="0.35">
      <c r="B1190" s="172">
        <f t="shared" si="110"/>
        <v>1182</v>
      </c>
      <c r="C1190" s="173">
        <v>2</v>
      </c>
      <c r="D1190" s="173">
        <v>19</v>
      </c>
      <c r="E1190" s="174">
        <v>6</v>
      </c>
      <c r="F1190" s="3">
        <f t="shared" si="109"/>
        <v>42.8</v>
      </c>
      <c r="G1190" s="3">
        <f t="shared" si="111"/>
        <v>25.88</v>
      </c>
      <c r="H1190" s="3">
        <f t="shared" si="112"/>
        <v>35.06</v>
      </c>
      <c r="I1190" s="3">
        <f t="shared" si="113"/>
        <v>19.04</v>
      </c>
      <c r="J1190" s="3">
        <f t="shared" si="114"/>
        <v>32</v>
      </c>
      <c r="K1190" s="190">
        <v>6</v>
      </c>
      <c r="L1190" s="3">
        <v>-3.4</v>
      </c>
      <c r="M1190" s="190">
        <v>1.7</v>
      </c>
      <c r="N1190" s="190">
        <v>-7.2</v>
      </c>
      <c r="O1190" s="190">
        <v>0</v>
      </c>
    </row>
    <row r="1191" spans="2:15" ht="17.25" x14ac:dyDescent="0.35">
      <c r="B1191" s="172">
        <f t="shared" si="110"/>
        <v>1183</v>
      </c>
      <c r="C1191" s="173">
        <v>2</v>
      </c>
      <c r="D1191" s="173">
        <v>19</v>
      </c>
      <c r="E1191" s="174">
        <v>7</v>
      </c>
      <c r="F1191" s="3">
        <f t="shared" si="109"/>
        <v>42.8</v>
      </c>
      <c r="G1191" s="3">
        <f t="shared" si="111"/>
        <v>25.88</v>
      </c>
      <c r="H1191" s="3">
        <f t="shared" si="112"/>
        <v>35.96</v>
      </c>
      <c r="I1191" s="3">
        <f t="shared" si="113"/>
        <v>19.939999999999998</v>
      </c>
      <c r="J1191" s="3">
        <f t="shared" si="114"/>
        <v>30.02</v>
      </c>
      <c r="K1191" s="190">
        <v>6</v>
      </c>
      <c r="L1191" s="3">
        <v>-3.4</v>
      </c>
      <c r="M1191" s="190">
        <v>2.2000000000000002</v>
      </c>
      <c r="N1191" s="190">
        <v>-6.7</v>
      </c>
      <c r="O1191" s="190">
        <v>-1.1000000000000001</v>
      </c>
    </row>
    <row r="1192" spans="2:15" ht="17.25" x14ac:dyDescent="0.35">
      <c r="B1192" s="172">
        <f t="shared" si="110"/>
        <v>1184</v>
      </c>
      <c r="C1192" s="173">
        <v>2</v>
      </c>
      <c r="D1192" s="173">
        <v>19</v>
      </c>
      <c r="E1192" s="174">
        <v>8</v>
      </c>
      <c r="F1192" s="3">
        <f t="shared" si="109"/>
        <v>39.200000000000003</v>
      </c>
      <c r="G1192" s="3">
        <f t="shared" si="111"/>
        <v>32.9</v>
      </c>
      <c r="H1192" s="3">
        <f t="shared" si="112"/>
        <v>35.06</v>
      </c>
      <c r="I1192" s="3">
        <f t="shared" si="113"/>
        <v>21.92</v>
      </c>
      <c r="J1192" s="3">
        <f t="shared" si="114"/>
        <v>35.06</v>
      </c>
      <c r="K1192" s="190">
        <v>4</v>
      </c>
      <c r="L1192" s="3">
        <v>0.5</v>
      </c>
      <c r="M1192" s="190">
        <v>1.7</v>
      </c>
      <c r="N1192" s="190">
        <v>-5.6</v>
      </c>
      <c r="O1192" s="190">
        <v>1.7</v>
      </c>
    </row>
    <row r="1193" spans="2:15" ht="17.25" x14ac:dyDescent="0.35">
      <c r="B1193" s="172">
        <f t="shared" si="110"/>
        <v>1185</v>
      </c>
      <c r="C1193" s="173">
        <v>2</v>
      </c>
      <c r="D1193" s="173">
        <v>19</v>
      </c>
      <c r="E1193" s="174">
        <v>9</v>
      </c>
      <c r="F1193" s="3">
        <f t="shared" si="109"/>
        <v>41</v>
      </c>
      <c r="G1193" s="3">
        <f t="shared" si="111"/>
        <v>37.94</v>
      </c>
      <c r="H1193" s="3">
        <f t="shared" si="112"/>
        <v>37.04</v>
      </c>
      <c r="I1193" s="3">
        <f t="shared" si="113"/>
        <v>30.02</v>
      </c>
      <c r="J1193" s="3">
        <f t="shared" si="114"/>
        <v>42.08</v>
      </c>
      <c r="K1193" s="190">
        <v>5</v>
      </c>
      <c r="L1193" s="3">
        <v>3.3</v>
      </c>
      <c r="M1193" s="190">
        <v>2.8</v>
      </c>
      <c r="N1193" s="190">
        <v>-1.1000000000000001</v>
      </c>
      <c r="O1193" s="190">
        <v>5.6</v>
      </c>
    </row>
    <row r="1194" spans="2:15" ht="17.25" x14ac:dyDescent="0.35">
      <c r="B1194" s="172">
        <f t="shared" si="110"/>
        <v>1186</v>
      </c>
      <c r="C1194" s="173">
        <v>2</v>
      </c>
      <c r="D1194" s="173">
        <v>19</v>
      </c>
      <c r="E1194" s="174">
        <v>10</v>
      </c>
      <c r="F1194" s="3">
        <f t="shared" si="109"/>
        <v>42.8</v>
      </c>
      <c r="G1194" s="3">
        <f t="shared" si="111"/>
        <v>54.86</v>
      </c>
      <c r="H1194" s="3">
        <f t="shared" si="112"/>
        <v>42.08</v>
      </c>
      <c r="I1194" s="3">
        <f t="shared" si="113"/>
        <v>35.06</v>
      </c>
      <c r="J1194" s="3">
        <f t="shared" si="114"/>
        <v>48.92</v>
      </c>
      <c r="K1194" s="190">
        <v>6</v>
      </c>
      <c r="L1194" s="3">
        <v>12.7</v>
      </c>
      <c r="M1194" s="190">
        <v>5.6</v>
      </c>
      <c r="N1194" s="190">
        <v>1.7</v>
      </c>
      <c r="O1194" s="190">
        <v>9.4</v>
      </c>
    </row>
    <row r="1195" spans="2:15" ht="17.25" x14ac:dyDescent="0.35">
      <c r="B1195" s="172">
        <f t="shared" si="110"/>
        <v>1187</v>
      </c>
      <c r="C1195" s="173">
        <v>2</v>
      </c>
      <c r="D1195" s="173">
        <v>19</v>
      </c>
      <c r="E1195" s="174">
        <v>11</v>
      </c>
      <c r="F1195" s="3">
        <f t="shared" si="109"/>
        <v>39.200000000000003</v>
      </c>
      <c r="G1195" s="3">
        <f t="shared" si="111"/>
        <v>59</v>
      </c>
      <c r="H1195" s="3">
        <f t="shared" si="112"/>
        <v>44.06</v>
      </c>
      <c r="I1195" s="3">
        <f t="shared" si="113"/>
        <v>39.019999999999996</v>
      </c>
      <c r="J1195" s="3">
        <f t="shared" si="114"/>
        <v>51.08</v>
      </c>
      <c r="K1195" s="190">
        <v>4</v>
      </c>
      <c r="L1195" s="3">
        <v>15</v>
      </c>
      <c r="M1195" s="190">
        <v>6.7</v>
      </c>
      <c r="N1195" s="190">
        <v>3.9</v>
      </c>
      <c r="O1195" s="190">
        <v>10.6</v>
      </c>
    </row>
    <row r="1196" spans="2:15" ht="17.25" x14ac:dyDescent="0.35">
      <c r="B1196" s="172">
        <f t="shared" si="110"/>
        <v>1188</v>
      </c>
      <c r="C1196" s="173">
        <v>2</v>
      </c>
      <c r="D1196" s="173">
        <v>19</v>
      </c>
      <c r="E1196" s="174">
        <v>12</v>
      </c>
      <c r="F1196" s="3">
        <f t="shared" si="109"/>
        <v>37.4</v>
      </c>
      <c r="G1196" s="3">
        <f t="shared" si="111"/>
        <v>59.900000000000006</v>
      </c>
      <c r="H1196" s="3">
        <f t="shared" si="112"/>
        <v>44.96</v>
      </c>
      <c r="I1196" s="3">
        <f t="shared" si="113"/>
        <v>42.08</v>
      </c>
      <c r="J1196" s="3">
        <f t="shared" si="114"/>
        <v>55.040000000000006</v>
      </c>
      <c r="K1196" s="190">
        <v>3</v>
      </c>
      <c r="L1196" s="3">
        <v>15.5</v>
      </c>
      <c r="M1196" s="190">
        <v>7.2</v>
      </c>
      <c r="N1196" s="190">
        <v>5.6</v>
      </c>
      <c r="O1196" s="190">
        <v>12.8</v>
      </c>
    </row>
    <row r="1197" spans="2:15" ht="17.25" x14ac:dyDescent="0.35">
      <c r="B1197" s="172">
        <f t="shared" si="110"/>
        <v>1189</v>
      </c>
      <c r="C1197" s="173">
        <v>2</v>
      </c>
      <c r="D1197" s="173">
        <v>19</v>
      </c>
      <c r="E1197" s="174">
        <v>13</v>
      </c>
      <c r="F1197" s="3">
        <f t="shared" si="109"/>
        <v>41</v>
      </c>
      <c r="G1197" s="3">
        <f t="shared" si="111"/>
        <v>61.88</v>
      </c>
      <c r="H1197" s="3">
        <f t="shared" si="112"/>
        <v>46.94</v>
      </c>
      <c r="I1197" s="3">
        <f t="shared" si="113"/>
        <v>42.980000000000004</v>
      </c>
      <c r="J1197" s="3">
        <f t="shared" si="114"/>
        <v>59</v>
      </c>
      <c r="K1197" s="190">
        <v>5</v>
      </c>
      <c r="L1197" s="3">
        <v>16.600000000000001</v>
      </c>
      <c r="M1197" s="190">
        <v>8.3000000000000007</v>
      </c>
      <c r="N1197" s="190">
        <v>6.1</v>
      </c>
      <c r="O1197" s="190">
        <v>15</v>
      </c>
    </row>
    <row r="1198" spans="2:15" ht="17.25" x14ac:dyDescent="0.35">
      <c r="B1198" s="172">
        <f t="shared" si="110"/>
        <v>1190</v>
      </c>
      <c r="C1198" s="173">
        <v>2</v>
      </c>
      <c r="D1198" s="173">
        <v>19</v>
      </c>
      <c r="E1198" s="174">
        <v>14</v>
      </c>
      <c r="F1198" s="3">
        <f t="shared" si="109"/>
        <v>41</v>
      </c>
      <c r="G1198" s="3">
        <f t="shared" si="111"/>
        <v>60.980000000000004</v>
      </c>
      <c r="H1198" s="3">
        <f t="shared" si="112"/>
        <v>48.92</v>
      </c>
      <c r="I1198" s="3">
        <f t="shared" si="113"/>
        <v>42.980000000000004</v>
      </c>
      <c r="J1198" s="3">
        <f t="shared" si="114"/>
        <v>60.980000000000004</v>
      </c>
      <c r="K1198" s="190">
        <v>5</v>
      </c>
      <c r="L1198" s="3">
        <v>16.100000000000001</v>
      </c>
      <c r="M1198" s="190">
        <v>9.4</v>
      </c>
      <c r="N1198" s="190">
        <v>6.1</v>
      </c>
      <c r="O1198" s="190">
        <v>16.100000000000001</v>
      </c>
    </row>
    <row r="1199" spans="2:15" ht="17.25" x14ac:dyDescent="0.35">
      <c r="B1199" s="172">
        <f t="shared" si="110"/>
        <v>1191</v>
      </c>
      <c r="C1199" s="173">
        <v>2</v>
      </c>
      <c r="D1199" s="173">
        <v>19</v>
      </c>
      <c r="E1199" s="174">
        <v>15</v>
      </c>
      <c r="F1199" s="3">
        <f t="shared" si="109"/>
        <v>41</v>
      </c>
      <c r="G1199" s="3">
        <f t="shared" si="111"/>
        <v>60.980000000000004</v>
      </c>
      <c r="H1199" s="3">
        <f t="shared" si="112"/>
        <v>51.08</v>
      </c>
      <c r="I1199" s="3">
        <f t="shared" si="113"/>
        <v>42.980000000000004</v>
      </c>
      <c r="J1199" s="3">
        <f t="shared" si="114"/>
        <v>62.96</v>
      </c>
      <c r="K1199" s="190">
        <v>5</v>
      </c>
      <c r="L1199" s="3">
        <v>16.100000000000001</v>
      </c>
      <c r="M1199" s="190">
        <v>10.6</v>
      </c>
      <c r="N1199" s="190">
        <v>6.1</v>
      </c>
      <c r="O1199" s="190">
        <v>17.2</v>
      </c>
    </row>
    <row r="1200" spans="2:15" ht="17.25" x14ac:dyDescent="0.35">
      <c r="B1200" s="172">
        <f t="shared" si="110"/>
        <v>1192</v>
      </c>
      <c r="C1200" s="173">
        <v>2</v>
      </c>
      <c r="D1200" s="173">
        <v>19</v>
      </c>
      <c r="E1200" s="174">
        <v>16</v>
      </c>
      <c r="F1200" s="3">
        <f t="shared" si="109"/>
        <v>42.8</v>
      </c>
      <c r="G1200" s="3">
        <f t="shared" si="111"/>
        <v>59.900000000000006</v>
      </c>
      <c r="H1200" s="3">
        <f t="shared" si="112"/>
        <v>51.980000000000004</v>
      </c>
      <c r="I1200" s="3">
        <f t="shared" si="113"/>
        <v>42.08</v>
      </c>
      <c r="J1200" s="3">
        <f t="shared" si="114"/>
        <v>60.980000000000004</v>
      </c>
      <c r="K1200" s="190">
        <v>6</v>
      </c>
      <c r="L1200" s="3">
        <v>15.5</v>
      </c>
      <c r="M1200" s="190">
        <v>11.1</v>
      </c>
      <c r="N1200" s="190">
        <v>5.6</v>
      </c>
      <c r="O1200" s="190">
        <v>16.100000000000001</v>
      </c>
    </row>
    <row r="1201" spans="2:15" ht="17.25" x14ac:dyDescent="0.35">
      <c r="B1201" s="172">
        <f t="shared" si="110"/>
        <v>1193</v>
      </c>
      <c r="C1201" s="173">
        <v>2</v>
      </c>
      <c r="D1201" s="173">
        <v>19</v>
      </c>
      <c r="E1201" s="174">
        <v>17</v>
      </c>
      <c r="F1201" s="3">
        <f t="shared" si="109"/>
        <v>39.200000000000003</v>
      </c>
      <c r="G1201" s="3">
        <f t="shared" si="111"/>
        <v>56.84</v>
      </c>
      <c r="H1201" s="3">
        <f t="shared" si="112"/>
        <v>51.08</v>
      </c>
      <c r="I1201" s="3">
        <f t="shared" si="113"/>
        <v>39.92</v>
      </c>
      <c r="J1201" s="3">
        <f t="shared" si="114"/>
        <v>57.92</v>
      </c>
      <c r="K1201" s="190">
        <v>4</v>
      </c>
      <c r="L1201" s="3">
        <v>13.8</v>
      </c>
      <c r="M1201" s="190">
        <v>10.6</v>
      </c>
      <c r="N1201" s="190">
        <v>4.4000000000000004</v>
      </c>
      <c r="O1201" s="190">
        <v>14.4</v>
      </c>
    </row>
    <row r="1202" spans="2:15" ht="17.25" x14ac:dyDescent="0.35">
      <c r="B1202" s="172">
        <f t="shared" si="110"/>
        <v>1194</v>
      </c>
      <c r="C1202" s="173">
        <v>2</v>
      </c>
      <c r="D1202" s="173">
        <v>19</v>
      </c>
      <c r="E1202" s="174">
        <v>18</v>
      </c>
      <c r="F1202" s="3">
        <f t="shared" si="109"/>
        <v>35.6</v>
      </c>
      <c r="G1202" s="3">
        <f t="shared" si="111"/>
        <v>50.900000000000006</v>
      </c>
      <c r="H1202" s="3">
        <f t="shared" si="112"/>
        <v>48.019999999999996</v>
      </c>
      <c r="I1202" s="3">
        <f t="shared" si="113"/>
        <v>35.96</v>
      </c>
      <c r="J1202" s="3">
        <f t="shared" si="114"/>
        <v>55.94</v>
      </c>
      <c r="K1202" s="190">
        <v>2</v>
      </c>
      <c r="L1202" s="3">
        <v>10.5</v>
      </c>
      <c r="M1202" s="190">
        <v>8.9</v>
      </c>
      <c r="N1202" s="190">
        <v>2.2000000000000002</v>
      </c>
      <c r="O1202" s="190">
        <v>13.3</v>
      </c>
    </row>
    <row r="1203" spans="2:15" ht="17.25" x14ac:dyDescent="0.35">
      <c r="B1203" s="172">
        <f t="shared" si="110"/>
        <v>1195</v>
      </c>
      <c r="C1203" s="173">
        <v>2</v>
      </c>
      <c r="D1203" s="173">
        <v>19</v>
      </c>
      <c r="E1203" s="174">
        <v>19</v>
      </c>
      <c r="F1203" s="3">
        <f t="shared" si="109"/>
        <v>33.799999999999997</v>
      </c>
      <c r="G1203" s="3">
        <f t="shared" si="111"/>
        <v>46.94</v>
      </c>
      <c r="H1203" s="3">
        <f t="shared" si="112"/>
        <v>46.94</v>
      </c>
      <c r="I1203" s="3">
        <f t="shared" si="113"/>
        <v>35.96</v>
      </c>
      <c r="J1203" s="3">
        <f t="shared" si="114"/>
        <v>55.040000000000006</v>
      </c>
      <c r="K1203" s="190">
        <v>1</v>
      </c>
      <c r="L1203" s="3">
        <v>8.3000000000000007</v>
      </c>
      <c r="M1203" s="190">
        <v>8.3000000000000007</v>
      </c>
      <c r="N1203" s="190">
        <v>2.2000000000000002</v>
      </c>
      <c r="O1203" s="190">
        <v>12.8</v>
      </c>
    </row>
    <row r="1204" spans="2:15" ht="17.25" x14ac:dyDescent="0.35">
      <c r="B1204" s="172">
        <f t="shared" si="110"/>
        <v>1196</v>
      </c>
      <c r="C1204" s="173">
        <v>2</v>
      </c>
      <c r="D1204" s="173">
        <v>19</v>
      </c>
      <c r="E1204" s="174">
        <v>20</v>
      </c>
      <c r="F1204" s="3">
        <f t="shared" si="109"/>
        <v>32</v>
      </c>
      <c r="G1204" s="3">
        <f t="shared" si="111"/>
        <v>43.879999999999995</v>
      </c>
      <c r="H1204" s="3">
        <f t="shared" si="112"/>
        <v>42.08</v>
      </c>
      <c r="I1204" s="3">
        <f t="shared" si="113"/>
        <v>35.06</v>
      </c>
      <c r="J1204" s="3">
        <f t="shared" si="114"/>
        <v>53.96</v>
      </c>
      <c r="K1204" s="190">
        <v>0</v>
      </c>
      <c r="L1204" s="3">
        <v>6.6</v>
      </c>
      <c r="M1204" s="190">
        <v>5.6</v>
      </c>
      <c r="N1204" s="190">
        <v>1.7</v>
      </c>
      <c r="O1204" s="190">
        <v>12.2</v>
      </c>
    </row>
    <row r="1205" spans="2:15" ht="17.25" x14ac:dyDescent="0.35">
      <c r="B1205" s="172">
        <f t="shared" si="110"/>
        <v>1197</v>
      </c>
      <c r="C1205" s="173">
        <v>2</v>
      </c>
      <c r="D1205" s="173">
        <v>19</v>
      </c>
      <c r="E1205" s="174">
        <v>21</v>
      </c>
      <c r="F1205" s="3">
        <f t="shared" si="109"/>
        <v>30.2</v>
      </c>
      <c r="G1205" s="3">
        <f t="shared" si="111"/>
        <v>45.86</v>
      </c>
      <c r="H1205" s="3">
        <f t="shared" si="112"/>
        <v>42.08</v>
      </c>
      <c r="I1205" s="3">
        <f t="shared" si="113"/>
        <v>35.96</v>
      </c>
      <c r="J1205" s="3">
        <f t="shared" si="114"/>
        <v>51.08</v>
      </c>
      <c r="K1205" s="190">
        <v>-1</v>
      </c>
      <c r="L1205" s="3">
        <v>7.7</v>
      </c>
      <c r="M1205" s="190">
        <v>5.6</v>
      </c>
      <c r="N1205" s="190">
        <v>2.2000000000000002</v>
      </c>
      <c r="O1205" s="190">
        <v>10.6</v>
      </c>
    </row>
    <row r="1206" spans="2:15" ht="17.25" x14ac:dyDescent="0.35">
      <c r="B1206" s="172">
        <f t="shared" si="110"/>
        <v>1198</v>
      </c>
      <c r="C1206" s="173">
        <v>2</v>
      </c>
      <c r="D1206" s="173">
        <v>19</v>
      </c>
      <c r="E1206" s="174">
        <v>22</v>
      </c>
      <c r="F1206" s="3">
        <f t="shared" si="109"/>
        <v>30.2</v>
      </c>
      <c r="G1206" s="3">
        <f t="shared" si="111"/>
        <v>44.96</v>
      </c>
      <c r="H1206" s="3">
        <f t="shared" si="112"/>
        <v>39.92</v>
      </c>
      <c r="I1206" s="3">
        <f t="shared" si="113"/>
        <v>35.06</v>
      </c>
      <c r="J1206" s="3">
        <f t="shared" si="114"/>
        <v>46.94</v>
      </c>
      <c r="K1206" s="190">
        <v>-1</v>
      </c>
      <c r="L1206" s="3">
        <v>7.2</v>
      </c>
      <c r="M1206" s="190">
        <v>4.4000000000000004</v>
      </c>
      <c r="N1206" s="190">
        <v>1.7</v>
      </c>
      <c r="O1206" s="190">
        <v>8.3000000000000007</v>
      </c>
    </row>
    <row r="1207" spans="2:15" ht="17.25" x14ac:dyDescent="0.35">
      <c r="B1207" s="172">
        <f t="shared" si="110"/>
        <v>1199</v>
      </c>
      <c r="C1207" s="173">
        <v>2</v>
      </c>
      <c r="D1207" s="173">
        <v>19</v>
      </c>
      <c r="E1207" s="174">
        <v>23</v>
      </c>
      <c r="F1207" s="3">
        <f t="shared" si="109"/>
        <v>30.2</v>
      </c>
      <c r="G1207" s="3">
        <f t="shared" si="111"/>
        <v>41.9</v>
      </c>
      <c r="H1207" s="3">
        <f t="shared" si="112"/>
        <v>39.92</v>
      </c>
      <c r="I1207" s="3">
        <f t="shared" si="113"/>
        <v>30.92</v>
      </c>
      <c r="J1207" s="3">
        <f t="shared" si="114"/>
        <v>48.019999999999996</v>
      </c>
      <c r="K1207" s="190">
        <v>-1</v>
      </c>
      <c r="L1207" s="3">
        <v>5.5</v>
      </c>
      <c r="M1207" s="190">
        <v>4.4000000000000004</v>
      </c>
      <c r="N1207" s="190">
        <v>-0.6</v>
      </c>
      <c r="O1207" s="190">
        <v>8.9</v>
      </c>
    </row>
    <row r="1208" spans="2:15" ht="17.25" x14ac:dyDescent="0.35">
      <c r="B1208" s="172">
        <f t="shared" si="110"/>
        <v>1200</v>
      </c>
      <c r="C1208" s="173">
        <v>2</v>
      </c>
      <c r="D1208" s="173">
        <v>19</v>
      </c>
      <c r="E1208" s="174">
        <v>24</v>
      </c>
      <c r="F1208" s="3">
        <f t="shared" si="109"/>
        <v>30.2</v>
      </c>
      <c r="G1208" s="3">
        <f t="shared" si="111"/>
        <v>36.86</v>
      </c>
      <c r="H1208" s="3">
        <f t="shared" si="112"/>
        <v>37.94</v>
      </c>
      <c r="I1208" s="3">
        <f t="shared" si="113"/>
        <v>32</v>
      </c>
      <c r="J1208" s="3">
        <f t="shared" si="114"/>
        <v>46.94</v>
      </c>
      <c r="K1208" s="190">
        <v>-1</v>
      </c>
      <c r="L1208" s="3">
        <v>2.7</v>
      </c>
      <c r="M1208" s="190">
        <v>3.3</v>
      </c>
      <c r="N1208" s="190">
        <v>0</v>
      </c>
      <c r="O1208" s="190">
        <v>8.3000000000000007</v>
      </c>
    </row>
    <row r="1209" spans="2:15" ht="17.25" x14ac:dyDescent="0.35">
      <c r="B1209" s="172">
        <f t="shared" si="110"/>
        <v>1201</v>
      </c>
      <c r="C1209" s="173">
        <v>2</v>
      </c>
      <c r="D1209" s="173">
        <v>20</v>
      </c>
      <c r="E1209" s="174">
        <v>1</v>
      </c>
      <c r="F1209" s="3">
        <f t="shared" si="109"/>
        <v>28.4</v>
      </c>
      <c r="G1209" s="3">
        <f t="shared" si="111"/>
        <v>36.86</v>
      </c>
      <c r="H1209" s="3">
        <f t="shared" si="112"/>
        <v>39.92</v>
      </c>
      <c r="I1209" s="3">
        <f t="shared" si="113"/>
        <v>30.92</v>
      </c>
      <c r="J1209" s="3">
        <f t="shared" si="114"/>
        <v>46.04</v>
      </c>
      <c r="K1209" s="190">
        <v>-2</v>
      </c>
      <c r="L1209" s="3">
        <v>2.7</v>
      </c>
      <c r="M1209" s="190">
        <v>4.4000000000000004</v>
      </c>
      <c r="N1209" s="190">
        <v>-0.6</v>
      </c>
      <c r="O1209" s="190">
        <v>7.8</v>
      </c>
    </row>
    <row r="1210" spans="2:15" ht="17.25" x14ac:dyDescent="0.35">
      <c r="B1210" s="172">
        <f t="shared" si="110"/>
        <v>1202</v>
      </c>
      <c r="C1210" s="173">
        <v>2</v>
      </c>
      <c r="D1210" s="173">
        <v>20</v>
      </c>
      <c r="E1210" s="174">
        <v>2</v>
      </c>
      <c r="F1210" s="3">
        <f t="shared" si="109"/>
        <v>26.6</v>
      </c>
      <c r="G1210" s="3">
        <f t="shared" si="111"/>
        <v>34.880000000000003</v>
      </c>
      <c r="H1210" s="3">
        <f t="shared" si="112"/>
        <v>39.92</v>
      </c>
      <c r="I1210" s="3">
        <f t="shared" si="113"/>
        <v>28.94</v>
      </c>
      <c r="J1210" s="3">
        <f t="shared" si="114"/>
        <v>42.980000000000004</v>
      </c>
      <c r="K1210" s="190">
        <v>-3</v>
      </c>
      <c r="L1210" s="3">
        <v>1.6</v>
      </c>
      <c r="M1210" s="190">
        <v>4.4000000000000004</v>
      </c>
      <c r="N1210" s="190">
        <v>-1.7</v>
      </c>
      <c r="O1210" s="190">
        <v>6.1</v>
      </c>
    </row>
    <row r="1211" spans="2:15" ht="17.25" x14ac:dyDescent="0.35">
      <c r="B1211" s="172">
        <f t="shared" si="110"/>
        <v>1203</v>
      </c>
      <c r="C1211" s="173">
        <v>2</v>
      </c>
      <c r="D1211" s="173">
        <v>20</v>
      </c>
      <c r="E1211" s="174">
        <v>3</v>
      </c>
      <c r="F1211" s="3">
        <f t="shared" si="109"/>
        <v>24.8</v>
      </c>
      <c r="G1211" s="3">
        <f t="shared" si="111"/>
        <v>30.92</v>
      </c>
      <c r="H1211" s="3">
        <f t="shared" si="112"/>
        <v>37.94</v>
      </c>
      <c r="I1211" s="3">
        <f t="shared" si="113"/>
        <v>26.96</v>
      </c>
      <c r="J1211" s="3">
        <f t="shared" si="114"/>
        <v>42.08</v>
      </c>
      <c r="K1211" s="190">
        <v>-4</v>
      </c>
      <c r="L1211" s="3">
        <v>-0.6</v>
      </c>
      <c r="M1211" s="190">
        <v>3.3</v>
      </c>
      <c r="N1211" s="190">
        <v>-2.8</v>
      </c>
      <c r="O1211" s="190">
        <v>5.6</v>
      </c>
    </row>
    <row r="1212" spans="2:15" ht="17.25" x14ac:dyDescent="0.35">
      <c r="B1212" s="172">
        <f t="shared" si="110"/>
        <v>1204</v>
      </c>
      <c r="C1212" s="173">
        <v>2</v>
      </c>
      <c r="D1212" s="173">
        <v>20</v>
      </c>
      <c r="E1212" s="174">
        <v>4</v>
      </c>
      <c r="F1212" s="3">
        <f t="shared" si="109"/>
        <v>26.6</v>
      </c>
      <c r="G1212" s="3">
        <f t="shared" si="111"/>
        <v>32</v>
      </c>
      <c r="H1212" s="3">
        <f t="shared" si="112"/>
        <v>37.94</v>
      </c>
      <c r="I1212" s="3">
        <f t="shared" si="113"/>
        <v>24.08</v>
      </c>
      <c r="J1212" s="3">
        <f t="shared" si="114"/>
        <v>41</v>
      </c>
      <c r="K1212" s="190">
        <v>-3</v>
      </c>
      <c r="L1212" s="3">
        <v>0</v>
      </c>
      <c r="M1212" s="190">
        <v>3.3</v>
      </c>
      <c r="N1212" s="190">
        <v>-4.4000000000000004</v>
      </c>
      <c r="O1212" s="190">
        <v>5</v>
      </c>
    </row>
    <row r="1213" spans="2:15" ht="17.25" x14ac:dyDescent="0.35">
      <c r="B1213" s="172">
        <f t="shared" si="110"/>
        <v>1205</v>
      </c>
      <c r="C1213" s="173">
        <v>2</v>
      </c>
      <c r="D1213" s="173">
        <v>20</v>
      </c>
      <c r="E1213" s="174">
        <v>5</v>
      </c>
      <c r="F1213" s="3">
        <f t="shared" si="109"/>
        <v>28.4</v>
      </c>
      <c r="G1213" s="3">
        <f t="shared" si="111"/>
        <v>32.9</v>
      </c>
      <c r="H1213" s="3">
        <f t="shared" si="112"/>
        <v>33.08</v>
      </c>
      <c r="I1213" s="3">
        <f t="shared" si="113"/>
        <v>24.98</v>
      </c>
      <c r="J1213" s="3">
        <f t="shared" si="114"/>
        <v>41</v>
      </c>
      <c r="K1213" s="190">
        <v>-2</v>
      </c>
      <c r="L1213" s="3">
        <v>0.5</v>
      </c>
      <c r="M1213" s="190">
        <v>0.6</v>
      </c>
      <c r="N1213" s="190">
        <v>-3.9</v>
      </c>
      <c r="O1213" s="190">
        <v>5</v>
      </c>
    </row>
    <row r="1214" spans="2:15" ht="17.25" x14ac:dyDescent="0.35">
      <c r="B1214" s="172">
        <f t="shared" si="110"/>
        <v>1206</v>
      </c>
      <c r="C1214" s="173">
        <v>2</v>
      </c>
      <c r="D1214" s="173">
        <v>20</v>
      </c>
      <c r="E1214" s="174">
        <v>6</v>
      </c>
      <c r="F1214" s="3">
        <f t="shared" si="109"/>
        <v>32</v>
      </c>
      <c r="G1214" s="3">
        <f t="shared" si="111"/>
        <v>30.92</v>
      </c>
      <c r="H1214" s="3">
        <f t="shared" si="112"/>
        <v>35.96</v>
      </c>
      <c r="I1214" s="3">
        <f t="shared" si="113"/>
        <v>24.08</v>
      </c>
      <c r="J1214" s="3">
        <f t="shared" si="114"/>
        <v>39.92</v>
      </c>
      <c r="K1214" s="190">
        <v>0</v>
      </c>
      <c r="L1214" s="3">
        <v>-0.6</v>
      </c>
      <c r="M1214" s="190">
        <v>2.2000000000000002</v>
      </c>
      <c r="N1214" s="190">
        <v>-4.4000000000000004</v>
      </c>
      <c r="O1214" s="190">
        <v>4.4000000000000004</v>
      </c>
    </row>
    <row r="1215" spans="2:15" ht="17.25" x14ac:dyDescent="0.35">
      <c r="B1215" s="172">
        <f t="shared" si="110"/>
        <v>1207</v>
      </c>
      <c r="C1215" s="173">
        <v>2</v>
      </c>
      <c r="D1215" s="173">
        <v>20</v>
      </c>
      <c r="E1215" s="174">
        <v>7</v>
      </c>
      <c r="F1215" s="3">
        <f t="shared" si="109"/>
        <v>28.4</v>
      </c>
      <c r="G1215" s="3">
        <f t="shared" si="111"/>
        <v>32</v>
      </c>
      <c r="H1215" s="3">
        <f t="shared" si="112"/>
        <v>35.06</v>
      </c>
      <c r="I1215" s="3">
        <f t="shared" si="113"/>
        <v>21.02</v>
      </c>
      <c r="J1215" s="3">
        <f t="shared" si="114"/>
        <v>39.92</v>
      </c>
      <c r="K1215" s="190">
        <v>-2</v>
      </c>
      <c r="L1215" s="3">
        <v>0</v>
      </c>
      <c r="M1215" s="190">
        <v>1.7</v>
      </c>
      <c r="N1215" s="190">
        <v>-6.1</v>
      </c>
      <c r="O1215" s="190">
        <v>4.4000000000000004</v>
      </c>
    </row>
    <row r="1216" spans="2:15" ht="17.25" x14ac:dyDescent="0.35">
      <c r="B1216" s="172">
        <f t="shared" si="110"/>
        <v>1208</v>
      </c>
      <c r="C1216" s="173">
        <v>2</v>
      </c>
      <c r="D1216" s="173">
        <v>20</v>
      </c>
      <c r="E1216" s="174">
        <v>8</v>
      </c>
      <c r="F1216" s="3">
        <f t="shared" si="109"/>
        <v>28.4</v>
      </c>
      <c r="G1216" s="3">
        <f t="shared" si="111"/>
        <v>32</v>
      </c>
      <c r="H1216" s="3">
        <f t="shared" si="112"/>
        <v>39.019999999999996</v>
      </c>
      <c r="I1216" s="3">
        <f t="shared" si="113"/>
        <v>28.04</v>
      </c>
      <c r="J1216" s="3">
        <f t="shared" si="114"/>
        <v>41</v>
      </c>
      <c r="K1216" s="190">
        <v>-2</v>
      </c>
      <c r="L1216" s="3">
        <v>0</v>
      </c>
      <c r="M1216" s="190">
        <v>3.9</v>
      </c>
      <c r="N1216" s="190">
        <v>-2.2000000000000002</v>
      </c>
      <c r="O1216" s="190">
        <v>5</v>
      </c>
    </row>
    <row r="1217" spans="2:15" ht="17.25" x14ac:dyDescent="0.35">
      <c r="B1217" s="172">
        <f t="shared" si="110"/>
        <v>1209</v>
      </c>
      <c r="C1217" s="173">
        <v>2</v>
      </c>
      <c r="D1217" s="173">
        <v>20</v>
      </c>
      <c r="E1217" s="174">
        <v>9</v>
      </c>
      <c r="F1217" s="3">
        <f t="shared" si="109"/>
        <v>33.799999999999997</v>
      </c>
      <c r="G1217" s="3">
        <f t="shared" si="111"/>
        <v>34.880000000000003</v>
      </c>
      <c r="H1217" s="3">
        <f t="shared" si="112"/>
        <v>44.96</v>
      </c>
      <c r="I1217" s="3">
        <f t="shared" si="113"/>
        <v>33.979999999999997</v>
      </c>
      <c r="J1217" s="3">
        <f t="shared" si="114"/>
        <v>42.08</v>
      </c>
      <c r="K1217" s="190">
        <v>1</v>
      </c>
      <c r="L1217" s="3">
        <v>1.6</v>
      </c>
      <c r="M1217" s="190">
        <v>7.2</v>
      </c>
      <c r="N1217" s="190">
        <v>1.1000000000000001</v>
      </c>
      <c r="O1217" s="190">
        <v>5.6</v>
      </c>
    </row>
    <row r="1218" spans="2:15" ht="17.25" x14ac:dyDescent="0.35">
      <c r="B1218" s="172">
        <f t="shared" si="110"/>
        <v>1210</v>
      </c>
      <c r="C1218" s="173">
        <v>2</v>
      </c>
      <c r="D1218" s="173">
        <v>20</v>
      </c>
      <c r="E1218" s="174">
        <v>10</v>
      </c>
      <c r="F1218" s="3">
        <f t="shared" si="109"/>
        <v>37.4</v>
      </c>
      <c r="G1218" s="3">
        <f t="shared" si="111"/>
        <v>38.840000000000003</v>
      </c>
      <c r="H1218" s="3">
        <f t="shared" si="112"/>
        <v>48.019999999999996</v>
      </c>
      <c r="I1218" s="3">
        <f t="shared" si="113"/>
        <v>37.04</v>
      </c>
      <c r="J1218" s="3">
        <f t="shared" si="114"/>
        <v>44.96</v>
      </c>
      <c r="K1218" s="190">
        <v>3</v>
      </c>
      <c r="L1218" s="3">
        <v>3.8</v>
      </c>
      <c r="M1218" s="190">
        <v>8.9</v>
      </c>
      <c r="N1218" s="190">
        <v>2.8</v>
      </c>
      <c r="O1218" s="190">
        <v>7.2</v>
      </c>
    </row>
    <row r="1219" spans="2:15" ht="17.25" x14ac:dyDescent="0.35">
      <c r="B1219" s="172">
        <f t="shared" si="110"/>
        <v>1211</v>
      </c>
      <c r="C1219" s="173">
        <v>2</v>
      </c>
      <c r="D1219" s="173">
        <v>20</v>
      </c>
      <c r="E1219" s="174">
        <v>11</v>
      </c>
      <c r="F1219" s="3">
        <f t="shared" si="109"/>
        <v>39.200000000000003</v>
      </c>
      <c r="G1219" s="3">
        <f t="shared" si="111"/>
        <v>42.980000000000004</v>
      </c>
      <c r="H1219" s="3">
        <f t="shared" si="112"/>
        <v>51.08</v>
      </c>
      <c r="I1219" s="3">
        <f t="shared" si="113"/>
        <v>39.92</v>
      </c>
      <c r="J1219" s="3">
        <f t="shared" si="114"/>
        <v>48.92</v>
      </c>
      <c r="K1219" s="190">
        <v>4</v>
      </c>
      <c r="L1219" s="3">
        <v>6.1</v>
      </c>
      <c r="M1219" s="190">
        <v>10.6</v>
      </c>
      <c r="N1219" s="190">
        <v>4.4000000000000004</v>
      </c>
      <c r="O1219" s="190">
        <v>9.4</v>
      </c>
    </row>
    <row r="1220" spans="2:15" ht="17.25" x14ac:dyDescent="0.35">
      <c r="B1220" s="172">
        <f t="shared" si="110"/>
        <v>1212</v>
      </c>
      <c r="C1220" s="173">
        <v>2</v>
      </c>
      <c r="D1220" s="173">
        <v>20</v>
      </c>
      <c r="E1220" s="174">
        <v>12</v>
      </c>
      <c r="F1220" s="3">
        <f t="shared" si="109"/>
        <v>42.8</v>
      </c>
      <c r="G1220" s="3">
        <f t="shared" si="111"/>
        <v>44.96</v>
      </c>
      <c r="H1220" s="3">
        <f t="shared" si="112"/>
        <v>53.06</v>
      </c>
      <c r="I1220" s="3">
        <f t="shared" si="113"/>
        <v>41</v>
      </c>
      <c r="J1220" s="3">
        <f t="shared" si="114"/>
        <v>51.980000000000004</v>
      </c>
      <c r="K1220" s="190">
        <v>6</v>
      </c>
      <c r="L1220" s="3">
        <v>7.2</v>
      </c>
      <c r="M1220" s="190">
        <v>11.7</v>
      </c>
      <c r="N1220" s="190">
        <v>5</v>
      </c>
      <c r="O1220" s="190">
        <v>11.1</v>
      </c>
    </row>
    <row r="1221" spans="2:15" ht="17.25" x14ac:dyDescent="0.35">
      <c r="B1221" s="172">
        <f t="shared" si="110"/>
        <v>1213</v>
      </c>
      <c r="C1221" s="173">
        <v>2</v>
      </c>
      <c r="D1221" s="173">
        <v>20</v>
      </c>
      <c r="E1221" s="174">
        <v>13</v>
      </c>
      <c r="F1221" s="3">
        <f t="shared" si="109"/>
        <v>42.8</v>
      </c>
      <c r="G1221" s="3">
        <f t="shared" si="111"/>
        <v>51.980000000000004</v>
      </c>
      <c r="H1221" s="3">
        <f t="shared" si="112"/>
        <v>55.94</v>
      </c>
      <c r="I1221" s="3">
        <f t="shared" si="113"/>
        <v>42.980000000000004</v>
      </c>
      <c r="J1221" s="3">
        <f t="shared" si="114"/>
        <v>53.06</v>
      </c>
      <c r="K1221" s="190">
        <v>6</v>
      </c>
      <c r="L1221" s="3">
        <v>11.1</v>
      </c>
      <c r="M1221" s="190">
        <v>13.3</v>
      </c>
      <c r="N1221" s="190">
        <v>6.1</v>
      </c>
      <c r="O1221" s="190">
        <v>11.7</v>
      </c>
    </row>
    <row r="1222" spans="2:15" ht="17.25" x14ac:dyDescent="0.35">
      <c r="B1222" s="172">
        <f t="shared" si="110"/>
        <v>1214</v>
      </c>
      <c r="C1222" s="173">
        <v>2</v>
      </c>
      <c r="D1222" s="173">
        <v>20</v>
      </c>
      <c r="E1222" s="174">
        <v>14</v>
      </c>
      <c r="F1222" s="3">
        <f t="shared" si="109"/>
        <v>42.8</v>
      </c>
      <c r="G1222" s="3">
        <f t="shared" si="111"/>
        <v>54.86</v>
      </c>
      <c r="H1222" s="3">
        <f t="shared" si="112"/>
        <v>57.92</v>
      </c>
      <c r="I1222" s="3">
        <f t="shared" si="113"/>
        <v>44.96</v>
      </c>
      <c r="J1222" s="3">
        <f t="shared" si="114"/>
        <v>53.06</v>
      </c>
      <c r="K1222" s="190">
        <v>6</v>
      </c>
      <c r="L1222" s="3">
        <v>12.7</v>
      </c>
      <c r="M1222" s="190">
        <v>14.4</v>
      </c>
      <c r="N1222" s="190">
        <v>7.2</v>
      </c>
      <c r="O1222" s="190">
        <v>11.7</v>
      </c>
    </row>
    <row r="1223" spans="2:15" ht="17.25" x14ac:dyDescent="0.35">
      <c r="B1223" s="172">
        <f t="shared" si="110"/>
        <v>1215</v>
      </c>
      <c r="C1223" s="173">
        <v>2</v>
      </c>
      <c r="D1223" s="173">
        <v>20</v>
      </c>
      <c r="E1223" s="174">
        <v>15</v>
      </c>
      <c r="F1223" s="3">
        <f t="shared" si="109"/>
        <v>42.8</v>
      </c>
      <c r="G1223" s="3">
        <f t="shared" si="111"/>
        <v>54.86</v>
      </c>
      <c r="H1223" s="3">
        <f t="shared" si="112"/>
        <v>57.92</v>
      </c>
      <c r="I1223" s="3">
        <f t="shared" si="113"/>
        <v>46.04</v>
      </c>
      <c r="J1223" s="3">
        <f t="shared" si="114"/>
        <v>55.040000000000006</v>
      </c>
      <c r="K1223" s="190">
        <v>6</v>
      </c>
      <c r="L1223" s="3">
        <v>12.7</v>
      </c>
      <c r="M1223" s="190">
        <v>14.4</v>
      </c>
      <c r="N1223" s="190">
        <v>7.8</v>
      </c>
      <c r="O1223" s="190">
        <v>12.8</v>
      </c>
    </row>
    <row r="1224" spans="2:15" ht="17.25" x14ac:dyDescent="0.35">
      <c r="B1224" s="172">
        <f t="shared" si="110"/>
        <v>1216</v>
      </c>
      <c r="C1224" s="173">
        <v>2</v>
      </c>
      <c r="D1224" s="173">
        <v>20</v>
      </c>
      <c r="E1224" s="174">
        <v>16</v>
      </c>
      <c r="F1224" s="3">
        <f t="shared" si="109"/>
        <v>44.6</v>
      </c>
      <c r="G1224" s="3">
        <f t="shared" si="111"/>
        <v>54.86</v>
      </c>
      <c r="H1224" s="3">
        <f t="shared" si="112"/>
        <v>57.92</v>
      </c>
      <c r="I1224" s="3">
        <f t="shared" si="113"/>
        <v>46.94</v>
      </c>
      <c r="J1224" s="3">
        <f t="shared" si="114"/>
        <v>53.96</v>
      </c>
      <c r="K1224" s="190">
        <v>7</v>
      </c>
      <c r="L1224" s="3">
        <v>12.7</v>
      </c>
      <c r="M1224" s="190">
        <v>14.4</v>
      </c>
      <c r="N1224" s="190">
        <v>8.3000000000000007</v>
      </c>
      <c r="O1224" s="190">
        <v>12.2</v>
      </c>
    </row>
    <row r="1225" spans="2:15" ht="17.25" x14ac:dyDescent="0.35">
      <c r="B1225" s="172">
        <f t="shared" si="110"/>
        <v>1217</v>
      </c>
      <c r="C1225" s="173">
        <v>2</v>
      </c>
      <c r="D1225" s="173">
        <v>20</v>
      </c>
      <c r="E1225" s="174">
        <v>17</v>
      </c>
      <c r="F1225" s="3">
        <f t="shared" si="109"/>
        <v>41</v>
      </c>
      <c r="G1225" s="3">
        <f t="shared" si="111"/>
        <v>50.900000000000006</v>
      </c>
      <c r="H1225" s="3">
        <f t="shared" si="112"/>
        <v>55.94</v>
      </c>
      <c r="I1225" s="3">
        <f t="shared" si="113"/>
        <v>44.06</v>
      </c>
      <c r="J1225" s="3">
        <f t="shared" si="114"/>
        <v>51.08</v>
      </c>
      <c r="K1225" s="190">
        <v>5</v>
      </c>
      <c r="L1225" s="3">
        <v>10.5</v>
      </c>
      <c r="M1225" s="190">
        <v>13.3</v>
      </c>
      <c r="N1225" s="190">
        <v>6.7</v>
      </c>
      <c r="O1225" s="190">
        <v>10.6</v>
      </c>
    </row>
    <row r="1226" spans="2:15" ht="17.25" x14ac:dyDescent="0.35">
      <c r="B1226" s="172">
        <f t="shared" si="110"/>
        <v>1218</v>
      </c>
      <c r="C1226" s="173">
        <v>2</v>
      </c>
      <c r="D1226" s="173">
        <v>20</v>
      </c>
      <c r="E1226" s="174">
        <v>18</v>
      </c>
      <c r="F1226" s="3">
        <f t="shared" ref="F1226:F1289" si="115">(9/5)*K1226+32</f>
        <v>35.6</v>
      </c>
      <c r="G1226" s="3">
        <f t="shared" si="111"/>
        <v>46.94</v>
      </c>
      <c r="H1226" s="3">
        <f t="shared" si="112"/>
        <v>51.980000000000004</v>
      </c>
      <c r="I1226" s="3">
        <f t="shared" si="113"/>
        <v>39.019999999999996</v>
      </c>
      <c r="J1226" s="3">
        <f t="shared" si="114"/>
        <v>46.94</v>
      </c>
      <c r="K1226" s="190">
        <v>2</v>
      </c>
      <c r="L1226" s="3">
        <v>8.3000000000000007</v>
      </c>
      <c r="M1226" s="190">
        <v>11.1</v>
      </c>
      <c r="N1226" s="190">
        <v>3.9</v>
      </c>
      <c r="O1226" s="190">
        <v>8.3000000000000007</v>
      </c>
    </row>
    <row r="1227" spans="2:15" ht="17.25" x14ac:dyDescent="0.35">
      <c r="B1227" s="172">
        <f t="shared" ref="B1227:B1290" si="116">B1226+1</f>
        <v>1219</v>
      </c>
      <c r="C1227" s="173">
        <v>2</v>
      </c>
      <c r="D1227" s="173">
        <v>20</v>
      </c>
      <c r="E1227" s="174">
        <v>19</v>
      </c>
      <c r="F1227" s="3">
        <f t="shared" si="115"/>
        <v>33.799999999999997</v>
      </c>
      <c r="G1227" s="3">
        <f t="shared" si="111"/>
        <v>45.86</v>
      </c>
      <c r="H1227" s="3">
        <f t="shared" si="112"/>
        <v>50</v>
      </c>
      <c r="I1227" s="3">
        <f t="shared" si="113"/>
        <v>35.96</v>
      </c>
      <c r="J1227" s="3">
        <f t="shared" si="114"/>
        <v>44.96</v>
      </c>
      <c r="K1227" s="190">
        <v>1</v>
      </c>
      <c r="L1227" s="3">
        <v>7.7</v>
      </c>
      <c r="M1227" s="190">
        <v>10</v>
      </c>
      <c r="N1227" s="190">
        <v>2.2000000000000002</v>
      </c>
      <c r="O1227" s="190">
        <v>7.2</v>
      </c>
    </row>
    <row r="1228" spans="2:15" ht="17.25" x14ac:dyDescent="0.35">
      <c r="B1228" s="172">
        <f t="shared" si="116"/>
        <v>1220</v>
      </c>
      <c r="C1228" s="173">
        <v>2</v>
      </c>
      <c r="D1228" s="173">
        <v>20</v>
      </c>
      <c r="E1228" s="174">
        <v>20</v>
      </c>
      <c r="F1228" s="3">
        <f t="shared" si="115"/>
        <v>35.6</v>
      </c>
      <c r="G1228" s="3">
        <f t="shared" si="111"/>
        <v>46.94</v>
      </c>
      <c r="H1228" s="3">
        <f t="shared" si="112"/>
        <v>48.92</v>
      </c>
      <c r="I1228" s="3">
        <f t="shared" si="113"/>
        <v>33.979999999999997</v>
      </c>
      <c r="J1228" s="3">
        <f t="shared" si="114"/>
        <v>42.980000000000004</v>
      </c>
      <c r="K1228" s="190">
        <v>2</v>
      </c>
      <c r="L1228" s="3">
        <v>8.3000000000000007</v>
      </c>
      <c r="M1228" s="190">
        <v>9.4</v>
      </c>
      <c r="N1228" s="190">
        <v>1.1000000000000001</v>
      </c>
      <c r="O1228" s="190">
        <v>6.1</v>
      </c>
    </row>
    <row r="1229" spans="2:15" ht="17.25" x14ac:dyDescent="0.35">
      <c r="B1229" s="172">
        <f t="shared" si="116"/>
        <v>1221</v>
      </c>
      <c r="C1229" s="173">
        <v>2</v>
      </c>
      <c r="D1229" s="173">
        <v>20</v>
      </c>
      <c r="E1229" s="174">
        <v>21</v>
      </c>
      <c r="F1229" s="3">
        <f t="shared" si="115"/>
        <v>30.2</v>
      </c>
      <c r="G1229" s="3">
        <f t="shared" si="111"/>
        <v>47.84</v>
      </c>
      <c r="H1229" s="3">
        <f t="shared" si="112"/>
        <v>48.92</v>
      </c>
      <c r="I1229" s="3">
        <f t="shared" si="113"/>
        <v>30.02</v>
      </c>
      <c r="J1229" s="3">
        <f t="shared" si="114"/>
        <v>42.08</v>
      </c>
      <c r="K1229" s="190">
        <v>-1</v>
      </c>
      <c r="L1229" s="3">
        <v>8.8000000000000007</v>
      </c>
      <c r="M1229" s="190">
        <v>9.4</v>
      </c>
      <c r="N1229" s="190">
        <v>-1.1000000000000001</v>
      </c>
      <c r="O1229" s="190">
        <v>5.6</v>
      </c>
    </row>
    <row r="1230" spans="2:15" ht="17.25" x14ac:dyDescent="0.35">
      <c r="B1230" s="172">
        <f t="shared" si="116"/>
        <v>1222</v>
      </c>
      <c r="C1230" s="173">
        <v>2</v>
      </c>
      <c r="D1230" s="173">
        <v>20</v>
      </c>
      <c r="E1230" s="174">
        <v>22</v>
      </c>
      <c r="F1230" s="3">
        <f t="shared" si="115"/>
        <v>30.2</v>
      </c>
      <c r="G1230" s="3">
        <f t="shared" si="111"/>
        <v>45.86</v>
      </c>
      <c r="H1230" s="3">
        <f t="shared" si="112"/>
        <v>48.92</v>
      </c>
      <c r="I1230" s="3">
        <f t="shared" si="113"/>
        <v>30.92</v>
      </c>
      <c r="J1230" s="3">
        <f t="shared" si="114"/>
        <v>41</v>
      </c>
      <c r="K1230" s="190">
        <v>-1</v>
      </c>
      <c r="L1230" s="3">
        <v>7.7</v>
      </c>
      <c r="M1230" s="190">
        <v>9.4</v>
      </c>
      <c r="N1230" s="190">
        <v>-0.6</v>
      </c>
      <c r="O1230" s="190">
        <v>5</v>
      </c>
    </row>
    <row r="1231" spans="2:15" ht="17.25" x14ac:dyDescent="0.35">
      <c r="B1231" s="172">
        <f t="shared" si="116"/>
        <v>1223</v>
      </c>
      <c r="C1231" s="173">
        <v>2</v>
      </c>
      <c r="D1231" s="173">
        <v>20</v>
      </c>
      <c r="E1231" s="174">
        <v>23</v>
      </c>
      <c r="F1231" s="3">
        <f t="shared" si="115"/>
        <v>30.2</v>
      </c>
      <c r="G1231" s="3">
        <f t="shared" si="111"/>
        <v>41.9</v>
      </c>
      <c r="H1231" s="3">
        <f t="shared" si="112"/>
        <v>46.94</v>
      </c>
      <c r="I1231" s="3">
        <f t="shared" si="113"/>
        <v>28.04</v>
      </c>
      <c r="J1231" s="3">
        <f t="shared" si="114"/>
        <v>35.96</v>
      </c>
      <c r="K1231" s="190">
        <v>-1</v>
      </c>
      <c r="L1231" s="3">
        <v>5.5</v>
      </c>
      <c r="M1231" s="190">
        <v>8.3000000000000007</v>
      </c>
      <c r="N1231" s="190">
        <v>-2.2000000000000002</v>
      </c>
      <c r="O1231" s="190">
        <v>2.2000000000000002</v>
      </c>
    </row>
    <row r="1232" spans="2:15" ht="17.25" x14ac:dyDescent="0.35">
      <c r="B1232" s="172">
        <f t="shared" si="116"/>
        <v>1224</v>
      </c>
      <c r="C1232" s="173">
        <v>2</v>
      </c>
      <c r="D1232" s="173">
        <v>20</v>
      </c>
      <c r="E1232" s="174">
        <v>24</v>
      </c>
      <c r="F1232" s="3">
        <f t="shared" si="115"/>
        <v>30.2</v>
      </c>
      <c r="G1232" s="3">
        <f t="shared" si="111"/>
        <v>41.9</v>
      </c>
      <c r="H1232" s="3">
        <f t="shared" si="112"/>
        <v>46.04</v>
      </c>
      <c r="I1232" s="3">
        <f t="shared" si="113"/>
        <v>28.04</v>
      </c>
      <c r="J1232" s="3">
        <f t="shared" si="114"/>
        <v>37.04</v>
      </c>
      <c r="K1232" s="190">
        <v>-1</v>
      </c>
      <c r="L1232" s="3">
        <v>5.5</v>
      </c>
      <c r="M1232" s="190">
        <v>7.8</v>
      </c>
      <c r="N1232" s="190">
        <v>-2.2000000000000002</v>
      </c>
      <c r="O1232" s="190">
        <v>2.8</v>
      </c>
    </row>
    <row r="1233" spans="2:15" ht="17.25" x14ac:dyDescent="0.35">
      <c r="B1233" s="172">
        <f t="shared" si="116"/>
        <v>1225</v>
      </c>
      <c r="C1233" s="173">
        <v>2</v>
      </c>
      <c r="D1233" s="173">
        <v>21</v>
      </c>
      <c r="E1233" s="174">
        <v>1</v>
      </c>
      <c r="F1233" s="3">
        <f t="shared" si="115"/>
        <v>30.2</v>
      </c>
      <c r="G1233" s="3">
        <f t="shared" si="111"/>
        <v>39.92</v>
      </c>
      <c r="H1233" s="3">
        <f t="shared" si="112"/>
        <v>42.980000000000004</v>
      </c>
      <c r="I1233" s="3">
        <f t="shared" si="113"/>
        <v>24.08</v>
      </c>
      <c r="J1233" s="3">
        <f t="shared" si="114"/>
        <v>37.94</v>
      </c>
      <c r="K1233" s="190">
        <v>-1</v>
      </c>
      <c r="L1233" s="3">
        <v>4.4000000000000004</v>
      </c>
      <c r="M1233" s="190">
        <v>6.1</v>
      </c>
      <c r="N1233" s="190">
        <v>-4.4000000000000004</v>
      </c>
      <c r="O1233" s="190">
        <v>3.3</v>
      </c>
    </row>
    <row r="1234" spans="2:15" ht="17.25" x14ac:dyDescent="0.35">
      <c r="B1234" s="172">
        <f t="shared" si="116"/>
        <v>1226</v>
      </c>
      <c r="C1234" s="173">
        <v>2</v>
      </c>
      <c r="D1234" s="173">
        <v>21</v>
      </c>
      <c r="E1234" s="174">
        <v>2</v>
      </c>
      <c r="F1234" s="3">
        <f t="shared" si="115"/>
        <v>30.2</v>
      </c>
      <c r="G1234" s="3">
        <f t="shared" si="111"/>
        <v>38.840000000000003</v>
      </c>
      <c r="H1234" s="3">
        <f t="shared" si="112"/>
        <v>42.980000000000004</v>
      </c>
      <c r="I1234" s="3">
        <f t="shared" si="113"/>
        <v>24.08</v>
      </c>
      <c r="J1234" s="3">
        <f t="shared" si="114"/>
        <v>37.04</v>
      </c>
      <c r="K1234" s="190">
        <v>-1</v>
      </c>
      <c r="L1234" s="3">
        <v>3.8</v>
      </c>
      <c r="M1234" s="190">
        <v>6.1</v>
      </c>
      <c r="N1234" s="190">
        <v>-4.4000000000000004</v>
      </c>
      <c r="O1234" s="190">
        <v>2.8</v>
      </c>
    </row>
    <row r="1235" spans="2:15" ht="17.25" x14ac:dyDescent="0.35">
      <c r="B1235" s="172">
        <f t="shared" si="116"/>
        <v>1227</v>
      </c>
      <c r="C1235" s="173">
        <v>2</v>
      </c>
      <c r="D1235" s="173">
        <v>21</v>
      </c>
      <c r="E1235" s="174">
        <v>3</v>
      </c>
      <c r="F1235" s="3">
        <f t="shared" si="115"/>
        <v>30.2</v>
      </c>
      <c r="G1235" s="3">
        <f t="shared" si="111"/>
        <v>39.92</v>
      </c>
      <c r="H1235" s="3">
        <f t="shared" si="112"/>
        <v>42.08</v>
      </c>
      <c r="I1235" s="3">
        <f t="shared" si="113"/>
        <v>23</v>
      </c>
      <c r="J1235" s="3">
        <f t="shared" si="114"/>
        <v>37.04</v>
      </c>
      <c r="K1235" s="190">
        <v>-1</v>
      </c>
      <c r="L1235" s="3">
        <v>4.4000000000000004</v>
      </c>
      <c r="M1235" s="190">
        <v>5.6</v>
      </c>
      <c r="N1235" s="190">
        <v>-5</v>
      </c>
      <c r="O1235" s="190">
        <v>2.8</v>
      </c>
    </row>
    <row r="1236" spans="2:15" ht="17.25" x14ac:dyDescent="0.35">
      <c r="B1236" s="172">
        <f t="shared" si="116"/>
        <v>1228</v>
      </c>
      <c r="C1236" s="173">
        <v>2</v>
      </c>
      <c r="D1236" s="173">
        <v>21</v>
      </c>
      <c r="E1236" s="174">
        <v>4</v>
      </c>
      <c r="F1236" s="3">
        <f t="shared" si="115"/>
        <v>30.2</v>
      </c>
      <c r="G1236" s="3">
        <f t="shared" si="111"/>
        <v>39.92</v>
      </c>
      <c r="H1236" s="3">
        <f t="shared" si="112"/>
        <v>41</v>
      </c>
      <c r="I1236" s="3">
        <f t="shared" si="113"/>
        <v>21.92</v>
      </c>
      <c r="J1236" s="3">
        <f t="shared" si="114"/>
        <v>37.04</v>
      </c>
      <c r="K1236" s="190">
        <v>-1</v>
      </c>
      <c r="L1236" s="3">
        <v>4.4000000000000004</v>
      </c>
      <c r="M1236" s="190">
        <v>5</v>
      </c>
      <c r="N1236" s="190">
        <v>-5.6</v>
      </c>
      <c r="O1236" s="190">
        <v>2.8</v>
      </c>
    </row>
    <row r="1237" spans="2:15" ht="17.25" x14ac:dyDescent="0.35">
      <c r="B1237" s="172">
        <f t="shared" si="116"/>
        <v>1229</v>
      </c>
      <c r="C1237" s="173">
        <v>2</v>
      </c>
      <c r="D1237" s="173">
        <v>21</v>
      </c>
      <c r="E1237" s="174">
        <v>5</v>
      </c>
      <c r="F1237" s="3">
        <f t="shared" si="115"/>
        <v>30.2</v>
      </c>
      <c r="G1237" s="3">
        <f t="shared" si="111"/>
        <v>36.86</v>
      </c>
      <c r="H1237" s="3">
        <f t="shared" si="112"/>
        <v>44.06</v>
      </c>
      <c r="I1237" s="3">
        <f t="shared" si="113"/>
        <v>21.02</v>
      </c>
      <c r="J1237" s="3">
        <f t="shared" si="114"/>
        <v>35.96</v>
      </c>
      <c r="K1237" s="190">
        <v>-1</v>
      </c>
      <c r="L1237" s="3">
        <v>2.7</v>
      </c>
      <c r="M1237" s="190">
        <v>6.7</v>
      </c>
      <c r="N1237" s="190">
        <v>-6.1</v>
      </c>
      <c r="O1237" s="190">
        <v>2.2000000000000002</v>
      </c>
    </row>
    <row r="1238" spans="2:15" ht="17.25" x14ac:dyDescent="0.35">
      <c r="B1238" s="172">
        <f t="shared" si="116"/>
        <v>1230</v>
      </c>
      <c r="C1238" s="173">
        <v>2</v>
      </c>
      <c r="D1238" s="173">
        <v>21</v>
      </c>
      <c r="E1238" s="174">
        <v>6</v>
      </c>
      <c r="F1238" s="3">
        <f t="shared" si="115"/>
        <v>30.2</v>
      </c>
      <c r="G1238" s="3">
        <f t="shared" si="111"/>
        <v>35.96</v>
      </c>
      <c r="H1238" s="3">
        <f t="shared" si="112"/>
        <v>41</v>
      </c>
      <c r="I1238" s="3">
        <f t="shared" si="113"/>
        <v>19.939999999999998</v>
      </c>
      <c r="J1238" s="3">
        <f t="shared" si="114"/>
        <v>37.94</v>
      </c>
      <c r="K1238" s="190">
        <v>-1</v>
      </c>
      <c r="L1238" s="3">
        <v>2.2000000000000002</v>
      </c>
      <c r="M1238" s="190">
        <v>5</v>
      </c>
      <c r="N1238" s="190">
        <v>-6.7</v>
      </c>
      <c r="O1238" s="190">
        <v>3.3</v>
      </c>
    </row>
    <row r="1239" spans="2:15" ht="17.25" x14ac:dyDescent="0.35">
      <c r="B1239" s="172">
        <f t="shared" si="116"/>
        <v>1231</v>
      </c>
      <c r="C1239" s="173">
        <v>2</v>
      </c>
      <c r="D1239" s="173">
        <v>21</v>
      </c>
      <c r="E1239" s="174">
        <v>7</v>
      </c>
      <c r="F1239" s="3">
        <f t="shared" si="115"/>
        <v>28.4</v>
      </c>
      <c r="G1239" s="3">
        <f t="shared" si="111"/>
        <v>34.880000000000003</v>
      </c>
      <c r="H1239" s="3">
        <f t="shared" si="112"/>
        <v>44.96</v>
      </c>
      <c r="I1239" s="3">
        <f t="shared" si="113"/>
        <v>17.96</v>
      </c>
      <c r="J1239" s="3">
        <f t="shared" si="114"/>
        <v>39.019999999999996</v>
      </c>
      <c r="K1239" s="190">
        <v>-2</v>
      </c>
      <c r="L1239" s="3">
        <v>1.6</v>
      </c>
      <c r="M1239" s="190">
        <v>7.2</v>
      </c>
      <c r="N1239" s="190">
        <v>-7.8</v>
      </c>
      <c r="O1239" s="190">
        <v>3.9</v>
      </c>
    </row>
    <row r="1240" spans="2:15" ht="17.25" x14ac:dyDescent="0.35">
      <c r="B1240" s="172">
        <f t="shared" si="116"/>
        <v>1232</v>
      </c>
      <c r="C1240" s="173">
        <v>2</v>
      </c>
      <c r="D1240" s="173">
        <v>21</v>
      </c>
      <c r="E1240" s="174">
        <v>8</v>
      </c>
      <c r="F1240" s="3">
        <f t="shared" si="115"/>
        <v>30.2</v>
      </c>
      <c r="G1240" s="3">
        <f t="shared" si="111"/>
        <v>36.86</v>
      </c>
      <c r="H1240" s="3">
        <f t="shared" si="112"/>
        <v>46.94</v>
      </c>
      <c r="I1240" s="3">
        <f t="shared" si="113"/>
        <v>21.92</v>
      </c>
      <c r="J1240" s="3">
        <f t="shared" si="114"/>
        <v>39.92</v>
      </c>
      <c r="K1240" s="190">
        <v>-1</v>
      </c>
      <c r="L1240" s="3">
        <v>2.7</v>
      </c>
      <c r="M1240" s="190">
        <v>8.3000000000000007</v>
      </c>
      <c r="N1240" s="190">
        <v>-5.6</v>
      </c>
      <c r="O1240" s="190">
        <v>4.4000000000000004</v>
      </c>
    </row>
    <row r="1241" spans="2:15" ht="17.25" x14ac:dyDescent="0.35">
      <c r="B1241" s="172">
        <f t="shared" si="116"/>
        <v>1233</v>
      </c>
      <c r="C1241" s="173">
        <v>2</v>
      </c>
      <c r="D1241" s="173">
        <v>21</v>
      </c>
      <c r="E1241" s="174">
        <v>9</v>
      </c>
      <c r="F1241" s="3">
        <f t="shared" si="115"/>
        <v>33.799999999999997</v>
      </c>
      <c r="G1241" s="3">
        <f t="shared" ref="G1241:G1304" si="117">(9/5)*L1241+32</f>
        <v>41.9</v>
      </c>
      <c r="H1241" s="3">
        <f t="shared" ref="H1241:H1304" si="118">(9/5)*M1241+32</f>
        <v>48.019999999999996</v>
      </c>
      <c r="I1241" s="3">
        <f t="shared" ref="I1241:I1304" si="119">(9/5)*N1241+32</f>
        <v>28.94</v>
      </c>
      <c r="J1241" s="3">
        <f t="shared" ref="J1241:J1304" si="120">(9/5)*O1241+32</f>
        <v>39.92</v>
      </c>
      <c r="K1241" s="190">
        <v>1</v>
      </c>
      <c r="L1241" s="3">
        <v>5.5</v>
      </c>
      <c r="M1241" s="190">
        <v>8.9</v>
      </c>
      <c r="N1241" s="190">
        <v>-1.7</v>
      </c>
      <c r="O1241" s="190">
        <v>4.4000000000000004</v>
      </c>
    </row>
    <row r="1242" spans="2:15" ht="17.25" x14ac:dyDescent="0.35">
      <c r="B1242" s="172">
        <f t="shared" si="116"/>
        <v>1234</v>
      </c>
      <c r="C1242" s="173">
        <v>2</v>
      </c>
      <c r="D1242" s="173">
        <v>21</v>
      </c>
      <c r="E1242" s="174">
        <v>10</v>
      </c>
      <c r="F1242" s="3">
        <f t="shared" si="115"/>
        <v>35.6</v>
      </c>
      <c r="G1242" s="3">
        <f t="shared" si="117"/>
        <v>45.86</v>
      </c>
      <c r="H1242" s="3">
        <f t="shared" si="118"/>
        <v>51.980000000000004</v>
      </c>
      <c r="I1242" s="3">
        <f t="shared" si="119"/>
        <v>37.04</v>
      </c>
      <c r="J1242" s="3">
        <f t="shared" si="120"/>
        <v>42.980000000000004</v>
      </c>
      <c r="K1242" s="190">
        <v>2</v>
      </c>
      <c r="L1242" s="3">
        <v>7.7</v>
      </c>
      <c r="M1242" s="190">
        <v>11.1</v>
      </c>
      <c r="N1242" s="190">
        <v>2.8</v>
      </c>
      <c r="O1242" s="190">
        <v>6.1</v>
      </c>
    </row>
    <row r="1243" spans="2:15" ht="17.25" x14ac:dyDescent="0.35">
      <c r="B1243" s="172">
        <f t="shared" si="116"/>
        <v>1235</v>
      </c>
      <c r="C1243" s="173">
        <v>2</v>
      </c>
      <c r="D1243" s="173">
        <v>21</v>
      </c>
      <c r="E1243" s="174">
        <v>11</v>
      </c>
      <c r="F1243" s="3">
        <f t="shared" si="115"/>
        <v>39.200000000000003</v>
      </c>
      <c r="G1243" s="3">
        <f t="shared" si="117"/>
        <v>50</v>
      </c>
      <c r="H1243" s="3">
        <f t="shared" si="118"/>
        <v>57.92</v>
      </c>
      <c r="I1243" s="3">
        <f t="shared" si="119"/>
        <v>42.08</v>
      </c>
      <c r="J1243" s="3">
        <f t="shared" si="120"/>
        <v>44.06</v>
      </c>
      <c r="K1243" s="190">
        <v>4</v>
      </c>
      <c r="L1243" s="3">
        <v>10</v>
      </c>
      <c r="M1243" s="190">
        <v>14.4</v>
      </c>
      <c r="N1243" s="190">
        <v>5.6</v>
      </c>
      <c r="O1243" s="190">
        <v>6.7</v>
      </c>
    </row>
    <row r="1244" spans="2:15" ht="17.25" x14ac:dyDescent="0.35">
      <c r="B1244" s="172">
        <f t="shared" si="116"/>
        <v>1236</v>
      </c>
      <c r="C1244" s="173">
        <v>2</v>
      </c>
      <c r="D1244" s="173">
        <v>21</v>
      </c>
      <c r="E1244" s="174">
        <v>12</v>
      </c>
      <c r="F1244" s="3">
        <f t="shared" si="115"/>
        <v>41</v>
      </c>
      <c r="G1244" s="3">
        <f t="shared" si="117"/>
        <v>52.879999999999995</v>
      </c>
      <c r="H1244" s="3">
        <f t="shared" si="118"/>
        <v>60.08</v>
      </c>
      <c r="I1244" s="3">
        <f t="shared" si="119"/>
        <v>46.04</v>
      </c>
      <c r="J1244" s="3">
        <f t="shared" si="120"/>
        <v>48.019999999999996</v>
      </c>
      <c r="K1244" s="190">
        <v>5</v>
      </c>
      <c r="L1244" s="3">
        <v>11.6</v>
      </c>
      <c r="M1244" s="190">
        <v>15.6</v>
      </c>
      <c r="N1244" s="190">
        <v>7.8</v>
      </c>
      <c r="O1244" s="190">
        <v>8.9</v>
      </c>
    </row>
    <row r="1245" spans="2:15" ht="17.25" x14ac:dyDescent="0.35">
      <c r="B1245" s="172">
        <f t="shared" si="116"/>
        <v>1237</v>
      </c>
      <c r="C1245" s="173">
        <v>2</v>
      </c>
      <c r="D1245" s="173">
        <v>21</v>
      </c>
      <c r="E1245" s="174">
        <v>13</v>
      </c>
      <c r="F1245" s="3">
        <f t="shared" si="115"/>
        <v>44.6</v>
      </c>
      <c r="G1245" s="3">
        <f t="shared" si="117"/>
        <v>55.94</v>
      </c>
      <c r="H1245" s="3">
        <f t="shared" si="118"/>
        <v>64.94</v>
      </c>
      <c r="I1245" s="3">
        <f t="shared" si="119"/>
        <v>44.96</v>
      </c>
      <c r="J1245" s="3">
        <f t="shared" si="120"/>
        <v>53.96</v>
      </c>
      <c r="K1245" s="190">
        <v>7</v>
      </c>
      <c r="L1245" s="3">
        <v>13.3</v>
      </c>
      <c r="M1245" s="190">
        <v>18.3</v>
      </c>
      <c r="N1245" s="190">
        <v>7.2</v>
      </c>
      <c r="O1245" s="190">
        <v>12.2</v>
      </c>
    </row>
    <row r="1246" spans="2:15" ht="17.25" x14ac:dyDescent="0.35">
      <c r="B1246" s="172">
        <f t="shared" si="116"/>
        <v>1238</v>
      </c>
      <c r="C1246" s="173">
        <v>2</v>
      </c>
      <c r="D1246" s="173">
        <v>21</v>
      </c>
      <c r="E1246" s="174">
        <v>14</v>
      </c>
      <c r="F1246" s="3">
        <f t="shared" si="115"/>
        <v>46.4</v>
      </c>
      <c r="G1246" s="3">
        <f t="shared" si="117"/>
        <v>57.92</v>
      </c>
      <c r="H1246" s="3">
        <f t="shared" si="118"/>
        <v>66.92</v>
      </c>
      <c r="I1246" s="3">
        <f t="shared" si="119"/>
        <v>46.04</v>
      </c>
      <c r="J1246" s="3">
        <f t="shared" si="120"/>
        <v>53.96</v>
      </c>
      <c r="K1246" s="190">
        <v>8</v>
      </c>
      <c r="L1246" s="3">
        <v>14.4</v>
      </c>
      <c r="M1246" s="190">
        <v>19.399999999999999</v>
      </c>
      <c r="N1246" s="190">
        <v>7.8</v>
      </c>
      <c r="O1246" s="190">
        <v>12.2</v>
      </c>
    </row>
    <row r="1247" spans="2:15" ht="17.25" x14ac:dyDescent="0.35">
      <c r="B1247" s="172">
        <f t="shared" si="116"/>
        <v>1239</v>
      </c>
      <c r="C1247" s="173">
        <v>2</v>
      </c>
      <c r="D1247" s="173">
        <v>21</v>
      </c>
      <c r="E1247" s="174">
        <v>15</v>
      </c>
      <c r="F1247" s="3">
        <f t="shared" si="115"/>
        <v>48.2</v>
      </c>
      <c r="G1247" s="3">
        <f t="shared" si="117"/>
        <v>60.980000000000004</v>
      </c>
      <c r="H1247" s="3">
        <f t="shared" si="118"/>
        <v>66.02</v>
      </c>
      <c r="I1247" s="3">
        <f t="shared" si="119"/>
        <v>44.06</v>
      </c>
      <c r="J1247" s="3">
        <f t="shared" si="120"/>
        <v>53.96</v>
      </c>
      <c r="K1247" s="190">
        <v>9</v>
      </c>
      <c r="L1247" s="3">
        <v>16.100000000000001</v>
      </c>
      <c r="M1247" s="190">
        <v>18.899999999999999</v>
      </c>
      <c r="N1247" s="190">
        <v>6.7</v>
      </c>
      <c r="O1247" s="190">
        <v>12.2</v>
      </c>
    </row>
    <row r="1248" spans="2:15" ht="17.25" x14ac:dyDescent="0.35">
      <c r="B1248" s="172">
        <f t="shared" si="116"/>
        <v>1240</v>
      </c>
      <c r="C1248" s="173">
        <v>2</v>
      </c>
      <c r="D1248" s="173">
        <v>21</v>
      </c>
      <c r="E1248" s="174">
        <v>16</v>
      </c>
      <c r="F1248" s="3">
        <f t="shared" si="115"/>
        <v>48.2</v>
      </c>
      <c r="G1248" s="3">
        <f t="shared" si="117"/>
        <v>59</v>
      </c>
      <c r="H1248" s="3">
        <f t="shared" si="118"/>
        <v>64.039999999999992</v>
      </c>
      <c r="I1248" s="3">
        <f t="shared" si="119"/>
        <v>44.96</v>
      </c>
      <c r="J1248" s="3">
        <f t="shared" si="120"/>
        <v>57.019999999999996</v>
      </c>
      <c r="K1248" s="190">
        <v>9</v>
      </c>
      <c r="L1248" s="3">
        <v>15</v>
      </c>
      <c r="M1248" s="190">
        <v>17.8</v>
      </c>
      <c r="N1248" s="190">
        <v>7.2</v>
      </c>
      <c r="O1248" s="190">
        <v>13.9</v>
      </c>
    </row>
    <row r="1249" spans="2:15" ht="17.25" x14ac:dyDescent="0.35">
      <c r="B1249" s="172">
        <f t="shared" si="116"/>
        <v>1241</v>
      </c>
      <c r="C1249" s="173">
        <v>2</v>
      </c>
      <c r="D1249" s="173">
        <v>21</v>
      </c>
      <c r="E1249" s="174">
        <v>17</v>
      </c>
      <c r="F1249" s="3">
        <f t="shared" si="115"/>
        <v>46.4</v>
      </c>
      <c r="G1249" s="3">
        <f t="shared" si="117"/>
        <v>57.92</v>
      </c>
      <c r="H1249" s="3">
        <f t="shared" si="118"/>
        <v>60.980000000000004</v>
      </c>
      <c r="I1249" s="3">
        <f t="shared" si="119"/>
        <v>44.06</v>
      </c>
      <c r="J1249" s="3">
        <f t="shared" si="120"/>
        <v>55.94</v>
      </c>
      <c r="K1249" s="190">
        <v>8</v>
      </c>
      <c r="L1249" s="3">
        <v>14.4</v>
      </c>
      <c r="M1249" s="190">
        <v>16.100000000000001</v>
      </c>
      <c r="N1249" s="190">
        <v>6.7</v>
      </c>
      <c r="O1249" s="190">
        <v>13.3</v>
      </c>
    </row>
    <row r="1250" spans="2:15" ht="17.25" x14ac:dyDescent="0.35">
      <c r="B1250" s="172">
        <f t="shared" si="116"/>
        <v>1242</v>
      </c>
      <c r="C1250" s="173">
        <v>2</v>
      </c>
      <c r="D1250" s="173">
        <v>21</v>
      </c>
      <c r="E1250" s="174">
        <v>18</v>
      </c>
      <c r="F1250" s="3">
        <f t="shared" si="115"/>
        <v>42.8</v>
      </c>
      <c r="G1250" s="3">
        <f t="shared" si="117"/>
        <v>50.900000000000006</v>
      </c>
      <c r="H1250" s="3">
        <f t="shared" si="118"/>
        <v>55.94</v>
      </c>
      <c r="I1250" s="3">
        <f t="shared" si="119"/>
        <v>39.92</v>
      </c>
      <c r="J1250" s="3">
        <f t="shared" si="120"/>
        <v>53.96</v>
      </c>
      <c r="K1250" s="190">
        <v>6</v>
      </c>
      <c r="L1250" s="3">
        <v>10.5</v>
      </c>
      <c r="M1250" s="190">
        <v>13.3</v>
      </c>
      <c r="N1250" s="190">
        <v>4.4000000000000004</v>
      </c>
      <c r="O1250" s="190">
        <v>12.2</v>
      </c>
    </row>
    <row r="1251" spans="2:15" ht="17.25" x14ac:dyDescent="0.35">
      <c r="B1251" s="172">
        <f t="shared" si="116"/>
        <v>1243</v>
      </c>
      <c r="C1251" s="173">
        <v>2</v>
      </c>
      <c r="D1251" s="173">
        <v>21</v>
      </c>
      <c r="E1251" s="174">
        <v>19</v>
      </c>
      <c r="F1251" s="3">
        <f t="shared" si="115"/>
        <v>41</v>
      </c>
      <c r="G1251" s="3">
        <f t="shared" si="117"/>
        <v>45.86</v>
      </c>
      <c r="H1251" s="3">
        <f t="shared" si="118"/>
        <v>55.94</v>
      </c>
      <c r="I1251" s="3">
        <f t="shared" si="119"/>
        <v>37.04</v>
      </c>
      <c r="J1251" s="3">
        <f t="shared" si="120"/>
        <v>44.96</v>
      </c>
      <c r="K1251" s="190">
        <v>5</v>
      </c>
      <c r="L1251" s="3">
        <v>7.7</v>
      </c>
      <c r="M1251" s="190">
        <v>13.3</v>
      </c>
      <c r="N1251" s="190">
        <v>2.8</v>
      </c>
      <c r="O1251" s="190">
        <v>7.2</v>
      </c>
    </row>
    <row r="1252" spans="2:15" ht="17.25" x14ac:dyDescent="0.35">
      <c r="B1252" s="172">
        <f t="shared" si="116"/>
        <v>1244</v>
      </c>
      <c r="C1252" s="173">
        <v>2</v>
      </c>
      <c r="D1252" s="173">
        <v>21</v>
      </c>
      <c r="E1252" s="174">
        <v>20</v>
      </c>
      <c r="F1252" s="3">
        <f t="shared" si="115"/>
        <v>39.200000000000003</v>
      </c>
      <c r="G1252" s="3">
        <f t="shared" si="117"/>
        <v>44.96</v>
      </c>
      <c r="H1252" s="3">
        <f t="shared" si="118"/>
        <v>53.96</v>
      </c>
      <c r="I1252" s="3">
        <f t="shared" si="119"/>
        <v>39.019999999999996</v>
      </c>
      <c r="J1252" s="3">
        <f t="shared" si="120"/>
        <v>44.96</v>
      </c>
      <c r="K1252" s="190">
        <v>4</v>
      </c>
      <c r="L1252" s="3">
        <v>7.2</v>
      </c>
      <c r="M1252" s="190">
        <v>12.2</v>
      </c>
      <c r="N1252" s="190">
        <v>3.9</v>
      </c>
      <c r="O1252" s="190">
        <v>7.2</v>
      </c>
    </row>
    <row r="1253" spans="2:15" ht="17.25" x14ac:dyDescent="0.35">
      <c r="B1253" s="172">
        <f t="shared" si="116"/>
        <v>1245</v>
      </c>
      <c r="C1253" s="173">
        <v>2</v>
      </c>
      <c r="D1253" s="173">
        <v>21</v>
      </c>
      <c r="E1253" s="174">
        <v>21</v>
      </c>
      <c r="F1253" s="3">
        <f t="shared" si="115"/>
        <v>37.4</v>
      </c>
      <c r="G1253" s="3">
        <f t="shared" si="117"/>
        <v>44.96</v>
      </c>
      <c r="H1253" s="3">
        <f t="shared" si="118"/>
        <v>53.06</v>
      </c>
      <c r="I1253" s="3">
        <f t="shared" si="119"/>
        <v>37.04</v>
      </c>
      <c r="J1253" s="3">
        <f t="shared" si="120"/>
        <v>37.94</v>
      </c>
      <c r="K1253" s="190">
        <v>3</v>
      </c>
      <c r="L1253" s="3">
        <v>7.2</v>
      </c>
      <c r="M1253" s="190">
        <v>11.7</v>
      </c>
      <c r="N1253" s="190">
        <v>2.8</v>
      </c>
      <c r="O1253" s="190">
        <v>3.3</v>
      </c>
    </row>
    <row r="1254" spans="2:15" ht="17.25" x14ac:dyDescent="0.35">
      <c r="B1254" s="172">
        <f t="shared" si="116"/>
        <v>1246</v>
      </c>
      <c r="C1254" s="173">
        <v>2</v>
      </c>
      <c r="D1254" s="173">
        <v>21</v>
      </c>
      <c r="E1254" s="174">
        <v>22</v>
      </c>
      <c r="F1254" s="3">
        <f t="shared" si="115"/>
        <v>37.4</v>
      </c>
      <c r="G1254" s="3">
        <f t="shared" si="117"/>
        <v>39.92</v>
      </c>
      <c r="H1254" s="3">
        <f t="shared" si="118"/>
        <v>53.06</v>
      </c>
      <c r="I1254" s="3">
        <f t="shared" si="119"/>
        <v>37.04</v>
      </c>
      <c r="J1254" s="3">
        <f t="shared" si="120"/>
        <v>33.979999999999997</v>
      </c>
      <c r="K1254" s="190">
        <v>3</v>
      </c>
      <c r="L1254" s="3">
        <v>4.4000000000000004</v>
      </c>
      <c r="M1254" s="190">
        <v>11.7</v>
      </c>
      <c r="N1254" s="190">
        <v>2.8</v>
      </c>
      <c r="O1254" s="190">
        <v>1.1000000000000001</v>
      </c>
    </row>
    <row r="1255" spans="2:15" ht="17.25" x14ac:dyDescent="0.35">
      <c r="B1255" s="172">
        <f t="shared" si="116"/>
        <v>1247</v>
      </c>
      <c r="C1255" s="173">
        <v>2</v>
      </c>
      <c r="D1255" s="173">
        <v>21</v>
      </c>
      <c r="E1255" s="174">
        <v>23</v>
      </c>
      <c r="F1255" s="3">
        <f t="shared" si="115"/>
        <v>33.799999999999997</v>
      </c>
      <c r="G1255" s="3">
        <f t="shared" si="117"/>
        <v>37.94</v>
      </c>
      <c r="H1255" s="3">
        <f t="shared" si="118"/>
        <v>48.92</v>
      </c>
      <c r="I1255" s="3">
        <f t="shared" si="119"/>
        <v>30.92</v>
      </c>
      <c r="J1255" s="3">
        <f t="shared" si="120"/>
        <v>33.979999999999997</v>
      </c>
      <c r="K1255" s="190">
        <v>1</v>
      </c>
      <c r="L1255" s="3">
        <v>3.3</v>
      </c>
      <c r="M1255" s="190">
        <v>9.4</v>
      </c>
      <c r="N1255" s="190">
        <v>-0.6</v>
      </c>
      <c r="O1255" s="190">
        <v>1.1000000000000001</v>
      </c>
    </row>
    <row r="1256" spans="2:15" ht="17.25" x14ac:dyDescent="0.35">
      <c r="B1256" s="172">
        <f t="shared" si="116"/>
        <v>1248</v>
      </c>
      <c r="C1256" s="173">
        <v>2</v>
      </c>
      <c r="D1256" s="173">
        <v>21</v>
      </c>
      <c r="E1256" s="174">
        <v>24</v>
      </c>
      <c r="F1256" s="3">
        <f t="shared" si="115"/>
        <v>33.799999999999997</v>
      </c>
      <c r="G1256" s="3">
        <f t="shared" si="117"/>
        <v>35.96</v>
      </c>
      <c r="H1256" s="3">
        <f t="shared" si="118"/>
        <v>46.04</v>
      </c>
      <c r="I1256" s="3">
        <f t="shared" si="119"/>
        <v>28.94</v>
      </c>
      <c r="J1256" s="3">
        <f t="shared" si="120"/>
        <v>33.979999999999997</v>
      </c>
      <c r="K1256" s="190">
        <v>1</v>
      </c>
      <c r="L1256" s="3">
        <v>2.2000000000000002</v>
      </c>
      <c r="M1256" s="190">
        <v>7.8</v>
      </c>
      <c r="N1256" s="190">
        <v>-1.7</v>
      </c>
      <c r="O1256" s="190">
        <v>1.1000000000000001</v>
      </c>
    </row>
    <row r="1257" spans="2:15" ht="17.25" x14ac:dyDescent="0.35">
      <c r="B1257" s="172">
        <f t="shared" si="116"/>
        <v>1249</v>
      </c>
      <c r="C1257" s="173">
        <v>2</v>
      </c>
      <c r="D1257" s="173">
        <v>22</v>
      </c>
      <c r="E1257" s="174">
        <v>1</v>
      </c>
      <c r="F1257" s="3">
        <f t="shared" si="115"/>
        <v>32</v>
      </c>
      <c r="G1257" s="3">
        <f t="shared" si="117"/>
        <v>32</v>
      </c>
      <c r="H1257" s="3">
        <f t="shared" si="118"/>
        <v>46.04</v>
      </c>
      <c r="I1257" s="3">
        <f t="shared" si="119"/>
        <v>26.96</v>
      </c>
      <c r="J1257" s="3">
        <f t="shared" si="120"/>
        <v>33.979999999999997</v>
      </c>
      <c r="K1257" s="190">
        <v>0</v>
      </c>
      <c r="L1257" s="3">
        <v>0</v>
      </c>
      <c r="M1257" s="190">
        <v>7.8</v>
      </c>
      <c r="N1257" s="190">
        <v>-2.8</v>
      </c>
      <c r="O1257" s="190">
        <v>1.1000000000000001</v>
      </c>
    </row>
    <row r="1258" spans="2:15" ht="17.25" x14ac:dyDescent="0.35">
      <c r="B1258" s="172">
        <f t="shared" si="116"/>
        <v>1250</v>
      </c>
      <c r="C1258" s="173">
        <v>2</v>
      </c>
      <c r="D1258" s="173">
        <v>22</v>
      </c>
      <c r="E1258" s="174">
        <v>2</v>
      </c>
      <c r="F1258" s="3">
        <f t="shared" si="115"/>
        <v>30.2</v>
      </c>
      <c r="G1258" s="3">
        <f t="shared" si="117"/>
        <v>32.9</v>
      </c>
      <c r="H1258" s="3">
        <f t="shared" si="118"/>
        <v>53.96</v>
      </c>
      <c r="I1258" s="3">
        <f t="shared" si="119"/>
        <v>24.98</v>
      </c>
      <c r="J1258" s="3">
        <f t="shared" si="120"/>
        <v>33.08</v>
      </c>
      <c r="K1258" s="190">
        <v>-1</v>
      </c>
      <c r="L1258" s="3">
        <v>0.5</v>
      </c>
      <c r="M1258" s="190">
        <v>12.2</v>
      </c>
      <c r="N1258" s="190">
        <v>-3.9</v>
      </c>
      <c r="O1258" s="190">
        <v>0.6</v>
      </c>
    </row>
    <row r="1259" spans="2:15" ht="17.25" x14ac:dyDescent="0.35">
      <c r="B1259" s="172">
        <f t="shared" si="116"/>
        <v>1251</v>
      </c>
      <c r="C1259" s="173">
        <v>2</v>
      </c>
      <c r="D1259" s="173">
        <v>22</v>
      </c>
      <c r="E1259" s="174">
        <v>3</v>
      </c>
      <c r="F1259" s="3">
        <f t="shared" si="115"/>
        <v>30.2</v>
      </c>
      <c r="G1259" s="3">
        <f t="shared" si="117"/>
        <v>32.9</v>
      </c>
      <c r="H1259" s="3">
        <f t="shared" si="118"/>
        <v>46.04</v>
      </c>
      <c r="I1259" s="3">
        <f t="shared" si="119"/>
        <v>21.92</v>
      </c>
      <c r="J1259" s="3">
        <f t="shared" si="120"/>
        <v>33.08</v>
      </c>
      <c r="K1259" s="190">
        <v>-1</v>
      </c>
      <c r="L1259" s="3">
        <v>0.5</v>
      </c>
      <c r="M1259" s="190">
        <v>7.8</v>
      </c>
      <c r="N1259" s="190">
        <v>-5.6</v>
      </c>
      <c r="O1259" s="190">
        <v>0.6</v>
      </c>
    </row>
    <row r="1260" spans="2:15" ht="17.25" x14ac:dyDescent="0.35">
      <c r="B1260" s="172">
        <f t="shared" si="116"/>
        <v>1252</v>
      </c>
      <c r="C1260" s="173">
        <v>2</v>
      </c>
      <c r="D1260" s="173">
        <v>22</v>
      </c>
      <c r="E1260" s="174">
        <v>4</v>
      </c>
      <c r="F1260" s="3">
        <f t="shared" si="115"/>
        <v>28.4</v>
      </c>
      <c r="G1260" s="3">
        <f t="shared" si="117"/>
        <v>32.9</v>
      </c>
      <c r="H1260" s="3">
        <f t="shared" si="118"/>
        <v>46.94</v>
      </c>
      <c r="I1260" s="3">
        <f t="shared" si="119"/>
        <v>21.02</v>
      </c>
      <c r="J1260" s="3">
        <f t="shared" si="120"/>
        <v>33.08</v>
      </c>
      <c r="K1260" s="190">
        <v>-2</v>
      </c>
      <c r="L1260" s="3">
        <v>0.5</v>
      </c>
      <c r="M1260" s="190">
        <v>8.3000000000000007</v>
      </c>
      <c r="N1260" s="190">
        <v>-6.1</v>
      </c>
      <c r="O1260" s="190">
        <v>0.6</v>
      </c>
    </row>
    <row r="1261" spans="2:15" ht="17.25" x14ac:dyDescent="0.35">
      <c r="B1261" s="172">
        <f t="shared" si="116"/>
        <v>1253</v>
      </c>
      <c r="C1261" s="173">
        <v>2</v>
      </c>
      <c r="D1261" s="173">
        <v>22</v>
      </c>
      <c r="E1261" s="174">
        <v>5</v>
      </c>
      <c r="F1261" s="3">
        <f t="shared" si="115"/>
        <v>28.4</v>
      </c>
      <c r="G1261" s="3">
        <f t="shared" si="117"/>
        <v>32</v>
      </c>
      <c r="H1261" s="3">
        <f t="shared" si="118"/>
        <v>44.06</v>
      </c>
      <c r="I1261" s="3">
        <f t="shared" si="119"/>
        <v>19.939999999999998</v>
      </c>
      <c r="J1261" s="3">
        <f t="shared" si="120"/>
        <v>33.08</v>
      </c>
      <c r="K1261" s="190">
        <v>-2</v>
      </c>
      <c r="L1261" s="3">
        <v>0</v>
      </c>
      <c r="M1261" s="190">
        <v>6.7</v>
      </c>
      <c r="N1261" s="190">
        <v>-6.7</v>
      </c>
      <c r="O1261" s="190">
        <v>0.6</v>
      </c>
    </row>
    <row r="1262" spans="2:15" ht="17.25" x14ac:dyDescent="0.35">
      <c r="B1262" s="172">
        <f t="shared" si="116"/>
        <v>1254</v>
      </c>
      <c r="C1262" s="173">
        <v>2</v>
      </c>
      <c r="D1262" s="173">
        <v>22</v>
      </c>
      <c r="E1262" s="174">
        <v>6</v>
      </c>
      <c r="F1262" s="3">
        <f t="shared" si="115"/>
        <v>28.4</v>
      </c>
      <c r="G1262" s="3">
        <f t="shared" si="117"/>
        <v>30.92</v>
      </c>
      <c r="H1262" s="3">
        <f t="shared" si="118"/>
        <v>41</v>
      </c>
      <c r="I1262" s="3">
        <f t="shared" si="119"/>
        <v>21.02</v>
      </c>
      <c r="J1262" s="3">
        <f t="shared" si="120"/>
        <v>33.08</v>
      </c>
      <c r="K1262" s="190">
        <v>-2</v>
      </c>
      <c r="L1262" s="3">
        <v>-0.6</v>
      </c>
      <c r="M1262" s="190">
        <v>5</v>
      </c>
      <c r="N1262" s="190">
        <v>-6.1</v>
      </c>
      <c r="O1262" s="190">
        <v>0.6</v>
      </c>
    </row>
    <row r="1263" spans="2:15" ht="17.25" x14ac:dyDescent="0.35">
      <c r="B1263" s="172">
        <f t="shared" si="116"/>
        <v>1255</v>
      </c>
      <c r="C1263" s="173">
        <v>2</v>
      </c>
      <c r="D1263" s="173">
        <v>22</v>
      </c>
      <c r="E1263" s="174">
        <v>7</v>
      </c>
      <c r="F1263" s="3">
        <f t="shared" si="115"/>
        <v>28.4</v>
      </c>
      <c r="G1263" s="3">
        <f t="shared" si="117"/>
        <v>32</v>
      </c>
      <c r="H1263" s="3">
        <f t="shared" si="118"/>
        <v>42.980000000000004</v>
      </c>
      <c r="I1263" s="3">
        <f t="shared" si="119"/>
        <v>19.939999999999998</v>
      </c>
      <c r="J1263" s="3">
        <f t="shared" si="120"/>
        <v>33.08</v>
      </c>
      <c r="K1263" s="190">
        <v>-2</v>
      </c>
      <c r="L1263" s="3">
        <v>0</v>
      </c>
      <c r="M1263" s="190">
        <v>6.1</v>
      </c>
      <c r="N1263" s="190">
        <v>-6.7</v>
      </c>
      <c r="O1263" s="190">
        <v>0.6</v>
      </c>
    </row>
    <row r="1264" spans="2:15" ht="17.25" x14ac:dyDescent="0.35">
      <c r="B1264" s="172">
        <f t="shared" si="116"/>
        <v>1256</v>
      </c>
      <c r="C1264" s="173">
        <v>2</v>
      </c>
      <c r="D1264" s="173">
        <v>22</v>
      </c>
      <c r="E1264" s="174">
        <v>8</v>
      </c>
      <c r="F1264" s="3">
        <f t="shared" si="115"/>
        <v>32</v>
      </c>
      <c r="G1264" s="3">
        <f t="shared" si="117"/>
        <v>34.880000000000003</v>
      </c>
      <c r="H1264" s="3">
        <f t="shared" si="118"/>
        <v>51.08</v>
      </c>
      <c r="I1264" s="3">
        <f t="shared" si="119"/>
        <v>24.08</v>
      </c>
      <c r="J1264" s="3">
        <f t="shared" si="120"/>
        <v>33.08</v>
      </c>
      <c r="K1264" s="190">
        <v>0</v>
      </c>
      <c r="L1264" s="3">
        <v>1.6</v>
      </c>
      <c r="M1264" s="190">
        <v>10.6</v>
      </c>
      <c r="N1264" s="190">
        <v>-4.4000000000000004</v>
      </c>
      <c r="O1264" s="190">
        <v>0.6</v>
      </c>
    </row>
    <row r="1265" spans="2:15" ht="17.25" x14ac:dyDescent="0.35">
      <c r="B1265" s="172">
        <f t="shared" si="116"/>
        <v>1257</v>
      </c>
      <c r="C1265" s="173">
        <v>2</v>
      </c>
      <c r="D1265" s="173">
        <v>22</v>
      </c>
      <c r="E1265" s="174">
        <v>9</v>
      </c>
      <c r="F1265" s="3">
        <f t="shared" si="115"/>
        <v>37.4</v>
      </c>
      <c r="G1265" s="3">
        <f t="shared" si="117"/>
        <v>42.980000000000004</v>
      </c>
      <c r="H1265" s="3">
        <f t="shared" si="118"/>
        <v>55.94</v>
      </c>
      <c r="I1265" s="3">
        <f t="shared" si="119"/>
        <v>30.92</v>
      </c>
      <c r="J1265" s="3">
        <f t="shared" si="120"/>
        <v>33.979999999999997</v>
      </c>
      <c r="K1265" s="190">
        <v>3</v>
      </c>
      <c r="L1265" s="3">
        <v>6.1</v>
      </c>
      <c r="M1265" s="190">
        <v>13.3</v>
      </c>
      <c r="N1265" s="190">
        <v>-0.6</v>
      </c>
      <c r="O1265" s="190">
        <v>1.1000000000000001</v>
      </c>
    </row>
    <row r="1266" spans="2:15" ht="17.25" x14ac:dyDescent="0.35">
      <c r="B1266" s="172">
        <f t="shared" si="116"/>
        <v>1258</v>
      </c>
      <c r="C1266" s="173">
        <v>2</v>
      </c>
      <c r="D1266" s="173">
        <v>22</v>
      </c>
      <c r="E1266" s="174">
        <v>10</v>
      </c>
      <c r="F1266" s="3">
        <f t="shared" si="115"/>
        <v>41</v>
      </c>
      <c r="G1266" s="3">
        <f t="shared" si="117"/>
        <v>50.900000000000006</v>
      </c>
      <c r="H1266" s="3">
        <f t="shared" si="118"/>
        <v>57.92</v>
      </c>
      <c r="I1266" s="3">
        <f t="shared" si="119"/>
        <v>39.92</v>
      </c>
      <c r="J1266" s="3">
        <f t="shared" si="120"/>
        <v>35.06</v>
      </c>
      <c r="K1266" s="190">
        <v>5</v>
      </c>
      <c r="L1266" s="3">
        <v>10.5</v>
      </c>
      <c r="M1266" s="190">
        <v>14.4</v>
      </c>
      <c r="N1266" s="190">
        <v>4.4000000000000004</v>
      </c>
      <c r="O1266" s="190">
        <v>1.7</v>
      </c>
    </row>
    <row r="1267" spans="2:15" ht="17.25" x14ac:dyDescent="0.35">
      <c r="B1267" s="172">
        <f t="shared" si="116"/>
        <v>1259</v>
      </c>
      <c r="C1267" s="173">
        <v>2</v>
      </c>
      <c r="D1267" s="173">
        <v>22</v>
      </c>
      <c r="E1267" s="174">
        <v>11</v>
      </c>
      <c r="F1267" s="3">
        <f t="shared" si="115"/>
        <v>42.8</v>
      </c>
      <c r="G1267" s="3">
        <f t="shared" si="117"/>
        <v>56.84</v>
      </c>
      <c r="H1267" s="3">
        <f t="shared" si="118"/>
        <v>60.980000000000004</v>
      </c>
      <c r="I1267" s="3">
        <f t="shared" si="119"/>
        <v>41</v>
      </c>
      <c r="J1267" s="3">
        <f t="shared" si="120"/>
        <v>35.96</v>
      </c>
      <c r="K1267" s="190">
        <v>6</v>
      </c>
      <c r="L1267" s="3">
        <v>13.8</v>
      </c>
      <c r="M1267" s="190">
        <v>16.100000000000001</v>
      </c>
      <c r="N1267" s="190">
        <v>5</v>
      </c>
      <c r="O1267" s="190">
        <v>2.2000000000000002</v>
      </c>
    </row>
    <row r="1268" spans="2:15" ht="17.25" x14ac:dyDescent="0.35">
      <c r="B1268" s="172">
        <f t="shared" si="116"/>
        <v>1260</v>
      </c>
      <c r="C1268" s="173">
        <v>2</v>
      </c>
      <c r="D1268" s="173">
        <v>22</v>
      </c>
      <c r="E1268" s="174">
        <v>12</v>
      </c>
      <c r="F1268" s="3">
        <f t="shared" si="115"/>
        <v>44.6</v>
      </c>
      <c r="G1268" s="3">
        <f t="shared" si="117"/>
        <v>60.980000000000004</v>
      </c>
      <c r="H1268" s="3">
        <f t="shared" si="118"/>
        <v>62.96</v>
      </c>
      <c r="I1268" s="3">
        <f t="shared" si="119"/>
        <v>44.06</v>
      </c>
      <c r="J1268" s="3">
        <f t="shared" si="120"/>
        <v>39.92</v>
      </c>
      <c r="K1268" s="190">
        <v>7</v>
      </c>
      <c r="L1268" s="3">
        <v>16.100000000000001</v>
      </c>
      <c r="M1268" s="190">
        <v>17.2</v>
      </c>
      <c r="N1268" s="190">
        <v>6.7</v>
      </c>
      <c r="O1268" s="190">
        <v>4.4000000000000004</v>
      </c>
    </row>
    <row r="1269" spans="2:15" ht="17.25" x14ac:dyDescent="0.35">
      <c r="B1269" s="172">
        <f t="shared" si="116"/>
        <v>1261</v>
      </c>
      <c r="C1269" s="173">
        <v>2</v>
      </c>
      <c r="D1269" s="173">
        <v>22</v>
      </c>
      <c r="E1269" s="174">
        <v>13</v>
      </c>
      <c r="F1269" s="3">
        <f t="shared" si="115"/>
        <v>46.4</v>
      </c>
      <c r="G1269" s="3">
        <f t="shared" si="117"/>
        <v>66.92</v>
      </c>
      <c r="H1269" s="3">
        <f t="shared" si="118"/>
        <v>66.02</v>
      </c>
      <c r="I1269" s="3">
        <f t="shared" si="119"/>
        <v>46.94</v>
      </c>
      <c r="J1269" s="3">
        <f t="shared" si="120"/>
        <v>46.04</v>
      </c>
      <c r="K1269" s="190">
        <v>8</v>
      </c>
      <c r="L1269" s="3">
        <v>19.399999999999999</v>
      </c>
      <c r="M1269" s="190">
        <v>18.899999999999999</v>
      </c>
      <c r="N1269" s="190">
        <v>8.3000000000000007</v>
      </c>
      <c r="O1269" s="190">
        <v>7.8</v>
      </c>
    </row>
    <row r="1270" spans="2:15" ht="17.25" x14ac:dyDescent="0.35">
      <c r="B1270" s="172">
        <f t="shared" si="116"/>
        <v>1262</v>
      </c>
      <c r="C1270" s="173">
        <v>2</v>
      </c>
      <c r="D1270" s="173">
        <v>22</v>
      </c>
      <c r="E1270" s="174">
        <v>14</v>
      </c>
      <c r="F1270" s="3">
        <f t="shared" si="115"/>
        <v>46.4</v>
      </c>
      <c r="G1270" s="3">
        <f t="shared" si="117"/>
        <v>66.92</v>
      </c>
      <c r="H1270" s="3">
        <f t="shared" si="118"/>
        <v>66.92</v>
      </c>
      <c r="I1270" s="3">
        <f t="shared" si="119"/>
        <v>48.92</v>
      </c>
      <c r="J1270" s="3">
        <f t="shared" si="120"/>
        <v>48.019999999999996</v>
      </c>
      <c r="K1270" s="190">
        <v>8</v>
      </c>
      <c r="L1270" s="3">
        <v>19.399999999999999</v>
      </c>
      <c r="M1270" s="190">
        <v>19.399999999999999</v>
      </c>
      <c r="N1270" s="190">
        <v>9.4</v>
      </c>
      <c r="O1270" s="190">
        <v>8.9</v>
      </c>
    </row>
    <row r="1271" spans="2:15" ht="17.25" x14ac:dyDescent="0.35">
      <c r="B1271" s="172">
        <f t="shared" si="116"/>
        <v>1263</v>
      </c>
      <c r="C1271" s="173">
        <v>2</v>
      </c>
      <c r="D1271" s="173">
        <v>22</v>
      </c>
      <c r="E1271" s="174">
        <v>15</v>
      </c>
      <c r="F1271" s="3">
        <f t="shared" si="115"/>
        <v>46.4</v>
      </c>
      <c r="G1271" s="3">
        <f t="shared" si="117"/>
        <v>65.84</v>
      </c>
      <c r="H1271" s="3">
        <f t="shared" si="118"/>
        <v>68</v>
      </c>
      <c r="I1271" s="3">
        <f t="shared" si="119"/>
        <v>50</v>
      </c>
      <c r="J1271" s="3">
        <f t="shared" si="120"/>
        <v>48.019999999999996</v>
      </c>
      <c r="K1271" s="190">
        <v>8</v>
      </c>
      <c r="L1271" s="3">
        <v>18.8</v>
      </c>
      <c r="M1271" s="190">
        <v>20</v>
      </c>
      <c r="N1271" s="190">
        <v>10</v>
      </c>
      <c r="O1271" s="190">
        <v>8.9</v>
      </c>
    </row>
    <row r="1272" spans="2:15" ht="17.25" x14ac:dyDescent="0.35">
      <c r="B1272" s="172">
        <f t="shared" si="116"/>
        <v>1264</v>
      </c>
      <c r="C1272" s="173">
        <v>2</v>
      </c>
      <c r="D1272" s="173">
        <v>22</v>
      </c>
      <c r="E1272" s="174">
        <v>16</v>
      </c>
      <c r="F1272" s="3">
        <f t="shared" si="115"/>
        <v>48.2</v>
      </c>
      <c r="G1272" s="3">
        <f t="shared" si="117"/>
        <v>61.88</v>
      </c>
      <c r="H1272" s="3">
        <f t="shared" si="118"/>
        <v>69.080000000000013</v>
      </c>
      <c r="I1272" s="3">
        <f t="shared" si="119"/>
        <v>50</v>
      </c>
      <c r="J1272" s="3">
        <f t="shared" si="120"/>
        <v>48.92</v>
      </c>
      <c r="K1272" s="190">
        <v>9</v>
      </c>
      <c r="L1272" s="3">
        <v>16.600000000000001</v>
      </c>
      <c r="M1272" s="190">
        <v>20.6</v>
      </c>
      <c r="N1272" s="190">
        <v>10</v>
      </c>
      <c r="O1272" s="190">
        <v>9.4</v>
      </c>
    </row>
    <row r="1273" spans="2:15" ht="17.25" x14ac:dyDescent="0.35">
      <c r="B1273" s="172">
        <f t="shared" si="116"/>
        <v>1265</v>
      </c>
      <c r="C1273" s="173">
        <v>2</v>
      </c>
      <c r="D1273" s="173">
        <v>22</v>
      </c>
      <c r="E1273" s="174">
        <v>17</v>
      </c>
      <c r="F1273" s="3">
        <f t="shared" si="115"/>
        <v>46.4</v>
      </c>
      <c r="G1273" s="3">
        <f t="shared" si="117"/>
        <v>48.92</v>
      </c>
      <c r="H1273" s="3">
        <f t="shared" si="118"/>
        <v>66.02</v>
      </c>
      <c r="I1273" s="3">
        <f t="shared" si="119"/>
        <v>50</v>
      </c>
      <c r="J1273" s="3">
        <f t="shared" si="120"/>
        <v>46.94</v>
      </c>
      <c r="K1273" s="190">
        <v>8</v>
      </c>
      <c r="L1273" s="3">
        <v>9.4</v>
      </c>
      <c r="M1273" s="190">
        <v>18.899999999999999</v>
      </c>
      <c r="N1273" s="190">
        <v>10</v>
      </c>
      <c r="O1273" s="190">
        <v>8.3000000000000007</v>
      </c>
    </row>
    <row r="1274" spans="2:15" ht="17.25" x14ac:dyDescent="0.35">
      <c r="B1274" s="172">
        <f t="shared" si="116"/>
        <v>1266</v>
      </c>
      <c r="C1274" s="173">
        <v>2</v>
      </c>
      <c r="D1274" s="173">
        <v>22</v>
      </c>
      <c r="E1274" s="174">
        <v>18</v>
      </c>
      <c r="F1274" s="3">
        <f t="shared" si="115"/>
        <v>41</v>
      </c>
      <c r="G1274" s="3">
        <f t="shared" si="117"/>
        <v>41.9</v>
      </c>
      <c r="H1274" s="3">
        <f t="shared" si="118"/>
        <v>62.96</v>
      </c>
      <c r="I1274" s="3">
        <f t="shared" si="119"/>
        <v>46.94</v>
      </c>
      <c r="J1274" s="3">
        <f t="shared" si="120"/>
        <v>44.06</v>
      </c>
      <c r="K1274" s="190">
        <v>5</v>
      </c>
      <c r="L1274" s="3">
        <v>5.5</v>
      </c>
      <c r="M1274" s="190">
        <v>17.2</v>
      </c>
      <c r="N1274" s="190">
        <v>8.3000000000000007</v>
      </c>
      <c r="O1274" s="190">
        <v>6.7</v>
      </c>
    </row>
    <row r="1275" spans="2:15" ht="17.25" x14ac:dyDescent="0.35">
      <c r="B1275" s="172">
        <f t="shared" si="116"/>
        <v>1267</v>
      </c>
      <c r="C1275" s="173">
        <v>2</v>
      </c>
      <c r="D1275" s="173">
        <v>22</v>
      </c>
      <c r="E1275" s="174">
        <v>19</v>
      </c>
      <c r="F1275" s="3">
        <f t="shared" si="115"/>
        <v>39.200000000000003</v>
      </c>
      <c r="G1275" s="3">
        <f t="shared" si="117"/>
        <v>41</v>
      </c>
      <c r="H1275" s="3">
        <f t="shared" si="118"/>
        <v>57.92</v>
      </c>
      <c r="I1275" s="3">
        <f t="shared" si="119"/>
        <v>44.06</v>
      </c>
      <c r="J1275" s="3">
        <f t="shared" si="120"/>
        <v>41</v>
      </c>
      <c r="K1275" s="190">
        <v>4</v>
      </c>
      <c r="L1275" s="3">
        <v>5</v>
      </c>
      <c r="M1275" s="190">
        <v>14.4</v>
      </c>
      <c r="N1275" s="190">
        <v>6.7</v>
      </c>
      <c r="O1275" s="190">
        <v>5</v>
      </c>
    </row>
    <row r="1276" spans="2:15" ht="17.25" x14ac:dyDescent="0.35">
      <c r="B1276" s="172">
        <f t="shared" si="116"/>
        <v>1268</v>
      </c>
      <c r="C1276" s="173">
        <v>2</v>
      </c>
      <c r="D1276" s="173">
        <v>22</v>
      </c>
      <c r="E1276" s="174">
        <v>20</v>
      </c>
      <c r="F1276" s="3">
        <f t="shared" si="115"/>
        <v>41</v>
      </c>
      <c r="G1276" s="3">
        <f t="shared" si="117"/>
        <v>37.94</v>
      </c>
      <c r="H1276" s="3">
        <f t="shared" si="118"/>
        <v>53.96</v>
      </c>
      <c r="I1276" s="3">
        <f t="shared" si="119"/>
        <v>42.980000000000004</v>
      </c>
      <c r="J1276" s="3">
        <f t="shared" si="120"/>
        <v>39.019999999999996</v>
      </c>
      <c r="K1276" s="190">
        <v>5</v>
      </c>
      <c r="L1276" s="3">
        <v>3.3</v>
      </c>
      <c r="M1276" s="190">
        <v>12.2</v>
      </c>
      <c r="N1276" s="190">
        <v>6.1</v>
      </c>
      <c r="O1276" s="190">
        <v>3.9</v>
      </c>
    </row>
    <row r="1277" spans="2:15" ht="17.25" x14ac:dyDescent="0.35">
      <c r="B1277" s="172">
        <f t="shared" si="116"/>
        <v>1269</v>
      </c>
      <c r="C1277" s="173">
        <v>2</v>
      </c>
      <c r="D1277" s="173">
        <v>22</v>
      </c>
      <c r="E1277" s="174">
        <v>21</v>
      </c>
      <c r="F1277" s="3">
        <f t="shared" si="115"/>
        <v>39.200000000000003</v>
      </c>
      <c r="G1277" s="3">
        <f t="shared" si="117"/>
        <v>35.96</v>
      </c>
      <c r="H1277" s="3">
        <f t="shared" si="118"/>
        <v>51.08</v>
      </c>
      <c r="I1277" s="3">
        <f t="shared" si="119"/>
        <v>41</v>
      </c>
      <c r="J1277" s="3">
        <f t="shared" si="120"/>
        <v>35.96</v>
      </c>
      <c r="K1277" s="190">
        <v>4</v>
      </c>
      <c r="L1277" s="3">
        <v>2.2000000000000002</v>
      </c>
      <c r="M1277" s="190">
        <v>10.6</v>
      </c>
      <c r="N1277" s="190">
        <v>5</v>
      </c>
      <c r="O1277" s="190">
        <v>2.2000000000000002</v>
      </c>
    </row>
    <row r="1278" spans="2:15" ht="17.25" x14ac:dyDescent="0.35">
      <c r="B1278" s="172">
        <f t="shared" si="116"/>
        <v>1270</v>
      </c>
      <c r="C1278" s="173">
        <v>2</v>
      </c>
      <c r="D1278" s="173">
        <v>22</v>
      </c>
      <c r="E1278" s="174">
        <v>22</v>
      </c>
      <c r="F1278" s="3">
        <f t="shared" si="115"/>
        <v>37.4</v>
      </c>
      <c r="G1278" s="3">
        <f t="shared" si="117"/>
        <v>34.880000000000003</v>
      </c>
      <c r="H1278" s="3">
        <f t="shared" si="118"/>
        <v>53.96</v>
      </c>
      <c r="I1278" s="3">
        <f t="shared" si="119"/>
        <v>37.04</v>
      </c>
      <c r="J1278" s="3">
        <f t="shared" si="120"/>
        <v>37.94</v>
      </c>
      <c r="K1278" s="190">
        <v>3</v>
      </c>
      <c r="L1278" s="3">
        <v>1.6</v>
      </c>
      <c r="M1278" s="190">
        <v>12.2</v>
      </c>
      <c r="N1278" s="190">
        <v>2.8</v>
      </c>
      <c r="O1278" s="190">
        <v>3.3</v>
      </c>
    </row>
    <row r="1279" spans="2:15" ht="17.25" x14ac:dyDescent="0.35">
      <c r="B1279" s="172">
        <f t="shared" si="116"/>
        <v>1271</v>
      </c>
      <c r="C1279" s="173">
        <v>2</v>
      </c>
      <c r="D1279" s="173">
        <v>22</v>
      </c>
      <c r="E1279" s="174">
        <v>23</v>
      </c>
      <c r="F1279" s="3">
        <f t="shared" si="115"/>
        <v>35.6</v>
      </c>
      <c r="G1279" s="3">
        <f t="shared" si="117"/>
        <v>34.880000000000003</v>
      </c>
      <c r="H1279" s="3">
        <f t="shared" si="118"/>
        <v>48.92</v>
      </c>
      <c r="I1279" s="3">
        <f t="shared" si="119"/>
        <v>33.979999999999997</v>
      </c>
      <c r="J1279" s="3">
        <f t="shared" si="120"/>
        <v>37.94</v>
      </c>
      <c r="K1279" s="190">
        <v>2</v>
      </c>
      <c r="L1279" s="3">
        <v>1.6</v>
      </c>
      <c r="M1279" s="190">
        <v>9.4</v>
      </c>
      <c r="N1279" s="190">
        <v>1.1000000000000001</v>
      </c>
      <c r="O1279" s="190">
        <v>3.3</v>
      </c>
    </row>
    <row r="1280" spans="2:15" ht="17.25" x14ac:dyDescent="0.35">
      <c r="B1280" s="172">
        <f t="shared" si="116"/>
        <v>1272</v>
      </c>
      <c r="C1280" s="173">
        <v>2</v>
      </c>
      <c r="D1280" s="173">
        <v>22</v>
      </c>
      <c r="E1280" s="174">
        <v>24</v>
      </c>
      <c r="F1280" s="3">
        <f t="shared" si="115"/>
        <v>33.799999999999997</v>
      </c>
      <c r="G1280" s="3">
        <f t="shared" si="117"/>
        <v>33.979999999999997</v>
      </c>
      <c r="H1280" s="3">
        <f t="shared" si="118"/>
        <v>46.04</v>
      </c>
      <c r="I1280" s="3">
        <f t="shared" si="119"/>
        <v>28.04</v>
      </c>
      <c r="J1280" s="3">
        <f t="shared" si="120"/>
        <v>35.06</v>
      </c>
      <c r="K1280" s="190">
        <v>1</v>
      </c>
      <c r="L1280" s="3">
        <v>1.1000000000000001</v>
      </c>
      <c r="M1280" s="190">
        <v>7.8</v>
      </c>
      <c r="N1280" s="190">
        <v>-2.2000000000000002</v>
      </c>
      <c r="O1280" s="190">
        <v>1.7</v>
      </c>
    </row>
    <row r="1281" spans="2:15" ht="17.25" x14ac:dyDescent="0.35">
      <c r="B1281" s="172">
        <f t="shared" si="116"/>
        <v>1273</v>
      </c>
      <c r="C1281" s="173">
        <v>2</v>
      </c>
      <c r="D1281" s="173">
        <v>23</v>
      </c>
      <c r="E1281" s="174">
        <v>1</v>
      </c>
      <c r="F1281" s="3">
        <f t="shared" si="115"/>
        <v>35.6</v>
      </c>
      <c r="G1281" s="3">
        <f t="shared" si="117"/>
        <v>30.92</v>
      </c>
      <c r="H1281" s="3">
        <f t="shared" si="118"/>
        <v>46.04</v>
      </c>
      <c r="I1281" s="3">
        <f t="shared" si="119"/>
        <v>28.94</v>
      </c>
      <c r="J1281" s="3">
        <f t="shared" si="120"/>
        <v>33.979999999999997</v>
      </c>
      <c r="K1281" s="190">
        <v>2</v>
      </c>
      <c r="L1281" s="3">
        <v>-0.6</v>
      </c>
      <c r="M1281" s="190">
        <v>7.8</v>
      </c>
      <c r="N1281" s="190">
        <v>-1.7</v>
      </c>
      <c r="O1281" s="190">
        <v>1.1000000000000001</v>
      </c>
    </row>
    <row r="1282" spans="2:15" ht="17.25" x14ac:dyDescent="0.35">
      <c r="B1282" s="172">
        <f t="shared" si="116"/>
        <v>1274</v>
      </c>
      <c r="C1282" s="173">
        <v>2</v>
      </c>
      <c r="D1282" s="173">
        <v>23</v>
      </c>
      <c r="E1282" s="174">
        <v>2</v>
      </c>
      <c r="F1282" s="3">
        <f t="shared" si="115"/>
        <v>33.799999999999997</v>
      </c>
      <c r="G1282" s="3">
        <f t="shared" si="117"/>
        <v>28.94</v>
      </c>
      <c r="H1282" s="3">
        <f t="shared" si="118"/>
        <v>42.980000000000004</v>
      </c>
      <c r="I1282" s="3">
        <f t="shared" si="119"/>
        <v>26.96</v>
      </c>
      <c r="J1282" s="3">
        <f t="shared" si="120"/>
        <v>32</v>
      </c>
      <c r="K1282" s="190">
        <v>1</v>
      </c>
      <c r="L1282" s="3">
        <v>-1.7</v>
      </c>
      <c r="M1282" s="190">
        <v>6.1</v>
      </c>
      <c r="N1282" s="190">
        <v>-2.8</v>
      </c>
      <c r="O1282" s="190">
        <v>0</v>
      </c>
    </row>
    <row r="1283" spans="2:15" ht="17.25" x14ac:dyDescent="0.35">
      <c r="B1283" s="172">
        <f t="shared" si="116"/>
        <v>1275</v>
      </c>
      <c r="C1283" s="173">
        <v>2</v>
      </c>
      <c r="D1283" s="173">
        <v>23</v>
      </c>
      <c r="E1283" s="174">
        <v>3</v>
      </c>
      <c r="F1283" s="3">
        <f t="shared" si="115"/>
        <v>32</v>
      </c>
      <c r="G1283" s="3">
        <f t="shared" si="117"/>
        <v>24.98</v>
      </c>
      <c r="H1283" s="3">
        <f t="shared" si="118"/>
        <v>44.96</v>
      </c>
      <c r="I1283" s="3">
        <f t="shared" si="119"/>
        <v>26.96</v>
      </c>
      <c r="J1283" s="3">
        <f t="shared" si="120"/>
        <v>30.02</v>
      </c>
      <c r="K1283" s="190">
        <v>0</v>
      </c>
      <c r="L1283" s="3">
        <v>-3.9</v>
      </c>
      <c r="M1283" s="190">
        <v>7.2</v>
      </c>
      <c r="N1283" s="190">
        <v>-2.8</v>
      </c>
      <c r="O1283" s="190">
        <v>-1.1000000000000001</v>
      </c>
    </row>
    <row r="1284" spans="2:15" ht="17.25" x14ac:dyDescent="0.35">
      <c r="B1284" s="172">
        <f t="shared" si="116"/>
        <v>1276</v>
      </c>
      <c r="C1284" s="173">
        <v>2</v>
      </c>
      <c r="D1284" s="173">
        <v>23</v>
      </c>
      <c r="E1284" s="174">
        <v>4</v>
      </c>
      <c r="F1284" s="3">
        <f t="shared" si="115"/>
        <v>32</v>
      </c>
      <c r="G1284" s="3">
        <f t="shared" si="117"/>
        <v>27.86</v>
      </c>
      <c r="H1284" s="3">
        <f t="shared" si="118"/>
        <v>42.980000000000004</v>
      </c>
      <c r="I1284" s="3">
        <f t="shared" si="119"/>
        <v>26.96</v>
      </c>
      <c r="J1284" s="3">
        <f t="shared" si="120"/>
        <v>33.08</v>
      </c>
      <c r="K1284" s="190">
        <v>0</v>
      </c>
      <c r="L1284" s="3">
        <v>-2.2999999999999998</v>
      </c>
      <c r="M1284" s="190">
        <v>6.1</v>
      </c>
      <c r="N1284" s="190">
        <v>-2.8</v>
      </c>
      <c r="O1284" s="190">
        <v>0.6</v>
      </c>
    </row>
    <row r="1285" spans="2:15" ht="17.25" x14ac:dyDescent="0.35">
      <c r="B1285" s="172">
        <f t="shared" si="116"/>
        <v>1277</v>
      </c>
      <c r="C1285" s="173">
        <v>2</v>
      </c>
      <c r="D1285" s="173">
        <v>23</v>
      </c>
      <c r="E1285" s="174">
        <v>5</v>
      </c>
      <c r="F1285" s="3">
        <f t="shared" si="115"/>
        <v>30.2</v>
      </c>
      <c r="G1285" s="3">
        <f t="shared" si="117"/>
        <v>26.96</v>
      </c>
      <c r="H1285" s="3">
        <f t="shared" si="118"/>
        <v>42.980000000000004</v>
      </c>
      <c r="I1285" s="3">
        <f t="shared" si="119"/>
        <v>24.98</v>
      </c>
      <c r="J1285" s="3">
        <f t="shared" si="120"/>
        <v>30.92</v>
      </c>
      <c r="K1285" s="190">
        <v>-1</v>
      </c>
      <c r="L1285" s="3">
        <v>-2.8</v>
      </c>
      <c r="M1285" s="190">
        <v>6.1</v>
      </c>
      <c r="N1285" s="190">
        <v>-3.9</v>
      </c>
      <c r="O1285" s="190">
        <v>-0.6</v>
      </c>
    </row>
    <row r="1286" spans="2:15" ht="17.25" x14ac:dyDescent="0.35">
      <c r="B1286" s="172">
        <f t="shared" si="116"/>
        <v>1278</v>
      </c>
      <c r="C1286" s="173">
        <v>2</v>
      </c>
      <c r="D1286" s="173">
        <v>23</v>
      </c>
      <c r="E1286" s="174">
        <v>6</v>
      </c>
      <c r="F1286" s="3">
        <f t="shared" si="115"/>
        <v>30.2</v>
      </c>
      <c r="G1286" s="3">
        <f t="shared" si="117"/>
        <v>26.96</v>
      </c>
      <c r="H1286" s="3">
        <f t="shared" si="118"/>
        <v>41</v>
      </c>
      <c r="I1286" s="3">
        <f t="shared" si="119"/>
        <v>24.08</v>
      </c>
      <c r="J1286" s="3">
        <f t="shared" si="120"/>
        <v>26.96</v>
      </c>
      <c r="K1286" s="190">
        <v>-1</v>
      </c>
      <c r="L1286" s="3">
        <v>-2.8</v>
      </c>
      <c r="M1286" s="190">
        <v>5</v>
      </c>
      <c r="N1286" s="190">
        <v>-4.4000000000000004</v>
      </c>
      <c r="O1286" s="190">
        <v>-2.8</v>
      </c>
    </row>
    <row r="1287" spans="2:15" ht="17.25" x14ac:dyDescent="0.35">
      <c r="B1287" s="172">
        <f t="shared" si="116"/>
        <v>1279</v>
      </c>
      <c r="C1287" s="173">
        <v>2</v>
      </c>
      <c r="D1287" s="173">
        <v>23</v>
      </c>
      <c r="E1287" s="174">
        <v>7</v>
      </c>
      <c r="F1287" s="3">
        <f t="shared" si="115"/>
        <v>30.2</v>
      </c>
      <c r="G1287" s="3">
        <f t="shared" si="117"/>
        <v>24.98</v>
      </c>
      <c r="H1287" s="3">
        <f t="shared" si="118"/>
        <v>42.980000000000004</v>
      </c>
      <c r="I1287" s="3">
        <f t="shared" si="119"/>
        <v>23</v>
      </c>
      <c r="J1287" s="3">
        <f t="shared" si="120"/>
        <v>26.060000000000002</v>
      </c>
      <c r="K1287" s="190">
        <v>-1</v>
      </c>
      <c r="L1287" s="3">
        <v>-3.9</v>
      </c>
      <c r="M1287" s="190">
        <v>6.1</v>
      </c>
      <c r="N1287" s="190">
        <v>-5</v>
      </c>
      <c r="O1287" s="190">
        <v>-3.3</v>
      </c>
    </row>
    <row r="1288" spans="2:15" ht="17.25" x14ac:dyDescent="0.35">
      <c r="B1288" s="172">
        <f t="shared" si="116"/>
        <v>1280</v>
      </c>
      <c r="C1288" s="173">
        <v>2</v>
      </c>
      <c r="D1288" s="173">
        <v>23</v>
      </c>
      <c r="E1288" s="174">
        <v>8</v>
      </c>
      <c r="F1288" s="3">
        <f t="shared" si="115"/>
        <v>33.799999999999997</v>
      </c>
      <c r="G1288" s="3">
        <f t="shared" si="117"/>
        <v>30.92</v>
      </c>
      <c r="H1288" s="3">
        <f t="shared" si="118"/>
        <v>50</v>
      </c>
      <c r="I1288" s="3">
        <f t="shared" si="119"/>
        <v>24.08</v>
      </c>
      <c r="J1288" s="3">
        <f t="shared" si="120"/>
        <v>30.92</v>
      </c>
      <c r="K1288" s="190">
        <v>1</v>
      </c>
      <c r="L1288" s="3">
        <v>-0.6</v>
      </c>
      <c r="M1288" s="190">
        <v>10</v>
      </c>
      <c r="N1288" s="190">
        <v>-4.4000000000000004</v>
      </c>
      <c r="O1288" s="190">
        <v>-0.6</v>
      </c>
    </row>
    <row r="1289" spans="2:15" ht="17.25" x14ac:dyDescent="0.35">
      <c r="B1289" s="172">
        <f t="shared" si="116"/>
        <v>1281</v>
      </c>
      <c r="C1289" s="173">
        <v>2</v>
      </c>
      <c r="D1289" s="173">
        <v>23</v>
      </c>
      <c r="E1289" s="174">
        <v>9</v>
      </c>
      <c r="F1289" s="3">
        <f t="shared" si="115"/>
        <v>33.799999999999997</v>
      </c>
      <c r="G1289" s="3">
        <f t="shared" si="117"/>
        <v>37.94</v>
      </c>
      <c r="H1289" s="3">
        <f t="shared" si="118"/>
        <v>55.94</v>
      </c>
      <c r="I1289" s="3">
        <f t="shared" si="119"/>
        <v>26.060000000000002</v>
      </c>
      <c r="J1289" s="3">
        <f t="shared" si="120"/>
        <v>33.979999999999997</v>
      </c>
      <c r="K1289" s="190">
        <v>1</v>
      </c>
      <c r="L1289" s="3">
        <v>3.3</v>
      </c>
      <c r="M1289" s="190">
        <v>13.3</v>
      </c>
      <c r="N1289" s="190">
        <v>-3.3</v>
      </c>
      <c r="O1289" s="190">
        <v>1.1000000000000001</v>
      </c>
    </row>
    <row r="1290" spans="2:15" ht="17.25" x14ac:dyDescent="0.35">
      <c r="B1290" s="172">
        <f t="shared" si="116"/>
        <v>1282</v>
      </c>
      <c r="C1290" s="173">
        <v>2</v>
      </c>
      <c r="D1290" s="173">
        <v>23</v>
      </c>
      <c r="E1290" s="174">
        <v>10</v>
      </c>
      <c r="F1290" s="3">
        <f t="shared" ref="F1290:F1353" si="121">(9/5)*K1290+32</f>
        <v>39.200000000000003</v>
      </c>
      <c r="G1290" s="3">
        <f t="shared" si="117"/>
        <v>41</v>
      </c>
      <c r="H1290" s="3">
        <f t="shared" si="118"/>
        <v>60.08</v>
      </c>
      <c r="I1290" s="3">
        <f t="shared" si="119"/>
        <v>28.94</v>
      </c>
      <c r="J1290" s="3">
        <f t="shared" si="120"/>
        <v>37.04</v>
      </c>
      <c r="K1290" s="190">
        <v>4</v>
      </c>
      <c r="L1290" s="3">
        <v>5</v>
      </c>
      <c r="M1290" s="190">
        <v>15.6</v>
      </c>
      <c r="N1290" s="190">
        <v>-1.7</v>
      </c>
      <c r="O1290" s="190">
        <v>2.8</v>
      </c>
    </row>
    <row r="1291" spans="2:15" ht="17.25" x14ac:dyDescent="0.35">
      <c r="B1291" s="172">
        <f t="shared" ref="B1291:B1354" si="122">B1290+1</f>
        <v>1283</v>
      </c>
      <c r="C1291" s="173">
        <v>2</v>
      </c>
      <c r="D1291" s="173">
        <v>23</v>
      </c>
      <c r="E1291" s="174">
        <v>11</v>
      </c>
      <c r="F1291" s="3">
        <f t="shared" si="121"/>
        <v>42.8</v>
      </c>
      <c r="G1291" s="3">
        <f t="shared" si="117"/>
        <v>43.879999999999995</v>
      </c>
      <c r="H1291" s="3">
        <f t="shared" si="118"/>
        <v>64.039999999999992</v>
      </c>
      <c r="I1291" s="3">
        <f t="shared" si="119"/>
        <v>32</v>
      </c>
      <c r="J1291" s="3">
        <f t="shared" si="120"/>
        <v>39.92</v>
      </c>
      <c r="K1291" s="190">
        <v>6</v>
      </c>
      <c r="L1291" s="3">
        <v>6.6</v>
      </c>
      <c r="M1291" s="190">
        <v>17.8</v>
      </c>
      <c r="N1291" s="190">
        <v>0</v>
      </c>
      <c r="O1291" s="190">
        <v>4.4000000000000004</v>
      </c>
    </row>
    <row r="1292" spans="2:15" ht="17.25" x14ac:dyDescent="0.35">
      <c r="B1292" s="172">
        <f t="shared" si="122"/>
        <v>1284</v>
      </c>
      <c r="C1292" s="173">
        <v>2</v>
      </c>
      <c r="D1292" s="173">
        <v>23</v>
      </c>
      <c r="E1292" s="174">
        <v>12</v>
      </c>
      <c r="F1292" s="3">
        <f t="shared" si="121"/>
        <v>48.2</v>
      </c>
      <c r="G1292" s="3">
        <f t="shared" si="117"/>
        <v>47.84</v>
      </c>
      <c r="H1292" s="3">
        <f t="shared" si="118"/>
        <v>64.94</v>
      </c>
      <c r="I1292" s="3">
        <f t="shared" si="119"/>
        <v>28.94</v>
      </c>
      <c r="J1292" s="3">
        <f t="shared" si="120"/>
        <v>42.980000000000004</v>
      </c>
      <c r="K1292" s="190">
        <v>9</v>
      </c>
      <c r="L1292" s="3">
        <v>8.8000000000000007</v>
      </c>
      <c r="M1292" s="190">
        <v>18.3</v>
      </c>
      <c r="N1292" s="190">
        <v>-1.7</v>
      </c>
      <c r="O1292" s="190">
        <v>6.1</v>
      </c>
    </row>
    <row r="1293" spans="2:15" ht="17.25" x14ac:dyDescent="0.35">
      <c r="B1293" s="172">
        <f t="shared" si="122"/>
        <v>1285</v>
      </c>
      <c r="C1293" s="173">
        <v>2</v>
      </c>
      <c r="D1293" s="173">
        <v>23</v>
      </c>
      <c r="E1293" s="174">
        <v>13</v>
      </c>
      <c r="F1293" s="3">
        <f t="shared" si="121"/>
        <v>48.2</v>
      </c>
      <c r="G1293" s="3">
        <f t="shared" si="117"/>
        <v>50</v>
      </c>
      <c r="H1293" s="3">
        <f t="shared" si="118"/>
        <v>66.92</v>
      </c>
      <c r="I1293" s="3">
        <f t="shared" si="119"/>
        <v>26.96</v>
      </c>
      <c r="J1293" s="3">
        <f t="shared" si="120"/>
        <v>44.96</v>
      </c>
      <c r="K1293" s="190">
        <v>9</v>
      </c>
      <c r="L1293" s="3">
        <v>10</v>
      </c>
      <c r="M1293" s="190">
        <v>19.399999999999999</v>
      </c>
      <c r="N1293" s="190">
        <v>-2.8</v>
      </c>
      <c r="O1293" s="190">
        <v>7.2</v>
      </c>
    </row>
    <row r="1294" spans="2:15" ht="17.25" x14ac:dyDescent="0.35">
      <c r="B1294" s="172">
        <f t="shared" si="122"/>
        <v>1286</v>
      </c>
      <c r="C1294" s="173">
        <v>2</v>
      </c>
      <c r="D1294" s="173">
        <v>23</v>
      </c>
      <c r="E1294" s="174">
        <v>14</v>
      </c>
      <c r="F1294" s="3">
        <f t="shared" si="121"/>
        <v>48.2</v>
      </c>
      <c r="G1294" s="3">
        <f t="shared" si="117"/>
        <v>50.900000000000006</v>
      </c>
      <c r="H1294" s="3">
        <f t="shared" si="118"/>
        <v>69.080000000000013</v>
      </c>
      <c r="I1294" s="3">
        <f t="shared" si="119"/>
        <v>30.02</v>
      </c>
      <c r="J1294" s="3">
        <f t="shared" si="120"/>
        <v>46.04</v>
      </c>
      <c r="K1294" s="190">
        <v>9</v>
      </c>
      <c r="L1294" s="3">
        <v>10.5</v>
      </c>
      <c r="M1294" s="190">
        <v>20.6</v>
      </c>
      <c r="N1294" s="190">
        <v>-1.1000000000000001</v>
      </c>
      <c r="O1294" s="190">
        <v>7.8</v>
      </c>
    </row>
    <row r="1295" spans="2:15" ht="17.25" x14ac:dyDescent="0.35">
      <c r="B1295" s="172">
        <f t="shared" si="122"/>
        <v>1287</v>
      </c>
      <c r="C1295" s="173">
        <v>2</v>
      </c>
      <c r="D1295" s="173">
        <v>23</v>
      </c>
      <c r="E1295" s="174">
        <v>15</v>
      </c>
      <c r="F1295" s="3">
        <f t="shared" si="121"/>
        <v>48.2</v>
      </c>
      <c r="G1295" s="3">
        <f t="shared" si="117"/>
        <v>52.879999999999995</v>
      </c>
      <c r="H1295" s="3">
        <f t="shared" si="118"/>
        <v>69.98</v>
      </c>
      <c r="I1295" s="3">
        <f t="shared" si="119"/>
        <v>30.02</v>
      </c>
      <c r="J1295" s="3">
        <f t="shared" si="120"/>
        <v>48.019999999999996</v>
      </c>
      <c r="K1295" s="190">
        <v>9</v>
      </c>
      <c r="L1295" s="3">
        <v>11.6</v>
      </c>
      <c r="M1295" s="190">
        <v>21.1</v>
      </c>
      <c r="N1295" s="190">
        <v>-1.1000000000000001</v>
      </c>
      <c r="O1295" s="190">
        <v>8.9</v>
      </c>
    </row>
    <row r="1296" spans="2:15" ht="17.25" x14ac:dyDescent="0.35">
      <c r="B1296" s="172">
        <f t="shared" si="122"/>
        <v>1288</v>
      </c>
      <c r="C1296" s="173">
        <v>2</v>
      </c>
      <c r="D1296" s="173">
        <v>23</v>
      </c>
      <c r="E1296" s="174">
        <v>16</v>
      </c>
      <c r="F1296" s="3">
        <f t="shared" si="121"/>
        <v>46.4</v>
      </c>
      <c r="G1296" s="3">
        <f t="shared" si="117"/>
        <v>52.879999999999995</v>
      </c>
      <c r="H1296" s="3">
        <f t="shared" si="118"/>
        <v>69.98</v>
      </c>
      <c r="I1296" s="3">
        <f t="shared" si="119"/>
        <v>30.02</v>
      </c>
      <c r="J1296" s="3">
        <f t="shared" si="120"/>
        <v>46.94</v>
      </c>
      <c r="K1296" s="190">
        <v>8</v>
      </c>
      <c r="L1296" s="3">
        <v>11.6</v>
      </c>
      <c r="M1296" s="190">
        <v>21.1</v>
      </c>
      <c r="N1296" s="190">
        <v>-1.1000000000000001</v>
      </c>
      <c r="O1296" s="190">
        <v>8.3000000000000007</v>
      </c>
    </row>
    <row r="1297" spans="2:15" ht="17.25" x14ac:dyDescent="0.35">
      <c r="B1297" s="172">
        <f t="shared" si="122"/>
        <v>1289</v>
      </c>
      <c r="C1297" s="173">
        <v>2</v>
      </c>
      <c r="D1297" s="173">
        <v>23</v>
      </c>
      <c r="E1297" s="174">
        <v>17</v>
      </c>
      <c r="F1297" s="3">
        <f t="shared" si="121"/>
        <v>41</v>
      </c>
      <c r="G1297" s="3">
        <f t="shared" si="117"/>
        <v>50.900000000000006</v>
      </c>
      <c r="H1297" s="3">
        <f t="shared" si="118"/>
        <v>69.080000000000013</v>
      </c>
      <c r="I1297" s="3">
        <f t="shared" si="119"/>
        <v>28.04</v>
      </c>
      <c r="J1297" s="3">
        <f t="shared" si="120"/>
        <v>46.04</v>
      </c>
      <c r="K1297" s="190">
        <v>5</v>
      </c>
      <c r="L1297" s="3">
        <v>10.5</v>
      </c>
      <c r="M1297" s="190">
        <v>20.6</v>
      </c>
      <c r="N1297" s="190">
        <v>-2.2000000000000002</v>
      </c>
      <c r="O1297" s="190">
        <v>7.8</v>
      </c>
    </row>
    <row r="1298" spans="2:15" ht="17.25" x14ac:dyDescent="0.35">
      <c r="B1298" s="172">
        <f t="shared" si="122"/>
        <v>1290</v>
      </c>
      <c r="C1298" s="173">
        <v>2</v>
      </c>
      <c r="D1298" s="173">
        <v>23</v>
      </c>
      <c r="E1298" s="174">
        <v>18</v>
      </c>
      <c r="F1298" s="3">
        <f t="shared" si="121"/>
        <v>39.200000000000003</v>
      </c>
      <c r="G1298" s="3">
        <f t="shared" si="117"/>
        <v>46.94</v>
      </c>
      <c r="H1298" s="3">
        <f t="shared" si="118"/>
        <v>62.06</v>
      </c>
      <c r="I1298" s="3">
        <f t="shared" si="119"/>
        <v>26.060000000000002</v>
      </c>
      <c r="J1298" s="3">
        <f t="shared" si="120"/>
        <v>39.92</v>
      </c>
      <c r="K1298" s="190">
        <v>4</v>
      </c>
      <c r="L1298" s="3">
        <v>8.3000000000000007</v>
      </c>
      <c r="M1298" s="190">
        <v>16.7</v>
      </c>
      <c r="N1298" s="190">
        <v>-3.3</v>
      </c>
      <c r="O1298" s="190">
        <v>4.4000000000000004</v>
      </c>
    </row>
    <row r="1299" spans="2:15" ht="17.25" x14ac:dyDescent="0.35">
      <c r="B1299" s="172">
        <f t="shared" si="122"/>
        <v>1291</v>
      </c>
      <c r="C1299" s="173">
        <v>2</v>
      </c>
      <c r="D1299" s="173">
        <v>23</v>
      </c>
      <c r="E1299" s="174">
        <v>19</v>
      </c>
      <c r="F1299" s="3">
        <f t="shared" si="121"/>
        <v>37.4</v>
      </c>
      <c r="G1299" s="3">
        <f t="shared" si="117"/>
        <v>39.92</v>
      </c>
      <c r="H1299" s="3">
        <f t="shared" si="118"/>
        <v>57.92</v>
      </c>
      <c r="I1299" s="3">
        <f t="shared" si="119"/>
        <v>26.060000000000002</v>
      </c>
      <c r="J1299" s="3">
        <f t="shared" si="120"/>
        <v>33.979999999999997</v>
      </c>
      <c r="K1299" s="190">
        <v>3</v>
      </c>
      <c r="L1299" s="3">
        <v>4.4000000000000004</v>
      </c>
      <c r="M1299" s="190">
        <v>14.4</v>
      </c>
      <c r="N1299" s="190">
        <v>-3.3</v>
      </c>
      <c r="O1299" s="190">
        <v>1.1000000000000001</v>
      </c>
    </row>
    <row r="1300" spans="2:15" ht="17.25" x14ac:dyDescent="0.35">
      <c r="B1300" s="172">
        <f t="shared" si="122"/>
        <v>1292</v>
      </c>
      <c r="C1300" s="173">
        <v>2</v>
      </c>
      <c r="D1300" s="173">
        <v>23</v>
      </c>
      <c r="E1300" s="174">
        <v>20</v>
      </c>
      <c r="F1300" s="3">
        <f t="shared" si="121"/>
        <v>35.6</v>
      </c>
      <c r="G1300" s="3">
        <f t="shared" si="117"/>
        <v>43.879999999999995</v>
      </c>
      <c r="H1300" s="3">
        <f t="shared" si="118"/>
        <v>53.96</v>
      </c>
      <c r="I1300" s="3">
        <f t="shared" si="119"/>
        <v>26.060000000000002</v>
      </c>
      <c r="J1300" s="3">
        <f t="shared" si="120"/>
        <v>33.08</v>
      </c>
      <c r="K1300" s="190">
        <v>2</v>
      </c>
      <c r="L1300" s="3">
        <v>6.6</v>
      </c>
      <c r="M1300" s="190">
        <v>12.2</v>
      </c>
      <c r="N1300" s="190">
        <v>-3.3</v>
      </c>
      <c r="O1300" s="190">
        <v>0.6</v>
      </c>
    </row>
    <row r="1301" spans="2:15" ht="17.25" x14ac:dyDescent="0.35">
      <c r="B1301" s="172">
        <f t="shared" si="122"/>
        <v>1293</v>
      </c>
      <c r="C1301" s="173">
        <v>2</v>
      </c>
      <c r="D1301" s="173">
        <v>23</v>
      </c>
      <c r="E1301" s="174">
        <v>21</v>
      </c>
      <c r="F1301" s="3">
        <f t="shared" si="121"/>
        <v>35.6</v>
      </c>
      <c r="G1301" s="3">
        <f t="shared" si="117"/>
        <v>41.9</v>
      </c>
      <c r="H1301" s="3">
        <f t="shared" si="118"/>
        <v>53.96</v>
      </c>
      <c r="I1301" s="3">
        <f t="shared" si="119"/>
        <v>26.060000000000002</v>
      </c>
      <c r="J1301" s="3">
        <f t="shared" si="120"/>
        <v>33.08</v>
      </c>
      <c r="K1301" s="190">
        <v>2</v>
      </c>
      <c r="L1301" s="3">
        <v>5.5</v>
      </c>
      <c r="M1301" s="190">
        <v>12.2</v>
      </c>
      <c r="N1301" s="190">
        <v>-3.3</v>
      </c>
      <c r="O1301" s="190">
        <v>0.6</v>
      </c>
    </row>
    <row r="1302" spans="2:15" ht="17.25" x14ac:dyDescent="0.35">
      <c r="B1302" s="172">
        <f t="shared" si="122"/>
        <v>1294</v>
      </c>
      <c r="C1302" s="173">
        <v>2</v>
      </c>
      <c r="D1302" s="173">
        <v>23</v>
      </c>
      <c r="E1302" s="174">
        <v>22</v>
      </c>
      <c r="F1302" s="3">
        <f t="shared" si="121"/>
        <v>33.799999999999997</v>
      </c>
      <c r="G1302" s="3">
        <f t="shared" si="117"/>
        <v>35.96</v>
      </c>
      <c r="H1302" s="3">
        <f t="shared" si="118"/>
        <v>50</v>
      </c>
      <c r="I1302" s="3">
        <f t="shared" si="119"/>
        <v>26.96</v>
      </c>
      <c r="J1302" s="3">
        <f t="shared" si="120"/>
        <v>33.08</v>
      </c>
      <c r="K1302" s="190">
        <v>1</v>
      </c>
      <c r="L1302" s="3">
        <v>2.2000000000000002</v>
      </c>
      <c r="M1302" s="190">
        <v>10</v>
      </c>
      <c r="N1302" s="190">
        <v>-2.8</v>
      </c>
      <c r="O1302" s="190">
        <v>0.6</v>
      </c>
    </row>
    <row r="1303" spans="2:15" ht="17.25" x14ac:dyDescent="0.35">
      <c r="B1303" s="172">
        <f t="shared" si="122"/>
        <v>1295</v>
      </c>
      <c r="C1303" s="173">
        <v>2</v>
      </c>
      <c r="D1303" s="173">
        <v>23</v>
      </c>
      <c r="E1303" s="174">
        <v>23</v>
      </c>
      <c r="F1303" s="3">
        <f t="shared" si="121"/>
        <v>33.799999999999997</v>
      </c>
      <c r="G1303" s="3">
        <f t="shared" si="117"/>
        <v>35.96</v>
      </c>
      <c r="H1303" s="3">
        <f t="shared" si="118"/>
        <v>48.92</v>
      </c>
      <c r="I1303" s="3">
        <f t="shared" si="119"/>
        <v>26.96</v>
      </c>
      <c r="J1303" s="3">
        <f t="shared" si="120"/>
        <v>33.979999999999997</v>
      </c>
      <c r="K1303" s="190">
        <v>1</v>
      </c>
      <c r="L1303" s="3">
        <v>2.2000000000000002</v>
      </c>
      <c r="M1303" s="190">
        <v>9.4</v>
      </c>
      <c r="N1303" s="190">
        <v>-2.8</v>
      </c>
      <c r="O1303" s="190">
        <v>1.1000000000000001</v>
      </c>
    </row>
    <row r="1304" spans="2:15" ht="17.25" x14ac:dyDescent="0.35">
      <c r="B1304" s="172">
        <f t="shared" si="122"/>
        <v>1296</v>
      </c>
      <c r="C1304" s="173">
        <v>2</v>
      </c>
      <c r="D1304" s="173">
        <v>23</v>
      </c>
      <c r="E1304" s="174">
        <v>24</v>
      </c>
      <c r="F1304" s="3">
        <f t="shared" si="121"/>
        <v>33.799999999999997</v>
      </c>
      <c r="G1304" s="3">
        <f t="shared" si="117"/>
        <v>26.96</v>
      </c>
      <c r="H1304" s="3">
        <f t="shared" si="118"/>
        <v>50</v>
      </c>
      <c r="I1304" s="3">
        <f t="shared" si="119"/>
        <v>26.060000000000002</v>
      </c>
      <c r="J1304" s="3">
        <f t="shared" si="120"/>
        <v>33.08</v>
      </c>
      <c r="K1304" s="190">
        <v>1</v>
      </c>
      <c r="L1304" s="3">
        <v>-2.8</v>
      </c>
      <c r="M1304" s="190">
        <v>10</v>
      </c>
      <c r="N1304" s="190">
        <v>-3.3</v>
      </c>
      <c r="O1304" s="190">
        <v>0.6</v>
      </c>
    </row>
    <row r="1305" spans="2:15" ht="17.25" x14ac:dyDescent="0.35">
      <c r="B1305" s="172">
        <f t="shared" si="122"/>
        <v>1297</v>
      </c>
      <c r="C1305" s="173">
        <v>2</v>
      </c>
      <c r="D1305" s="173">
        <v>24</v>
      </c>
      <c r="E1305" s="174">
        <v>1</v>
      </c>
      <c r="F1305" s="3">
        <f t="shared" si="121"/>
        <v>33.799999999999997</v>
      </c>
      <c r="G1305" s="3">
        <f t="shared" ref="G1305:G1368" si="123">(9/5)*L1305+32</f>
        <v>26.96</v>
      </c>
      <c r="H1305" s="3">
        <f t="shared" ref="H1305:H1368" si="124">(9/5)*M1305+32</f>
        <v>48.92</v>
      </c>
      <c r="I1305" s="3">
        <f t="shared" ref="I1305:I1368" si="125">(9/5)*N1305+32</f>
        <v>26.060000000000002</v>
      </c>
      <c r="J1305" s="3">
        <f t="shared" ref="J1305:J1368" si="126">(9/5)*O1305+32</f>
        <v>32</v>
      </c>
      <c r="K1305" s="190">
        <v>1</v>
      </c>
      <c r="L1305" s="3">
        <v>-2.8</v>
      </c>
      <c r="M1305" s="190">
        <v>9.4</v>
      </c>
      <c r="N1305" s="190">
        <v>-3.3</v>
      </c>
      <c r="O1305" s="190">
        <v>0</v>
      </c>
    </row>
    <row r="1306" spans="2:15" ht="17.25" x14ac:dyDescent="0.35">
      <c r="B1306" s="172">
        <f t="shared" si="122"/>
        <v>1298</v>
      </c>
      <c r="C1306" s="173">
        <v>2</v>
      </c>
      <c r="D1306" s="173">
        <v>24</v>
      </c>
      <c r="E1306" s="174">
        <v>2</v>
      </c>
      <c r="F1306" s="3">
        <f t="shared" si="121"/>
        <v>32</v>
      </c>
      <c r="G1306" s="3">
        <f t="shared" si="123"/>
        <v>23</v>
      </c>
      <c r="H1306" s="3">
        <f t="shared" si="124"/>
        <v>46.94</v>
      </c>
      <c r="I1306" s="3">
        <f t="shared" si="125"/>
        <v>26.060000000000002</v>
      </c>
      <c r="J1306" s="3">
        <f t="shared" si="126"/>
        <v>30.92</v>
      </c>
      <c r="K1306" s="190">
        <v>0</v>
      </c>
      <c r="L1306" s="3">
        <v>-5</v>
      </c>
      <c r="M1306" s="190">
        <v>8.3000000000000007</v>
      </c>
      <c r="N1306" s="190">
        <v>-3.3</v>
      </c>
      <c r="O1306" s="190">
        <v>-0.6</v>
      </c>
    </row>
    <row r="1307" spans="2:15" ht="17.25" x14ac:dyDescent="0.35">
      <c r="B1307" s="172">
        <f t="shared" si="122"/>
        <v>1299</v>
      </c>
      <c r="C1307" s="173">
        <v>2</v>
      </c>
      <c r="D1307" s="173">
        <v>24</v>
      </c>
      <c r="E1307" s="174">
        <v>3</v>
      </c>
      <c r="F1307" s="3">
        <f t="shared" si="121"/>
        <v>32</v>
      </c>
      <c r="G1307" s="3">
        <f t="shared" si="123"/>
        <v>19.939999999999998</v>
      </c>
      <c r="H1307" s="3">
        <f t="shared" si="124"/>
        <v>46.04</v>
      </c>
      <c r="I1307" s="3">
        <f t="shared" si="125"/>
        <v>26.060000000000002</v>
      </c>
      <c r="J1307" s="3">
        <f t="shared" si="126"/>
        <v>30.92</v>
      </c>
      <c r="K1307" s="190">
        <v>0</v>
      </c>
      <c r="L1307" s="3">
        <v>-6.7</v>
      </c>
      <c r="M1307" s="190">
        <v>7.8</v>
      </c>
      <c r="N1307" s="190">
        <v>-3.3</v>
      </c>
      <c r="O1307" s="190">
        <v>-0.6</v>
      </c>
    </row>
    <row r="1308" spans="2:15" ht="17.25" x14ac:dyDescent="0.35">
      <c r="B1308" s="172">
        <f t="shared" si="122"/>
        <v>1300</v>
      </c>
      <c r="C1308" s="173">
        <v>2</v>
      </c>
      <c r="D1308" s="173">
        <v>24</v>
      </c>
      <c r="E1308" s="174">
        <v>4</v>
      </c>
      <c r="F1308" s="3">
        <f t="shared" si="121"/>
        <v>32</v>
      </c>
      <c r="G1308" s="3">
        <f t="shared" si="123"/>
        <v>23.9</v>
      </c>
      <c r="H1308" s="3">
        <f t="shared" si="124"/>
        <v>44.96</v>
      </c>
      <c r="I1308" s="3">
        <f t="shared" si="125"/>
        <v>26.060000000000002</v>
      </c>
      <c r="J1308" s="3">
        <f t="shared" si="126"/>
        <v>30.02</v>
      </c>
      <c r="K1308" s="190">
        <v>0</v>
      </c>
      <c r="L1308" s="3">
        <v>-4.5</v>
      </c>
      <c r="M1308" s="190">
        <v>7.2</v>
      </c>
      <c r="N1308" s="190">
        <v>-3.3</v>
      </c>
      <c r="O1308" s="190">
        <v>-1.1000000000000001</v>
      </c>
    </row>
    <row r="1309" spans="2:15" ht="17.25" x14ac:dyDescent="0.35">
      <c r="B1309" s="172">
        <f t="shared" si="122"/>
        <v>1301</v>
      </c>
      <c r="C1309" s="173">
        <v>2</v>
      </c>
      <c r="D1309" s="173">
        <v>24</v>
      </c>
      <c r="E1309" s="174">
        <v>5</v>
      </c>
      <c r="F1309" s="3">
        <f t="shared" si="121"/>
        <v>32</v>
      </c>
      <c r="G1309" s="3">
        <f t="shared" si="123"/>
        <v>19.939999999999998</v>
      </c>
      <c r="H1309" s="3">
        <f t="shared" si="124"/>
        <v>44.06</v>
      </c>
      <c r="I1309" s="3">
        <f t="shared" si="125"/>
        <v>24.98</v>
      </c>
      <c r="J1309" s="3">
        <f t="shared" si="126"/>
        <v>30.02</v>
      </c>
      <c r="K1309" s="190">
        <v>0</v>
      </c>
      <c r="L1309" s="3">
        <v>-6.7</v>
      </c>
      <c r="M1309" s="190">
        <v>6.7</v>
      </c>
      <c r="N1309" s="190">
        <v>-3.9</v>
      </c>
      <c r="O1309" s="190">
        <v>-1.1000000000000001</v>
      </c>
    </row>
    <row r="1310" spans="2:15" ht="17.25" x14ac:dyDescent="0.35">
      <c r="B1310" s="172">
        <f t="shared" si="122"/>
        <v>1302</v>
      </c>
      <c r="C1310" s="173">
        <v>2</v>
      </c>
      <c r="D1310" s="173">
        <v>24</v>
      </c>
      <c r="E1310" s="174">
        <v>6</v>
      </c>
      <c r="F1310" s="3">
        <f t="shared" si="121"/>
        <v>32</v>
      </c>
      <c r="G1310" s="3">
        <f t="shared" si="123"/>
        <v>20.84</v>
      </c>
      <c r="H1310" s="3">
        <f t="shared" si="124"/>
        <v>42.980000000000004</v>
      </c>
      <c r="I1310" s="3">
        <f t="shared" si="125"/>
        <v>24.08</v>
      </c>
      <c r="J1310" s="3">
        <f t="shared" si="126"/>
        <v>30.92</v>
      </c>
      <c r="K1310" s="190">
        <v>0</v>
      </c>
      <c r="L1310" s="3">
        <v>-6.2</v>
      </c>
      <c r="M1310" s="190">
        <v>6.1</v>
      </c>
      <c r="N1310" s="190">
        <v>-4.4000000000000004</v>
      </c>
      <c r="O1310" s="190">
        <v>-0.6</v>
      </c>
    </row>
    <row r="1311" spans="2:15" ht="17.25" x14ac:dyDescent="0.35">
      <c r="B1311" s="172">
        <f t="shared" si="122"/>
        <v>1303</v>
      </c>
      <c r="C1311" s="173">
        <v>2</v>
      </c>
      <c r="D1311" s="173">
        <v>24</v>
      </c>
      <c r="E1311" s="174">
        <v>7</v>
      </c>
      <c r="F1311" s="3">
        <f t="shared" si="121"/>
        <v>33.799999999999997</v>
      </c>
      <c r="G1311" s="3">
        <f t="shared" si="123"/>
        <v>19.939999999999998</v>
      </c>
      <c r="H1311" s="3">
        <f t="shared" si="124"/>
        <v>44.06</v>
      </c>
      <c r="I1311" s="3">
        <f t="shared" si="125"/>
        <v>24.08</v>
      </c>
      <c r="J1311" s="3">
        <f t="shared" si="126"/>
        <v>28.04</v>
      </c>
      <c r="K1311" s="190">
        <v>1</v>
      </c>
      <c r="L1311" s="3">
        <v>-6.7</v>
      </c>
      <c r="M1311" s="190">
        <v>6.7</v>
      </c>
      <c r="N1311" s="190">
        <v>-4.4000000000000004</v>
      </c>
      <c r="O1311" s="190">
        <v>-2.2000000000000002</v>
      </c>
    </row>
    <row r="1312" spans="2:15" ht="17.25" x14ac:dyDescent="0.35">
      <c r="B1312" s="172">
        <f t="shared" si="122"/>
        <v>1304</v>
      </c>
      <c r="C1312" s="173">
        <v>2</v>
      </c>
      <c r="D1312" s="173">
        <v>24</v>
      </c>
      <c r="E1312" s="174">
        <v>8</v>
      </c>
      <c r="F1312" s="3">
        <f t="shared" si="121"/>
        <v>35.6</v>
      </c>
      <c r="G1312" s="3">
        <f t="shared" si="123"/>
        <v>25.88</v>
      </c>
      <c r="H1312" s="3">
        <f t="shared" si="124"/>
        <v>48.92</v>
      </c>
      <c r="I1312" s="3">
        <f t="shared" si="125"/>
        <v>24.98</v>
      </c>
      <c r="J1312" s="3">
        <f t="shared" si="126"/>
        <v>32</v>
      </c>
      <c r="K1312" s="190">
        <v>2</v>
      </c>
      <c r="L1312" s="3">
        <v>-3.4</v>
      </c>
      <c r="M1312" s="190">
        <v>9.4</v>
      </c>
      <c r="N1312" s="190">
        <v>-3.9</v>
      </c>
      <c r="O1312" s="190">
        <v>0</v>
      </c>
    </row>
    <row r="1313" spans="2:15" ht="17.25" x14ac:dyDescent="0.35">
      <c r="B1313" s="172">
        <f t="shared" si="122"/>
        <v>1305</v>
      </c>
      <c r="C1313" s="173">
        <v>2</v>
      </c>
      <c r="D1313" s="173">
        <v>24</v>
      </c>
      <c r="E1313" s="174">
        <v>9</v>
      </c>
      <c r="F1313" s="3">
        <f t="shared" si="121"/>
        <v>39.200000000000003</v>
      </c>
      <c r="G1313" s="3">
        <f t="shared" si="123"/>
        <v>32.9</v>
      </c>
      <c r="H1313" s="3">
        <f t="shared" si="124"/>
        <v>57.019999999999996</v>
      </c>
      <c r="I1313" s="3">
        <f t="shared" si="125"/>
        <v>26.96</v>
      </c>
      <c r="J1313" s="3">
        <f t="shared" si="126"/>
        <v>33.08</v>
      </c>
      <c r="K1313" s="190">
        <v>4</v>
      </c>
      <c r="L1313" s="3">
        <v>0.5</v>
      </c>
      <c r="M1313" s="190">
        <v>13.9</v>
      </c>
      <c r="N1313" s="190">
        <v>-2.8</v>
      </c>
      <c r="O1313" s="190">
        <v>0.6</v>
      </c>
    </row>
    <row r="1314" spans="2:15" ht="17.25" x14ac:dyDescent="0.35">
      <c r="B1314" s="172">
        <f t="shared" si="122"/>
        <v>1306</v>
      </c>
      <c r="C1314" s="173">
        <v>2</v>
      </c>
      <c r="D1314" s="173">
        <v>24</v>
      </c>
      <c r="E1314" s="174">
        <v>10</v>
      </c>
      <c r="F1314" s="3">
        <f t="shared" si="121"/>
        <v>41</v>
      </c>
      <c r="G1314" s="3">
        <f t="shared" si="123"/>
        <v>43.879999999999995</v>
      </c>
      <c r="H1314" s="3">
        <f t="shared" si="124"/>
        <v>60.08</v>
      </c>
      <c r="I1314" s="3">
        <f t="shared" si="125"/>
        <v>30.02</v>
      </c>
      <c r="J1314" s="3">
        <f t="shared" si="126"/>
        <v>37.04</v>
      </c>
      <c r="K1314" s="190">
        <v>5</v>
      </c>
      <c r="L1314" s="3">
        <v>6.6</v>
      </c>
      <c r="M1314" s="190">
        <v>15.6</v>
      </c>
      <c r="N1314" s="190">
        <v>-1.1000000000000001</v>
      </c>
      <c r="O1314" s="190">
        <v>2.8</v>
      </c>
    </row>
    <row r="1315" spans="2:15" ht="17.25" x14ac:dyDescent="0.35">
      <c r="B1315" s="172">
        <f t="shared" si="122"/>
        <v>1307</v>
      </c>
      <c r="C1315" s="173">
        <v>2</v>
      </c>
      <c r="D1315" s="173">
        <v>24</v>
      </c>
      <c r="E1315" s="174">
        <v>11</v>
      </c>
      <c r="F1315" s="3">
        <f t="shared" si="121"/>
        <v>44.6</v>
      </c>
      <c r="G1315" s="3">
        <f t="shared" si="123"/>
        <v>57.92</v>
      </c>
      <c r="H1315" s="3">
        <f t="shared" si="124"/>
        <v>64.039999999999992</v>
      </c>
      <c r="I1315" s="3">
        <f t="shared" si="125"/>
        <v>30.02</v>
      </c>
      <c r="J1315" s="3">
        <f t="shared" si="126"/>
        <v>39.92</v>
      </c>
      <c r="K1315" s="190">
        <v>7</v>
      </c>
      <c r="L1315" s="3">
        <v>14.4</v>
      </c>
      <c r="M1315" s="190">
        <v>17.8</v>
      </c>
      <c r="N1315" s="190">
        <v>-1.1000000000000001</v>
      </c>
      <c r="O1315" s="190">
        <v>4.4000000000000004</v>
      </c>
    </row>
    <row r="1316" spans="2:15" ht="17.25" x14ac:dyDescent="0.35">
      <c r="B1316" s="172">
        <f t="shared" si="122"/>
        <v>1308</v>
      </c>
      <c r="C1316" s="173">
        <v>2</v>
      </c>
      <c r="D1316" s="173">
        <v>24</v>
      </c>
      <c r="E1316" s="174">
        <v>12</v>
      </c>
      <c r="F1316" s="3">
        <f t="shared" si="121"/>
        <v>48.2</v>
      </c>
      <c r="G1316" s="3">
        <f t="shared" si="123"/>
        <v>60.980000000000004</v>
      </c>
      <c r="H1316" s="3">
        <f t="shared" si="124"/>
        <v>66.92</v>
      </c>
      <c r="I1316" s="3">
        <f t="shared" si="125"/>
        <v>30.02</v>
      </c>
      <c r="J1316" s="3">
        <f t="shared" si="126"/>
        <v>44.06</v>
      </c>
      <c r="K1316" s="190">
        <v>9</v>
      </c>
      <c r="L1316" s="3">
        <v>16.100000000000001</v>
      </c>
      <c r="M1316" s="190">
        <v>19.399999999999999</v>
      </c>
      <c r="N1316" s="190">
        <v>-1.1000000000000001</v>
      </c>
      <c r="O1316" s="190">
        <v>6.7</v>
      </c>
    </row>
    <row r="1317" spans="2:15" ht="17.25" x14ac:dyDescent="0.35">
      <c r="B1317" s="172">
        <f t="shared" si="122"/>
        <v>1309</v>
      </c>
      <c r="C1317" s="173">
        <v>2</v>
      </c>
      <c r="D1317" s="173">
        <v>24</v>
      </c>
      <c r="E1317" s="174">
        <v>13</v>
      </c>
      <c r="F1317" s="3">
        <f t="shared" si="121"/>
        <v>46.4</v>
      </c>
      <c r="G1317" s="3">
        <f t="shared" si="123"/>
        <v>60.980000000000004</v>
      </c>
      <c r="H1317" s="3">
        <f t="shared" si="124"/>
        <v>69.080000000000013</v>
      </c>
      <c r="I1317" s="3">
        <f t="shared" si="125"/>
        <v>30.02</v>
      </c>
      <c r="J1317" s="3">
        <f t="shared" si="126"/>
        <v>46.04</v>
      </c>
      <c r="K1317" s="190">
        <v>8</v>
      </c>
      <c r="L1317" s="3">
        <v>16.100000000000001</v>
      </c>
      <c r="M1317" s="190">
        <v>20.6</v>
      </c>
      <c r="N1317" s="190">
        <v>-1.1000000000000001</v>
      </c>
      <c r="O1317" s="190">
        <v>7.8</v>
      </c>
    </row>
    <row r="1318" spans="2:15" ht="17.25" x14ac:dyDescent="0.35">
      <c r="B1318" s="172">
        <f t="shared" si="122"/>
        <v>1310</v>
      </c>
      <c r="C1318" s="173">
        <v>2</v>
      </c>
      <c r="D1318" s="173">
        <v>24</v>
      </c>
      <c r="E1318" s="174">
        <v>14</v>
      </c>
      <c r="F1318" s="3">
        <f t="shared" si="121"/>
        <v>48.2</v>
      </c>
      <c r="G1318" s="3">
        <f t="shared" si="123"/>
        <v>63.86</v>
      </c>
      <c r="H1318" s="3">
        <f t="shared" si="124"/>
        <v>69.98</v>
      </c>
      <c r="I1318" s="3">
        <f t="shared" si="125"/>
        <v>28.94</v>
      </c>
      <c r="J1318" s="3">
        <f t="shared" si="126"/>
        <v>46.94</v>
      </c>
      <c r="K1318" s="190">
        <v>9</v>
      </c>
      <c r="L1318" s="3">
        <v>17.7</v>
      </c>
      <c r="M1318" s="190">
        <v>21.1</v>
      </c>
      <c r="N1318" s="190">
        <v>-1.7</v>
      </c>
      <c r="O1318" s="190">
        <v>8.3000000000000007</v>
      </c>
    </row>
    <row r="1319" spans="2:15" ht="17.25" x14ac:dyDescent="0.35">
      <c r="B1319" s="172">
        <f t="shared" si="122"/>
        <v>1311</v>
      </c>
      <c r="C1319" s="173">
        <v>2</v>
      </c>
      <c r="D1319" s="173">
        <v>24</v>
      </c>
      <c r="E1319" s="174">
        <v>15</v>
      </c>
      <c r="F1319" s="3">
        <f t="shared" si="121"/>
        <v>46.4</v>
      </c>
      <c r="G1319" s="3">
        <f t="shared" si="123"/>
        <v>63.86</v>
      </c>
      <c r="H1319" s="3">
        <f t="shared" si="124"/>
        <v>71.06</v>
      </c>
      <c r="I1319" s="3">
        <f t="shared" si="125"/>
        <v>30.02</v>
      </c>
      <c r="J1319" s="3">
        <f t="shared" si="126"/>
        <v>48.019999999999996</v>
      </c>
      <c r="K1319" s="190">
        <v>8</v>
      </c>
      <c r="L1319" s="3">
        <v>17.7</v>
      </c>
      <c r="M1319" s="190">
        <v>21.7</v>
      </c>
      <c r="N1319" s="190">
        <v>-1.1000000000000001</v>
      </c>
      <c r="O1319" s="190">
        <v>8.9</v>
      </c>
    </row>
    <row r="1320" spans="2:15" ht="17.25" x14ac:dyDescent="0.35">
      <c r="B1320" s="172">
        <f t="shared" si="122"/>
        <v>1312</v>
      </c>
      <c r="C1320" s="173">
        <v>2</v>
      </c>
      <c r="D1320" s="173">
        <v>24</v>
      </c>
      <c r="E1320" s="174">
        <v>16</v>
      </c>
      <c r="F1320" s="3">
        <f t="shared" si="121"/>
        <v>46.4</v>
      </c>
      <c r="G1320" s="3">
        <f t="shared" si="123"/>
        <v>62.96</v>
      </c>
      <c r="H1320" s="3">
        <f t="shared" si="124"/>
        <v>69.080000000000013</v>
      </c>
      <c r="I1320" s="3">
        <f t="shared" si="125"/>
        <v>26.96</v>
      </c>
      <c r="J1320" s="3">
        <f t="shared" si="126"/>
        <v>48.019999999999996</v>
      </c>
      <c r="K1320" s="190">
        <v>8</v>
      </c>
      <c r="L1320" s="3">
        <v>17.2</v>
      </c>
      <c r="M1320" s="190">
        <v>20.6</v>
      </c>
      <c r="N1320" s="190">
        <v>-2.8</v>
      </c>
      <c r="O1320" s="190">
        <v>8.9</v>
      </c>
    </row>
    <row r="1321" spans="2:15" ht="17.25" x14ac:dyDescent="0.35">
      <c r="B1321" s="172">
        <f t="shared" si="122"/>
        <v>1313</v>
      </c>
      <c r="C1321" s="173">
        <v>2</v>
      </c>
      <c r="D1321" s="173">
        <v>24</v>
      </c>
      <c r="E1321" s="174">
        <v>17</v>
      </c>
      <c r="F1321" s="3">
        <f t="shared" si="121"/>
        <v>42.8</v>
      </c>
      <c r="G1321" s="3">
        <f t="shared" si="123"/>
        <v>59.900000000000006</v>
      </c>
      <c r="H1321" s="3">
        <f t="shared" si="124"/>
        <v>68</v>
      </c>
      <c r="I1321" s="3">
        <f t="shared" si="125"/>
        <v>26.060000000000002</v>
      </c>
      <c r="J1321" s="3">
        <f t="shared" si="126"/>
        <v>46.94</v>
      </c>
      <c r="K1321" s="190">
        <v>6</v>
      </c>
      <c r="L1321" s="3">
        <v>15.5</v>
      </c>
      <c r="M1321" s="190">
        <v>20</v>
      </c>
      <c r="N1321" s="190">
        <v>-3.3</v>
      </c>
      <c r="O1321" s="190">
        <v>8.3000000000000007</v>
      </c>
    </row>
    <row r="1322" spans="2:15" ht="17.25" x14ac:dyDescent="0.35">
      <c r="B1322" s="172">
        <f t="shared" si="122"/>
        <v>1314</v>
      </c>
      <c r="C1322" s="173">
        <v>2</v>
      </c>
      <c r="D1322" s="173">
        <v>24</v>
      </c>
      <c r="E1322" s="174">
        <v>18</v>
      </c>
      <c r="F1322" s="3">
        <f t="shared" si="121"/>
        <v>41</v>
      </c>
      <c r="G1322" s="3">
        <f t="shared" si="123"/>
        <v>53.96</v>
      </c>
      <c r="H1322" s="3">
        <f t="shared" si="124"/>
        <v>64.94</v>
      </c>
      <c r="I1322" s="3">
        <f t="shared" si="125"/>
        <v>26.96</v>
      </c>
      <c r="J1322" s="3">
        <f t="shared" si="126"/>
        <v>41</v>
      </c>
      <c r="K1322" s="190">
        <v>5</v>
      </c>
      <c r="L1322" s="3">
        <v>12.2</v>
      </c>
      <c r="M1322" s="190">
        <v>18.3</v>
      </c>
      <c r="N1322" s="190">
        <v>-2.8</v>
      </c>
      <c r="O1322" s="190">
        <v>5</v>
      </c>
    </row>
    <row r="1323" spans="2:15" ht="17.25" x14ac:dyDescent="0.35">
      <c r="B1323" s="172">
        <f t="shared" si="122"/>
        <v>1315</v>
      </c>
      <c r="C1323" s="173">
        <v>2</v>
      </c>
      <c r="D1323" s="173">
        <v>24</v>
      </c>
      <c r="E1323" s="174">
        <v>19</v>
      </c>
      <c r="F1323" s="3">
        <f t="shared" si="121"/>
        <v>39.200000000000003</v>
      </c>
      <c r="G1323" s="3">
        <f t="shared" si="123"/>
        <v>48.92</v>
      </c>
      <c r="H1323" s="3">
        <f t="shared" si="124"/>
        <v>62.96</v>
      </c>
      <c r="I1323" s="3">
        <f t="shared" si="125"/>
        <v>26.060000000000002</v>
      </c>
      <c r="J1323" s="3">
        <f t="shared" si="126"/>
        <v>37.94</v>
      </c>
      <c r="K1323" s="190">
        <v>4</v>
      </c>
      <c r="L1323" s="3">
        <v>9.4</v>
      </c>
      <c r="M1323" s="190">
        <v>17.2</v>
      </c>
      <c r="N1323" s="190">
        <v>-3.3</v>
      </c>
      <c r="O1323" s="190">
        <v>3.3</v>
      </c>
    </row>
    <row r="1324" spans="2:15" ht="17.25" x14ac:dyDescent="0.35">
      <c r="B1324" s="172">
        <f t="shared" si="122"/>
        <v>1316</v>
      </c>
      <c r="C1324" s="173">
        <v>2</v>
      </c>
      <c r="D1324" s="173">
        <v>24</v>
      </c>
      <c r="E1324" s="174">
        <v>20</v>
      </c>
      <c r="F1324" s="3">
        <f t="shared" si="121"/>
        <v>39.200000000000003</v>
      </c>
      <c r="G1324" s="3">
        <f t="shared" si="123"/>
        <v>44.96</v>
      </c>
      <c r="H1324" s="3">
        <f t="shared" si="124"/>
        <v>59</v>
      </c>
      <c r="I1324" s="3">
        <f t="shared" si="125"/>
        <v>26.060000000000002</v>
      </c>
      <c r="J1324" s="3">
        <f t="shared" si="126"/>
        <v>35.96</v>
      </c>
      <c r="K1324" s="190">
        <v>4</v>
      </c>
      <c r="L1324" s="3">
        <v>7.2</v>
      </c>
      <c r="M1324" s="190">
        <v>15</v>
      </c>
      <c r="N1324" s="190">
        <v>-3.3</v>
      </c>
      <c r="O1324" s="190">
        <v>2.2000000000000002</v>
      </c>
    </row>
    <row r="1325" spans="2:15" ht="17.25" x14ac:dyDescent="0.35">
      <c r="B1325" s="172">
        <f t="shared" si="122"/>
        <v>1317</v>
      </c>
      <c r="C1325" s="173">
        <v>2</v>
      </c>
      <c r="D1325" s="173">
        <v>24</v>
      </c>
      <c r="E1325" s="174">
        <v>21</v>
      </c>
      <c r="F1325" s="3">
        <f t="shared" si="121"/>
        <v>37.4</v>
      </c>
      <c r="G1325" s="3">
        <f t="shared" si="123"/>
        <v>35.96</v>
      </c>
      <c r="H1325" s="3">
        <f t="shared" si="124"/>
        <v>57.019999999999996</v>
      </c>
      <c r="I1325" s="3">
        <f t="shared" si="125"/>
        <v>24.98</v>
      </c>
      <c r="J1325" s="3">
        <f t="shared" si="126"/>
        <v>35.06</v>
      </c>
      <c r="K1325" s="190">
        <v>3</v>
      </c>
      <c r="L1325" s="3">
        <v>2.2000000000000002</v>
      </c>
      <c r="M1325" s="190">
        <v>13.9</v>
      </c>
      <c r="N1325" s="190">
        <v>-3.9</v>
      </c>
      <c r="O1325" s="190">
        <v>1.7</v>
      </c>
    </row>
    <row r="1326" spans="2:15" ht="17.25" x14ac:dyDescent="0.35">
      <c r="B1326" s="172">
        <f t="shared" si="122"/>
        <v>1318</v>
      </c>
      <c r="C1326" s="173">
        <v>2</v>
      </c>
      <c r="D1326" s="173">
        <v>24</v>
      </c>
      <c r="E1326" s="174">
        <v>22</v>
      </c>
      <c r="F1326" s="3">
        <f t="shared" si="121"/>
        <v>35.6</v>
      </c>
      <c r="G1326" s="3">
        <f t="shared" si="123"/>
        <v>32.9</v>
      </c>
      <c r="H1326" s="3">
        <f t="shared" si="124"/>
        <v>55.040000000000006</v>
      </c>
      <c r="I1326" s="3">
        <f t="shared" si="125"/>
        <v>24.08</v>
      </c>
      <c r="J1326" s="3">
        <f t="shared" si="126"/>
        <v>35.06</v>
      </c>
      <c r="K1326" s="190">
        <v>2</v>
      </c>
      <c r="L1326" s="3">
        <v>0.5</v>
      </c>
      <c r="M1326" s="190">
        <v>12.8</v>
      </c>
      <c r="N1326" s="190">
        <v>-4.4000000000000004</v>
      </c>
      <c r="O1326" s="190">
        <v>1.7</v>
      </c>
    </row>
    <row r="1327" spans="2:15" ht="17.25" x14ac:dyDescent="0.35">
      <c r="B1327" s="172">
        <f t="shared" si="122"/>
        <v>1319</v>
      </c>
      <c r="C1327" s="173">
        <v>2</v>
      </c>
      <c r="D1327" s="173">
        <v>24</v>
      </c>
      <c r="E1327" s="174">
        <v>23</v>
      </c>
      <c r="F1327" s="3">
        <f t="shared" si="121"/>
        <v>35.6</v>
      </c>
      <c r="G1327" s="3">
        <f t="shared" si="123"/>
        <v>30.92</v>
      </c>
      <c r="H1327" s="3">
        <f t="shared" si="124"/>
        <v>53.96</v>
      </c>
      <c r="I1327" s="3">
        <f t="shared" si="125"/>
        <v>24.08</v>
      </c>
      <c r="J1327" s="3">
        <f t="shared" si="126"/>
        <v>35.06</v>
      </c>
      <c r="K1327" s="190">
        <v>2</v>
      </c>
      <c r="L1327" s="3">
        <v>-0.6</v>
      </c>
      <c r="M1327" s="190">
        <v>12.2</v>
      </c>
      <c r="N1327" s="190">
        <v>-4.4000000000000004</v>
      </c>
      <c r="O1327" s="190">
        <v>1.7</v>
      </c>
    </row>
    <row r="1328" spans="2:15" ht="17.25" x14ac:dyDescent="0.35">
      <c r="B1328" s="172">
        <f t="shared" si="122"/>
        <v>1320</v>
      </c>
      <c r="C1328" s="173">
        <v>2</v>
      </c>
      <c r="D1328" s="173">
        <v>24</v>
      </c>
      <c r="E1328" s="174">
        <v>24</v>
      </c>
      <c r="F1328" s="3">
        <f t="shared" si="121"/>
        <v>35.6</v>
      </c>
      <c r="G1328" s="3">
        <f t="shared" si="123"/>
        <v>27.86</v>
      </c>
      <c r="H1328" s="3">
        <f t="shared" si="124"/>
        <v>53.06</v>
      </c>
      <c r="I1328" s="3">
        <f t="shared" si="125"/>
        <v>24.98</v>
      </c>
      <c r="J1328" s="3">
        <f t="shared" si="126"/>
        <v>28.94</v>
      </c>
      <c r="K1328" s="190">
        <v>2</v>
      </c>
      <c r="L1328" s="3">
        <v>-2.2999999999999998</v>
      </c>
      <c r="M1328" s="190">
        <v>11.7</v>
      </c>
      <c r="N1328" s="190">
        <v>-3.9</v>
      </c>
      <c r="O1328" s="190">
        <v>-1.7</v>
      </c>
    </row>
    <row r="1329" spans="2:15" ht="17.25" x14ac:dyDescent="0.35">
      <c r="B1329" s="172">
        <f t="shared" si="122"/>
        <v>1321</v>
      </c>
      <c r="C1329" s="173">
        <v>2</v>
      </c>
      <c r="D1329" s="173">
        <v>25</v>
      </c>
      <c r="E1329" s="174">
        <v>1</v>
      </c>
      <c r="F1329" s="3">
        <f t="shared" si="121"/>
        <v>33.799999999999997</v>
      </c>
      <c r="G1329" s="3">
        <f t="shared" si="123"/>
        <v>23</v>
      </c>
      <c r="H1329" s="3">
        <f t="shared" si="124"/>
        <v>51.980000000000004</v>
      </c>
      <c r="I1329" s="3">
        <f t="shared" si="125"/>
        <v>21.92</v>
      </c>
      <c r="J1329" s="3">
        <f t="shared" si="126"/>
        <v>28.04</v>
      </c>
      <c r="K1329" s="190">
        <v>1</v>
      </c>
      <c r="L1329" s="3">
        <v>-5</v>
      </c>
      <c r="M1329" s="190">
        <v>11.1</v>
      </c>
      <c r="N1329" s="190">
        <v>-5.6</v>
      </c>
      <c r="O1329" s="190">
        <v>-2.2000000000000002</v>
      </c>
    </row>
    <row r="1330" spans="2:15" ht="17.25" x14ac:dyDescent="0.35">
      <c r="B1330" s="172">
        <f t="shared" si="122"/>
        <v>1322</v>
      </c>
      <c r="C1330" s="173">
        <v>2</v>
      </c>
      <c r="D1330" s="173">
        <v>25</v>
      </c>
      <c r="E1330" s="174">
        <v>2</v>
      </c>
      <c r="F1330" s="3">
        <f t="shared" si="121"/>
        <v>32</v>
      </c>
      <c r="G1330" s="3">
        <f t="shared" si="123"/>
        <v>23</v>
      </c>
      <c r="H1330" s="3">
        <f t="shared" si="124"/>
        <v>50</v>
      </c>
      <c r="I1330" s="3">
        <f t="shared" si="125"/>
        <v>17.96</v>
      </c>
      <c r="J1330" s="3">
        <f t="shared" si="126"/>
        <v>28.04</v>
      </c>
      <c r="K1330" s="190">
        <v>0</v>
      </c>
      <c r="L1330" s="3">
        <v>-5</v>
      </c>
      <c r="M1330" s="190">
        <v>10</v>
      </c>
      <c r="N1330" s="190">
        <v>-7.8</v>
      </c>
      <c r="O1330" s="190">
        <v>-2.2000000000000002</v>
      </c>
    </row>
    <row r="1331" spans="2:15" ht="17.25" x14ac:dyDescent="0.35">
      <c r="B1331" s="172">
        <f t="shared" si="122"/>
        <v>1323</v>
      </c>
      <c r="C1331" s="173">
        <v>2</v>
      </c>
      <c r="D1331" s="173">
        <v>25</v>
      </c>
      <c r="E1331" s="174">
        <v>3</v>
      </c>
      <c r="F1331" s="3">
        <f t="shared" si="121"/>
        <v>30.2</v>
      </c>
      <c r="G1331" s="3">
        <f t="shared" si="123"/>
        <v>21.92</v>
      </c>
      <c r="H1331" s="3">
        <f t="shared" si="124"/>
        <v>48.92</v>
      </c>
      <c r="I1331" s="3">
        <f t="shared" si="125"/>
        <v>19.04</v>
      </c>
      <c r="J1331" s="3">
        <f t="shared" si="126"/>
        <v>30.02</v>
      </c>
      <c r="K1331" s="190">
        <v>-1</v>
      </c>
      <c r="L1331" s="3">
        <v>-5.6</v>
      </c>
      <c r="M1331" s="190">
        <v>9.4</v>
      </c>
      <c r="N1331" s="190">
        <v>-7.2</v>
      </c>
      <c r="O1331" s="190">
        <v>-1.1000000000000001</v>
      </c>
    </row>
    <row r="1332" spans="2:15" ht="17.25" x14ac:dyDescent="0.35">
      <c r="B1332" s="172">
        <f t="shared" si="122"/>
        <v>1324</v>
      </c>
      <c r="C1332" s="173">
        <v>2</v>
      </c>
      <c r="D1332" s="173">
        <v>25</v>
      </c>
      <c r="E1332" s="174">
        <v>4</v>
      </c>
      <c r="F1332" s="3">
        <f t="shared" si="121"/>
        <v>30.2</v>
      </c>
      <c r="G1332" s="3">
        <f t="shared" si="123"/>
        <v>18.86</v>
      </c>
      <c r="H1332" s="3">
        <f t="shared" si="124"/>
        <v>48.92</v>
      </c>
      <c r="I1332" s="3">
        <f t="shared" si="125"/>
        <v>19.939999999999998</v>
      </c>
      <c r="J1332" s="3">
        <f t="shared" si="126"/>
        <v>30.02</v>
      </c>
      <c r="K1332" s="190">
        <v>-1</v>
      </c>
      <c r="L1332" s="3">
        <v>-7.3</v>
      </c>
      <c r="M1332" s="190">
        <v>9.4</v>
      </c>
      <c r="N1332" s="190">
        <v>-6.7</v>
      </c>
      <c r="O1332" s="190">
        <v>-1.1000000000000001</v>
      </c>
    </row>
    <row r="1333" spans="2:15" ht="17.25" x14ac:dyDescent="0.35">
      <c r="B1333" s="172">
        <f t="shared" si="122"/>
        <v>1325</v>
      </c>
      <c r="C1333" s="173">
        <v>2</v>
      </c>
      <c r="D1333" s="173">
        <v>25</v>
      </c>
      <c r="E1333" s="174">
        <v>5</v>
      </c>
      <c r="F1333" s="3">
        <f t="shared" si="121"/>
        <v>31.28</v>
      </c>
      <c r="G1333" s="3">
        <f t="shared" si="123"/>
        <v>18.86</v>
      </c>
      <c r="H1333" s="3">
        <f t="shared" si="124"/>
        <v>50</v>
      </c>
      <c r="I1333" s="3">
        <f t="shared" si="125"/>
        <v>19.939999999999998</v>
      </c>
      <c r="J1333" s="3">
        <f t="shared" si="126"/>
        <v>30.92</v>
      </c>
      <c r="K1333" s="190">
        <v>-0.4</v>
      </c>
      <c r="L1333" s="3">
        <v>-7.3</v>
      </c>
      <c r="M1333" s="190">
        <v>10</v>
      </c>
      <c r="N1333" s="190">
        <v>-6.7</v>
      </c>
      <c r="O1333" s="190">
        <v>-0.6</v>
      </c>
    </row>
    <row r="1334" spans="2:15" ht="17.25" x14ac:dyDescent="0.35">
      <c r="B1334" s="172">
        <f t="shared" si="122"/>
        <v>1326</v>
      </c>
      <c r="C1334" s="173">
        <v>2</v>
      </c>
      <c r="D1334" s="173">
        <v>25</v>
      </c>
      <c r="E1334" s="174">
        <v>6</v>
      </c>
      <c r="F1334" s="3">
        <f t="shared" si="121"/>
        <v>32</v>
      </c>
      <c r="G1334" s="3">
        <f t="shared" si="123"/>
        <v>18.86</v>
      </c>
      <c r="H1334" s="3">
        <f t="shared" si="124"/>
        <v>46.94</v>
      </c>
      <c r="I1334" s="3">
        <f t="shared" si="125"/>
        <v>19.04</v>
      </c>
      <c r="J1334" s="3">
        <f t="shared" si="126"/>
        <v>28.94</v>
      </c>
      <c r="K1334" s="190">
        <v>0</v>
      </c>
      <c r="L1334" s="3">
        <v>-7.3</v>
      </c>
      <c r="M1334" s="190">
        <v>8.3000000000000007</v>
      </c>
      <c r="N1334" s="190">
        <v>-7.2</v>
      </c>
      <c r="O1334" s="190">
        <v>-1.7</v>
      </c>
    </row>
    <row r="1335" spans="2:15" ht="17.25" x14ac:dyDescent="0.35">
      <c r="B1335" s="172">
        <f t="shared" si="122"/>
        <v>1327</v>
      </c>
      <c r="C1335" s="173">
        <v>2</v>
      </c>
      <c r="D1335" s="173">
        <v>25</v>
      </c>
      <c r="E1335" s="174">
        <v>7</v>
      </c>
      <c r="F1335" s="3">
        <f t="shared" si="121"/>
        <v>33.799999999999997</v>
      </c>
      <c r="G1335" s="3">
        <f t="shared" si="123"/>
        <v>20.84</v>
      </c>
      <c r="H1335" s="3">
        <f t="shared" si="124"/>
        <v>46.94</v>
      </c>
      <c r="I1335" s="3">
        <f t="shared" si="125"/>
        <v>21.02</v>
      </c>
      <c r="J1335" s="3">
        <f t="shared" si="126"/>
        <v>28.04</v>
      </c>
      <c r="K1335" s="190">
        <v>1</v>
      </c>
      <c r="L1335" s="3">
        <v>-6.2</v>
      </c>
      <c r="M1335" s="190">
        <v>8.3000000000000007</v>
      </c>
      <c r="N1335" s="190">
        <v>-6.1</v>
      </c>
      <c r="O1335" s="190">
        <v>-2.2000000000000002</v>
      </c>
    </row>
    <row r="1336" spans="2:15" ht="17.25" x14ac:dyDescent="0.35">
      <c r="B1336" s="172">
        <f t="shared" si="122"/>
        <v>1328</v>
      </c>
      <c r="C1336" s="173">
        <v>2</v>
      </c>
      <c r="D1336" s="173">
        <v>25</v>
      </c>
      <c r="E1336" s="174">
        <v>8</v>
      </c>
      <c r="F1336" s="3">
        <f t="shared" si="121"/>
        <v>37.4</v>
      </c>
      <c r="G1336" s="3">
        <f t="shared" si="123"/>
        <v>27.86</v>
      </c>
      <c r="H1336" s="3">
        <f t="shared" si="124"/>
        <v>50</v>
      </c>
      <c r="I1336" s="3">
        <f t="shared" si="125"/>
        <v>21.02</v>
      </c>
      <c r="J1336" s="3">
        <f t="shared" si="126"/>
        <v>30.92</v>
      </c>
      <c r="K1336" s="190">
        <v>3</v>
      </c>
      <c r="L1336" s="3">
        <v>-2.2999999999999998</v>
      </c>
      <c r="M1336" s="190">
        <v>10</v>
      </c>
      <c r="N1336" s="190">
        <v>-6.1</v>
      </c>
      <c r="O1336" s="190">
        <v>-0.6</v>
      </c>
    </row>
    <row r="1337" spans="2:15" ht="17.25" x14ac:dyDescent="0.35">
      <c r="B1337" s="172">
        <f t="shared" si="122"/>
        <v>1329</v>
      </c>
      <c r="C1337" s="173">
        <v>2</v>
      </c>
      <c r="D1337" s="173">
        <v>25</v>
      </c>
      <c r="E1337" s="174">
        <v>9</v>
      </c>
      <c r="F1337" s="3">
        <f t="shared" si="121"/>
        <v>39.200000000000003</v>
      </c>
      <c r="G1337" s="3">
        <f t="shared" si="123"/>
        <v>38.840000000000003</v>
      </c>
      <c r="H1337" s="3">
        <f t="shared" si="124"/>
        <v>55.94</v>
      </c>
      <c r="I1337" s="3">
        <f t="shared" si="125"/>
        <v>24.98</v>
      </c>
      <c r="J1337" s="3">
        <f t="shared" si="126"/>
        <v>33.979999999999997</v>
      </c>
      <c r="K1337" s="190">
        <v>4</v>
      </c>
      <c r="L1337" s="3">
        <v>3.8</v>
      </c>
      <c r="M1337" s="190">
        <v>13.3</v>
      </c>
      <c r="N1337" s="190">
        <v>-3.9</v>
      </c>
      <c r="O1337" s="190">
        <v>1.1000000000000001</v>
      </c>
    </row>
    <row r="1338" spans="2:15" ht="17.25" x14ac:dyDescent="0.35">
      <c r="B1338" s="172">
        <f t="shared" si="122"/>
        <v>1330</v>
      </c>
      <c r="C1338" s="173">
        <v>2</v>
      </c>
      <c r="D1338" s="173">
        <v>25</v>
      </c>
      <c r="E1338" s="174">
        <v>10</v>
      </c>
      <c r="F1338" s="3">
        <f t="shared" si="121"/>
        <v>46.4</v>
      </c>
      <c r="G1338" s="3">
        <f t="shared" si="123"/>
        <v>42.980000000000004</v>
      </c>
      <c r="H1338" s="3">
        <f t="shared" si="124"/>
        <v>62.06</v>
      </c>
      <c r="I1338" s="3">
        <f t="shared" si="125"/>
        <v>30.02</v>
      </c>
      <c r="J1338" s="3">
        <f t="shared" si="126"/>
        <v>37.94</v>
      </c>
      <c r="K1338" s="190">
        <v>8</v>
      </c>
      <c r="L1338" s="3">
        <v>6.1</v>
      </c>
      <c r="M1338" s="190">
        <v>16.7</v>
      </c>
      <c r="N1338" s="190">
        <v>-1.1000000000000001</v>
      </c>
      <c r="O1338" s="190">
        <v>3.3</v>
      </c>
    </row>
    <row r="1339" spans="2:15" ht="17.25" x14ac:dyDescent="0.35">
      <c r="B1339" s="172">
        <f t="shared" si="122"/>
        <v>1331</v>
      </c>
      <c r="C1339" s="173">
        <v>2</v>
      </c>
      <c r="D1339" s="173">
        <v>25</v>
      </c>
      <c r="E1339" s="174">
        <v>11</v>
      </c>
      <c r="F1339" s="3">
        <f t="shared" si="121"/>
        <v>50</v>
      </c>
      <c r="G1339" s="3">
        <f t="shared" si="123"/>
        <v>45.86</v>
      </c>
      <c r="H1339" s="3">
        <f t="shared" si="124"/>
        <v>66.02</v>
      </c>
      <c r="I1339" s="3">
        <f t="shared" si="125"/>
        <v>30.92</v>
      </c>
      <c r="J1339" s="3">
        <f t="shared" si="126"/>
        <v>44.06</v>
      </c>
      <c r="K1339" s="190">
        <v>10</v>
      </c>
      <c r="L1339" s="3">
        <v>7.7</v>
      </c>
      <c r="M1339" s="190">
        <v>18.899999999999999</v>
      </c>
      <c r="N1339" s="190">
        <v>-0.6</v>
      </c>
      <c r="O1339" s="190">
        <v>6.7</v>
      </c>
    </row>
    <row r="1340" spans="2:15" ht="17.25" x14ac:dyDescent="0.35">
      <c r="B1340" s="172">
        <f t="shared" si="122"/>
        <v>1332</v>
      </c>
      <c r="C1340" s="173">
        <v>2</v>
      </c>
      <c r="D1340" s="173">
        <v>25</v>
      </c>
      <c r="E1340" s="174">
        <v>12</v>
      </c>
      <c r="F1340" s="3">
        <f t="shared" si="121"/>
        <v>51.8</v>
      </c>
      <c r="G1340" s="3">
        <f t="shared" si="123"/>
        <v>50.900000000000006</v>
      </c>
      <c r="H1340" s="3">
        <f t="shared" si="124"/>
        <v>68</v>
      </c>
      <c r="I1340" s="3">
        <f t="shared" si="125"/>
        <v>32</v>
      </c>
      <c r="J1340" s="3">
        <f t="shared" si="126"/>
        <v>46.04</v>
      </c>
      <c r="K1340" s="190">
        <v>11</v>
      </c>
      <c r="L1340" s="3">
        <v>10.5</v>
      </c>
      <c r="M1340" s="190">
        <v>20</v>
      </c>
      <c r="N1340" s="190">
        <v>0</v>
      </c>
      <c r="O1340" s="190">
        <v>7.8</v>
      </c>
    </row>
    <row r="1341" spans="2:15" ht="17.25" x14ac:dyDescent="0.35">
      <c r="B1341" s="172">
        <f t="shared" si="122"/>
        <v>1333</v>
      </c>
      <c r="C1341" s="173">
        <v>2</v>
      </c>
      <c r="D1341" s="173">
        <v>25</v>
      </c>
      <c r="E1341" s="174">
        <v>13</v>
      </c>
      <c r="F1341" s="3">
        <f t="shared" si="121"/>
        <v>53.6</v>
      </c>
      <c r="G1341" s="3">
        <f t="shared" si="123"/>
        <v>51.980000000000004</v>
      </c>
      <c r="H1341" s="3">
        <f t="shared" si="124"/>
        <v>66.92</v>
      </c>
      <c r="I1341" s="3">
        <f t="shared" si="125"/>
        <v>30.92</v>
      </c>
      <c r="J1341" s="3">
        <f t="shared" si="126"/>
        <v>48.92</v>
      </c>
      <c r="K1341" s="190">
        <v>12</v>
      </c>
      <c r="L1341" s="3">
        <v>11.1</v>
      </c>
      <c r="M1341" s="190">
        <v>19.399999999999999</v>
      </c>
      <c r="N1341" s="190">
        <v>-0.6</v>
      </c>
      <c r="O1341" s="190">
        <v>9.4</v>
      </c>
    </row>
    <row r="1342" spans="2:15" ht="17.25" x14ac:dyDescent="0.35">
      <c r="B1342" s="172">
        <f t="shared" si="122"/>
        <v>1334</v>
      </c>
      <c r="C1342" s="173">
        <v>2</v>
      </c>
      <c r="D1342" s="173">
        <v>25</v>
      </c>
      <c r="E1342" s="174">
        <v>14</v>
      </c>
      <c r="F1342" s="3">
        <f t="shared" si="121"/>
        <v>53.6</v>
      </c>
      <c r="G1342" s="3">
        <f t="shared" si="123"/>
        <v>50.900000000000006</v>
      </c>
      <c r="H1342" s="3">
        <f t="shared" si="124"/>
        <v>68</v>
      </c>
      <c r="I1342" s="3">
        <f t="shared" si="125"/>
        <v>33.08</v>
      </c>
      <c r="J1342" s="3">
        <f t="shared" si="126"/>
        <v>53.06</v>
      </c>
      <c r="K1342" s="190">
        <v>12</v>
      </c>
      <c r="L1342" s="3">
        <v>10.5</v>
      </c>
      <c r="M1342" s="190">
        <v>20</v>
      </c>
      <c r="N1342" s="190">
        <v>0.6</v>
      </c>
      <c r="O1342" s="190">
        <v>11.7</v>
      </c>
    </row>
    <row r="1343" spans="2:15" ht="17.25" x14ac:dyDescent="0.35">
      <c r="B1343" s="172">
        <f t="shared" si="122"/>
        <v>1335</v>
      </c>
      <c r="C1343" s="173">
        <v>2</v>
      </c>
      <c r="D1343" s="173">
        <v>25</v>
      </c>
      <c r="E1343" s="174">
        <v>15</v>
      </c>
      <c r="F1343" s="3">
        <f t="shared" si="121"/>
        <v>53.6</v>
      </c>
      <c r="G1343" s="3">
        <f t="shared" si="123"/>
        <v>48.92</v>
      </c>
      <c r="H1343" s="3">
        <f t="shared" si="124"/>
        <v>69.080000000000013</v>
      </c>
      <c r="I1343" s="3">
        <f t="shared" si="125"/>
        <v>33.08</v>
      </c>
      <c r="J1343" s="3">
        <f t="shared" si="126"/>
        <v>53.96</v>
      </c>
      <c r="K1343" s="190">
        <v>12</v>
      </c>
      <c r="L1343" s="3">
        <v>9.4</v>
      </c>
      <c r="M1343" s="190">
        <v>20.6</v>
      </c>
      <c r="N1343" s="190">
        <v>0.6</v>
      </c>
      <c r="O1343" s="190">
        <v>12.2</v>
      </c>
    </row>
    <row r="1344" spans="2:15" ht="17.25" x14ac:dyDescent="0.35">
      <c r="B1344" s="172">
        <f t="shared" si="122"/>
        <v>1336</v>
      </c>
      <c r="C1344" s="173">
        <v>2</v>
      </c>
      <c r="D1344" s="173">
        <v>25</v>
      </c>
      <c r="E1344" s="174">
        <v>16</v>
      </c>
      <c r="F1344" s="3">
        <f t="shared" si="121"/>
        <v>53.6</v>
      </c>
      <c r="G1344" s="3">
        <f t="shared" si="123"/>
        <v>43.879999999999995</v>
      </c>
      <c r="H1344" s="3">
        <f t="shared" si="124"/>
        <v>69.080000000000013</v>
      </c>
      <c r="I1344" s="3">
        <f t="shared" si="125"/>
        <v>32</v>
      </c>
      <c r="J1344" s="3">
        <f t="shared" si="126"/>
        <v>55.040000000000006</v>
      </c>
      <c r="K1344" s="190">
        <v>12</v>
      </c>
      <c r="L1344" s="3">
        <v>6.6</v>
      </c>
      <c r="M1344" s="190">
        <v>20.6</v>
      </c>
      <c r="N1344" s="190">
        <v>0</v>
      </c>
      <c r="O1344" s="190">
        <v>12.8</v>
      </c>
    </row>
    <row r="1345" spans="2:15" ht="17.25" x14ac:dyDescent="0.35">
      <c r="B1345" s="172">
        <f t="shared" si="122"/>
        <v>1337</v>
      </c>
      <c r="C1345" s="173">
        <v>2</v>
      </c>
      <c r="D1345" s="173">
        <v>25</v>
      </c>
      <c r="E1345" s="174">
        <v>17</v>
      </c>
      <c r="F1345" s="3">
        <f t="shared" si="121"/>
        <v>53.6</v>
      </c>
      <c r="G1345" s="3">
        <f t="shared" si="123"/>
        <v>38.840000000000003</v>
      </c>
      <c r="H1345" s="3">
        <f t="shared" si="124"/>
        <v>68</v>
      </c>
      <c r="I1345" s="3">
        <f t="shared" si="125"/>
        <v>32</v>
      </c>
      <c r="J1345" s="3">
        <f t="shared" si="126"/>
        <v>55.040000000000006</v>
      </c>
      <c r="K1345" s="190">
        <v>12</v>
      </c>
      <c r="L1345" s="3">
        <v>3.8</v>
      </c>
      <c r="M1345" s="190">
        <v>20</v>
      </c>
      <c r="N1345" s="190">
        <v>0</v>
      </c>
      <c r="O1345" s="190">
        <v>12.8</v>
      </c>
    </row>
    <row r="1346" spans="2:15" ht="17.25" x14ac:dyDescent="0.35">
      <c r="B1346" s="172">
        <f t="shared" si="122"/>
        <v>1338</v>
      </c>
      <c r="C1346" s="173">
        <v>2</v>
      </c>
      <c r="D1346" s="173">
        <v>25</v>
      </c>
      <c r="E1346" s="174">
        <v>18</v>
      </c>
      <c r="F1346" s="3">
        <f t="shared" si="121"/>
        <v>46.4</v>
      </c>
      <c r="G1346" s="3">
        <f t="shared" si="123"/>
        <v>32</v>
      </c>
      <c r="H1346" s="3">
        <f t="shared" si="124"/>
        <v>64.94</v>
      </c>
      <c r="I1346" s="3">
        <f t="shared" si="125"/>
        <v>30.02</v>
      </c>
      <c r="J1346" s="3">
        <f t="shared" si="126"/>
        <v>50</v>
      </c>
      <c r="K1346" s="190">
        <v>8</v>
      </c>
      <c r="L1346" s="3">
        <v>0</v>
      </c>
      <c r="M1346" s="190">
        <v>18.3</v>
      </c>
      <c r="N1346" s="190">
        <v>-1.1000000000000001</v>
      </c>
      <c r="O1346" s="190">
        <v>10</v>
      </c>
    </row>
    <row r="1347" spans="2:15" ht="17.25" x14ac:dyDescent="0.35">
      <c r="B1347" s="172">
        <f t="shared" si="122"/>
        <v>1339</v>
      </c>
      <c r="C1347" s="173">
        <v>2</v>
      </c>
      <c r="D1347" s="173">
        <v>25</v>
      </c>
      <c r="E1347" s="174">
        <v>19</v>
      </c>
      <c r="F1347" s="3">
        <f t="shared" si="121"/>
        <v>44.6</v>
      </c>
      <c r="G1347" s="3">
        <f t="shared" si="123"/>
        <v>23.9</v>
      </c>
      <c r="H1347" s="3">
        <f t="shared" si="124"/>
        <v>62.06</v>
      </c>
      <c r="I1347" s="3">
        <f t="shared" si="125"/>
        <v>30.02</v>
      </c>
      <c r="J1347" s="3">
        <f t="shared" si="126"/>
        <v>46.94</v>
      </c>
      <c r="K1347" s="190">
        <v>7</v>
      </c>
      <c r="L1347" s="3">
        <v>-4.5</v>
      </c>
      <c r="M1347" s="190">
        <v>16.7</v>
      </c>
      <c r="N1347" s="190">
        <v>-1.1000000000000001</v>
      </c>
      <c r="O1347" s="190">
        <v>8.3000000000000007</v>
      </c>
    </row>
    <row r="1348" spans="2:15" ht="17.25" x14ac:dyDescent="0.35">
      <c r="B1348" s="172">
        <f t="shared" si="122"/>
        <v>1340</v>
      </c>
      <c r="C1348" s="173">
        <v>2</v>
      </c>
      <c r="D1348" s="173">
        <v>25</v>
      </c>
      <c r="E1348" s="174">
        <v>20</v>
      </c>
      <c r="F1348" s="3">
        <f t="shared" si="121"/>
        <v>41</v>
      </c>
      <c r="G1348" s="3">
        <f t="shared" si="123"/>
        <v>21.92</v>
      </c>
      <c r="H1348" s="3">
        <f t="shared" si="124"/>
        <v>57.019999999999996</v>
      </c>
      <c r="I1348" s="3">
        <f t="shared" si="125"/>
        <v>28.94</v>
      </c>
      <c r="J1348" s="3">
        <f t="shared" si="126"/>
        <v>39.92</v>
      </c>
      <c r="K1348" s="190">
        <v>5</v>
      </c>
      <c r="L1348" s="3">
        <v>-5.6</v>
      </c>
      <c r="M1348" s="190">
        <v>13.9</v>
      </c>
      <c r="N1348" s="190">
        <v>-1.7</v>
      </c>
      <c r="O1348" s="190">
        <v>4.4000000000000004</v>
      </c>
    </row>
    <row r="1349" spans="2:15" ht="17.25" x14ac:dyDescent="0.35">
      <c r="B1349" s="172">
        <f t="shared" si="122"/>
        <v>1341</v>
      </c>
      <c r="C1349" s="173">
        <v>2</v>
      </c>
      <c r="D1349" s="173">
        <v>25</v>
      </c>
      <c r="E1349" s="174">
        <v>21</v>
      </c>
      <c r="F1349" s="3">
        <f t="shared" si="121"/>
        <v>42.8</v>
      </c>
      <c r="G1349" s="3">
        <f t="shared" si="123"/>
        <v>18.86</v>
      </c>
      <c r="H1349" s="3">
        <f t="shared" si="124"/>
        <v>53.96</v>
      </c>
      <c r="I1349" s="3">
        <f t="shared" si="125"/>
        <v>28.04</v>
      </c>
      <c r="J1349" s="3">
        <f t="shared" si="126"/>
        <v>37.94</v>
      </c>
      <c r="K1349" s="190">
        <v>6</v>
      </c>
      <c r="L1349" s="3">
        <v>-7.3</v>
      </c>
      <c r="M1349" s="190">
        <v>12.2</v>
      </c>
      <c r="N1349" s="190">
        <v>-2.2000000000000002</v>
      </c>
      <c r="O1349" s="190">
        <v>3.3</v>
      </c>
    </row>
    <row r="1350" spans="2:15" ht="17.25" x14ac:dyDescent="0.35">
      <c r="B1350" s="172">
        <f t="shared" si="122"/>
        <v>1342</v>
      </c>
      <c r="C1350" s="173">
        <v>2</v>
      </c>
      <c r="D1350" s="173">
        <v>25</v>
      </c>
      <c r="E1350" s="174">
        <v>22</v>
      </c>
      <c r="F1350" s="3">
        <f t="shared" si="121"/>
        <v>41</v>
      </c>
      <c r="G1350" s="3">
        <f t="shared" si="123"/>
        <v>18.86</v>
      </c>
      <c r="H1350" s="3">
        <f t="shared" si="124"/>
        <v>53.96</v>
      </c>
      <c r="I1350" s="3">
        <f t="shared" si="125"/>
        <v>24.98</v>
      </c>
      <c r="J1350" s="3">
        <f t="shared" si="126"/>
        <v>39.019999999999996</v>
      </c>
      <c r="K1350" s="190">
        <v>5</v>
      </c>
      <c r="L1350" s="3">
        <v>-7.3</v>
      </c>
      <c r="M1350" s="190">
        <v>12.2</v>
      </c>
      <c r="N1350" s="190">
        <v>-3.9</v>
      </c>
      <c r="O1350" s="190">
        <v>3.9</v>
      </c>
    </row>
    <row r="1351" spans="2:15" ht="17.25" x14ac:dyDescent="0.35">
      <c r="B1351" s="172">
        <f t="shared" si="122"/>
        <v>1343</v>
      </c>
      <c r="C1351" s="173">
        <v>2</v>
      </c>
      <c r="D1351" s="173">
        <v>25</v>
      </c>
      <c r="E1351" s="174">
        <v>23</v>
      </c>
      <c r="F1351" s="3">
        <f t="shared" si="121"/>
        <v>39.200000000000003</v>
      </c>
      <c r="G1351" s="3">
        <f t="shared" si="123"/>
        <v>19.939999999999998</v>
      </c>
      <c r="H1351" s="3">
        <f t="shared" si="124"/>
        <v>53.96</v>
      </c>
      <c r="I1351" s="3">
        <f t="shared" si="125"/>
        <v>24.08</v>
      </c>
      <c r="J1351" s="3">
        <f t="shared" si="126"/>
        <v>35.96</v>
      </c>
      <c r="K1351" s="190">
        <v>4</v>
      </c>
      <c r="L1351" s="3">
        <v>-6.7</v>
      </c>
      <c r="M1351" s="190">
        <v>12.2</v>
      </c>
      <c r="N1351" s="190">
        <v>-4.4000000000000004</v>
      </c>
      <c r="O1351" s="190">
        <v>2.2000000000000002</v>
      </c>
    </row>
    <row r="1352" spans="2:15" ht="17.25" x14ac:dyDescent="0.35">
      <c r="B1352" s="172">
        <f t="shared" si="122"/>
        <v>1344</v>
      </c>
      <c r="C1352" s="173">
        <v>2</v>
      </c>
      <c r="D1352" s="173">
        <v>25</v>
      </c>
      <c r="E1352" s="174">
        <v>24</v>
      </c>
      <c r="F1352" s="3">
        <f t="shared" si="121"/>
        <v>37.4</v>
      </c>
      <c r="G1352" s="3">
        <f t="shared" si="123"/>
        <v>19.939999999999998</v>
      </c>
      <c r="H1352" s="3">
        <f t="shared" si="124"/>
        <v>53.06</v>
      </c>
      <c r="I1352" s="3">
        <f t="shared" si="125"/>
        <v>23</v>
      </c>
      <c r="J1352" s="3">
        <f t="shared" si="126"/>
        <v>35.06</v>
      </c>
      <c r="K1352" s="190">
        <v>3</v>
      </c>
      <c r="L1352" s="3">
        <v>-6.7</v>
      </c>
      <c r="M1352" s="190">
        <v>11.7</v>
      </c>
      <c r="N1352" s="190">
        <v>-5</v>
      </c>
      <c r="O1352" s="190">
        <v>1.7</v>
      </c>
    </row>
    <row r="1353" spans="2:15" ht="17.25" x14ac:dyDescent="0.35">
      <c r="B1353" s="172">
        <f t="shared" si="122"/>
        <v>1345</v>
      </c>
      <c r="C1353" s="173">
        <v>2</v>
      </c>
      <c r="D1353" s="173">
        <v>26</v>
      </c>
      <c r="E1353" s="174">
        <v>1</v>
      </c>
      <c r="F1353" s="3">
        <f t="shared" si="121"/>
        <v>35.6</v>
      </c>
      <c r="G1353" s="3">
        <f t="shared" si="123"/>
        <v>19.939999999999998</v>
      </c>
      <c r="H1353" s="3">
        <f t="shared" si="124"/>
        <v>51.08</v>
      </c>
      <c r="I1353" s="3">
        <f t="shared" si="125"/>
        <v>19.939999999999998</v>
      </c>
      <c r="J1353" s="3">
        <f t="shared" si="126"/>
        <v>33.08</v>
      </c>
      <c r="K1353" s="190">
        <v>2</v>
      </c>
      <c r="L1353" s="3">
        <v>-6.7</v>
      </c>
      <c r="M1353" s="190">
        <v>10.6</v>
      </c>
      <c r="N1353" s="190">
        <v>-6.7</v>
      </c>
      <c r="O1353" s="190">
        <v>0.6</v>
      </c>
    </row>
    <row r="1354" spans="2:15" ht="17.25" x14ac:dyDescent="0.35">
      <c r="B1354" s="172">
        <f t="shared" si="122"/>
        <v>1346</v>
      </c>
      <c r="C1354" s="173">
        <v>2</v>
      </c>
      <c r="D1354" s="173">
        <v>26</v>
      </c>
      <c r="E1354" s="174">
        <v>2</v>
      </c>
      <c r="F1354" s="3">
        <f t="shared" ref="F1354:F1417" si="127">(9/5)*K1354+32</f>
        <v>35.6</v>
      </c>
      <c r="G1354" s="3">
        <f t="shared" si="123"/>
        <v>19.939999999999998</v>
      </c>
      <c r="H1354" s="3">
        <f t="shared" si="124"/>
        <v>51.08</v>
      </c>
      <c r="I1354" s="3">
        <f t="shared" si="125"/>
        <v>19.939999999999998</v>
      </c>
      <c r="J1354" s="3">
        <f t="shared" si="126"/>
        <v>32</v>
      </c>
      <c r="K1354" s="190">
        <v>2</v>
      </c>
      <c r="L1354" s="3">
        <v>-6.7</v>
      </c>
      <c r="M1354" s="190">
        <v>10.6</v>
      </c>
      <c r="N1354" s="190">
        <v>-6.7</v>
      </c>
      <c r="O1354" s="190">
        <v>0</v>
      </c>
    </row>
    <row r="1355" spans="2:15" ht="17.25" x14ac:dyDescent="0.35">
      <c r="B1355" s="172">
        <f t="shared" ref="B1355:B1418" si="128">B1354+1</f>
        <v>1347</v>
      </c>
      <c r="C1355" s="173">
        <v>2</v>
      </c>
      <c r="D1355" s="173">
        <v>26</v>
      </c>
      <c r="E1355" s="174">
        <v>3</v>
      </c>
      <c r="F1355" s="3">
        <f t="shared" si="127"/>
        <v>35.6</v>
      </c>
      <c r="G1355" s="3">
        <f t="shared" si="123"/>
        <v>18.86</v>
      </c>
      <c r="H1355" s="3">
        <f t="shared" si="124"/>
        <v>50</v>
      </c>
      <c r="I1355" s="3">
        <f t="shared" si="125"/>
        <v>19.939999999999998</v>
      </c>
      <c r="J1355" s="3">
        <f t="shared" si="126"/>
        <v>30.92</v>
      </c>
      <c r="K1355" s="190">
        <v>2</v>
      </c>
      <c r="L1355" s="3">
        <v>-7.3</v>
      </c>
      <c r="M1355" s="190">
        <v>10</v>
      </c>
      <c r="N1355" s="190">
        <v>-6.7</v>
      </c>
      <c r="O1355" s="190">
        <v>-0.6</v>
      </c>
    </row>
    <row r="1356" spans="2:15" ht="17.25" x14ac:dyDescent="0.35">
      <c r="B1356" s="172">
        <f t="shared" si="128"/>
        <v>1348</v>
      </c>
      <c r="C1356" s="173">
        <v>2</v>
      </c>
      <c r="D1356" s="173">
        <v>26</v>
      </c>
      <c r="E1356" s="174">
        <v>4</v>
      </c>
      <c r="F1356" s="3">
        <f t="shared" si="127"/>
        <v>35.6</v>
      </c>
      <c r="G1356" s="3">
        <f t="shared" si="123"/>
        <v>17.96</v>
      </c>
      <c r="H1356" s="3">
        <f t="shared" si="124"/>
        <v>48.019999999999996</v>
      </c>
      <c r="I1356" s="3">
        <f t="shared" si="125"/>
        <v>19.04</v>
      </c>
      <c r="J1356" s="3">
        <f t="shared" si="126"/>
        <v>30.02</v>
      </c>
      <c r="K1356" s="190">
        <v>2</v>
      </c>
      <c r="L1356" s="3">
        <v>-7.8</v>
      </c>
      <c r="M1356" s="190">
        <v>8.9</v>
      </c>
      <c r="N1356" s="190">
        <v>-7.2</v>
      </c>
      <c r="O1356" s="190">
        <v>-1.1000000000000001</v>
      </c>
    </row>
    <row r="1357" spans="2:15" ht="17.25" x14ac:dyDescent="0.35">
      <c r="B1357" s="172">
        <f t="shared" si="128"/>
        <v>1349</v>
      </c>
      <c r="C1357" s="173">
        <v>2</v>
      </c>
      <c r="D1357" s="173">
        <v>26</v>
      </c>
      <c r="E1357" s="174">
        <v>5</v>
      </c>
      <c r="F1357" s="3">
        <f t="shared" si="127"/>
        <v>35.6</v>
      </c>
      <c r="G1357" s="3">
        <f t="shared" si="123"/>
        <v>17.96</v>
      </c>
      <c r="H1357" s="3">
        <f t="shared" si="124"/>
        <v>48.92</v>
      </c>
      <c r="I1357" s="3">
        <f t="shared" si="125"/>
        <v>15.98</v>
      </c>
      <c r="J1357" s="3">
        <f t="shared" si="126"/>
        <v>30.02</v>
      </c>
      <c r="K1357" s="190">
        <v>2</v>
      </c>
      <c r="L1357" s="3">
        <v>-7.8</v>
      </c>
      <c r="M1357" s="190">
        <v>9.4</v>
      </c>
      <c r="N1357" s="190">
        <v>-8.9</v>
      </c>
      <c r="O1357" s="190">
        <v>-1.1000000000000001</v>
      </c>
    </row>
    <row r="1358" spans="2:15" ht="17.25" x14ac:dyDescent="0.35">
      <c r="B1358" s="172">
        <f t="shared" si="128"/>
        <v>1350</v>
      </c>
      <c r="C1358" s="173">
        <v>2</v>
      </c>
      <c r="D1358" s="173">
        <v>26</v>
      </c>
      <c r="E1358" s="174">
        <v>6</v>
      </c>
      <c r="F1358" s="3">
        <f t="shared" si="127"/>
        <v>35.6</v>
      </c>
      <c r="G1358" s="3">
        <f t="shared" si="123"/>
        <v>17.96</v>
      </c>
      <c r="H1358" s="3">
        <f t="shared" si="124"/>
        <v>48.019999999999996</v>
      </c>
      <c r="I1358" s="3">
        <f t="shared" si="125"/>
        <v>15.98</v>
      </c>
      <c r="J1358" s="3">
        <f t="shared" si="126"/>
        <v>30.92</v>
      </c>
      <c r="K1358" s="190">
        <v>2</v>
      </c>
      <c r="L1358" s="3">
        <v>-7.8</v>
      </c>
      <c r="M1358" s="190">
        <v>8.9</v>
      </c>
      <c r="N1358" s="190">
        <v>-8.9</v>
      </c>
      <c r="O1358" s="190">
        <v>-0.6</v>
      </c>
    </row>
    <row r="1359" spans="2:15" ht="17.25" x14ac:dyDescent="0.35">
      <c r="B1359" s="172">
        <f t="shared" si="128"/>
        <v>1351</v>
      </c>
      <c r="C1359" s="173">
        <v>2</v>
      </c>
      <c r="D1359" s="173">
        <v>26</v>
      </c>
      <c r="E1359" s="174">
        <v>7</v>
      </c>
      <c r="F1359" s="3">
        <f t="shared" si="127"/>
        <v>39.200000000000003</v>
      </c>
      <c r="G1359" s="3">
        <f t="shared" si="123"/>
        <v>17.96</v>
      </c>
      <c r="H1359" s="3">
        <f t="shared" si="124"/>
        <v>48.019999999999996</v>
      </c>
      <c r="I1359" s="3">
        <f t="shared" si="125"/>
        <v>15.079999999999998</v>
      </c>
      <c r="J1359" s="3">
        <f t="shared" si="126"/>
        <v>30.92</v>
      </c>
      <c r="K1359" s="190">
        <v>4</v>
      </c>
      <c r="L1359" s="3">
        <v>-7.8</v>
      </c>
      <c r="M1359" s="190">
        <v>8.9</v>
      </c>
      <c r="N1359" s="190">
        <v>-9.4</v>
      </c>
      <c r="O1359" s="190">
        <v>-0.6</v>
      </c>
    </row>
    <row r="1360" spans="2:15" ht="17.25" x14ac:dyDescent="0.35">
      <c r="B1360" s="172">
        <f t="shared" si="128"/>
        <v>1352</v>
      </c>
      <c r="C1360" s="173">
        <v>2</v>
      </c>
      <c r="D1360" s="173">
        <v>26</v>
      </c>
      <c r="E1360" s="174">
        <v>8</v>
      </c>
      <c r="F1360" s="3">
        <f t="shared" si="127"/>
        <v>42.8</v>
      </c>
      <c r="G1360" s="3">
        <f t="shared" si="123"/>
        <v>17.96</v>
      </c>
      <c r="H1360" s="3">
        <f t="shared" si="124"/>
        <v>51.08</v>
      </c>
      <c r="I1360" s="3">
        <f t="shared" si="125"/>
        <v>17.96</v>
      </c>
      <c r="J1360" s="3">
        <f t="shared" si="126"/>
        <v>33.08</v>
      </c>
      <c r="K1360" s="190">
        <v>6</v>
      </c>
      <c r="L1360" s="3">
        <v>-7.8</v>
      </c>
      <c r="M1360" s="190">
        <v>10.6</v>
      </c>
      <c r="N1360" s="190">
        <v>-7.8</v>
      </c>
      <c r="O1360" s="190">
        <v>0.6</v>
      </c>
    </row>
    <row r="1361" spans="2:15" ht="17.25" x14ac:dyDescent="0.35">
      <c r="B1361" s="172">
        <f t="shared" si="128"/>
        <v>1353</v>
      </c>
      <c r="C1361" s="173">
        <v>2</v>
      </c>
      <c r="D1361" s="173">
        <v>26</v>
      </c>
      <c r="E1361" s="174">
        <v>9</v>
      </c>
      <c r="F1361" s="3">
        <f t="shared" si="127"/>
        <v>50</v>
      </c>
      <c r="G1361" s="3">
        <f t="shared" si="123"/>
        <v>17.96</v>
      </c>
      <c r="H1361" s="3">
        <f t="shared" si="124"/>
        <v>60.980000000000004</v>
      </c>
      <c r="I1361" s="3">
        <f t="shared" si="125"/>
        <v>24.08</v>
      </c>
      <c r="J1361" s="3">
        <f t="shared" si="126"/>
        <v>35.06</v>
      </c>
      <c r="K1361" s="190">
        <v>10</v>
      </c>
      <c r="L1361" s="3">
        <v>-7.8</v>
      </c>
      <c r="M1361" s="190">
        <v>16.100000000000001</v>
      </c>
      <c r="N1361" s="190">
        <v>-4.4000000000000004</v>
      </c>
      <c r="O1361" s="190">
        <v>1.7</v>
      </c>
    </row>
    <row r="1362" spans="2:15" ht="17.25" x14ac:dyDescent="0.35">
      <c r="B1362" s="172">
        <f t="shared" si="128"/>
        <v>1354</v>
      </c>
      <c r="C1362" s="173">
        <v>2</v>
      </c>
      <c r="D1362" s="173">
        <v>26</v>
      </c>
      <c r="E1362" s="174">
        <v>10</v>
      </c>
      <c r="F1362" s="3">
        <f t="shared" si="127"/>
        <v>55.400000000000006</v>
      </c>
      <c r="G1362" s="3">
        <f t="shared" si="123"/>
        <v>18.86</v>
      </c>
      <c r="H1362" s="3">
        <f t="shared" si="124"/>
        <v>60.980000000000004</v>
      </c>
      <c r="I1362" s="3">
        <f t="shared" si="125"/>
        <v>26.96</v>
      </c>
      <c r="J1362" s="3">
        <f t="shared" si="126"/>
        <v>35.06</v>
      </c>
      <c r="K1362" s="190">
        <v>13</v>
      </c>
      <c r="L1362" s="3">
        <v>-7.3</v>
      </c>
      <c r="M1362" s="190">
        <v>16.100000000000001</v>
      </c>
      <c r="N1362" s="190">
        <v>-2.8</v>
      </c>
      <c r="O1362" s="190">
        <v>1.7</v>
      </c>
    </row>
    <row r="1363" spans="2:15" ht="17.25" x14ac:dyDescent="0.35">
      <c r="B1363" s="172">
        <f t="shared" si="128"/>
        <v>1355</v>
      </c>
      <c r="C1363" s="173">
        <v>2</v>
      </c>
      <c r="D1363" s="173">
        <v>26</v>
      </c>
      <c r="E1363" s="174">
        <v>11</v>
      </c>
      <c r="F1363" s="3">
        <f t="shared" si="127"/>
        <v>57.2</v>
      </c>
      <c r="G1363" s="3">
        <f t="shared" si="123"/>
        <v>18.86</v>
      </c>
      <c r="H1363" s="3">
        <f t="shared" si="124"/>
        <v>66.02</v>
      </c>
      <c r="I1363" s="3">
        <f t="shared" si="125"/>
        <v>32</v>
      </c>
      <c r="J1363" s="3">
        <f t="shared" si="126"/>
        <v>44.96</v>
      </c>
      <c r="K1363" s="190">
        <v>14</v>
      </c>
      <c r="L1363" s="3">
        <v>-7.3</v>
      </c>
      <c r="M1363" s="190">
        <v>18.899999999999999</v>
      </c>
      <c r="N1363" s="190">
        <v>0</v>
      </c>
      <c r="O1363" s="190">
        <v>7.2</v>
      </c>
    </row>
    <row r="1364" spans="2:15" ht="17.25" x14ac:dyDescent="0.35">
      <c r="B1364" s="172">
        <f t="shared" si="128"/>
        <v>1356</v>
      </c>
      <c r="C1364" s="173">
        <v>2</v>
      </c>
      <c r="D1364" s="173">
        <v>26</v>
      </c>
      <c r="E1364" s="174">
        <v>12</v>
      </c>
      <c r="F1364" s="3">
        <f t="shared" si="127"/>
        <v>62.6</v>
      </c>
      <c r="G1364" s="3">
        <f t="shared" si="123"/>
        <v>19.939999999999998</v>
      </c>
      <c r="H1364" s="3">
        <f t="shared" si="124"/>
        <v>69.98</v>
      </c>
      <c r="I1364" s="3">
        <f t="shared" si="125"/>
        <v>35.06</v>
      </c>
      <c r="J1364" s="3">
        <f t="shared" si="126"/>
        <v>48.019999999999996</v>
      </c>
      <c r="K1364" s="190">
        <v>17</v>
      </c>
      <c r="L1364" s="3">
        <v>-6.7</v>
      </c>
      <c r="M1364" s="190">
        <v>21.1</v>
      </c>
      <c r="N1364" s="190">
        <v>1.7</v>
      </c>
      <c r="O1364" s="190">
        <v>8.9</v>
      </c>
    </row>
    <row r="1365" spans="2:15" ht="17.25" x14ac:dyDescent="0.35">
      <c r="B1365" s="172">
        <f t="shared" si="128"/>
        <v>1357</v>
      </c>
      <c r="C1365" s="173">
        <v>2</v>
      </c>
      <c r="D1365" s="173">
        <v>26</v>
      </c>
      <c r="E1365" s="174">
        <v>13</v>
      </c>
      <c r="F1365" s="3">
        <f t="shared" si="127"/>
        <v>64.400000000000006</v>
      </c>
      <c r="G1365" s="3">
        <f t="shared" si="123"/>
        <v>20.84</v>
      </c>
      <c r="H1365" s="3">
        <f t="shared" si="124"/>
        <v>71.06</v>
      </c>
      <c r="I1365" s="3">
        <f t="shared" si="125"/>
        <v>37.04</v>
      </c>
      <c r="J1365" s="3">
        <f t="shared" si="126"/>
        <v>53.06</v>
      </c>
      <c r="K1365" s="190">
        <v>18</v>
      </c>
      <c r="L1365" s="3">
        <v>-6.2</v>
      </c>
      <c r="M1365" s="190">
        <v>21.7</v>
      </c>
      <c r="N1365" s="190">
        <v>2.8</v>
      </c>
      <c r="O1365" s="190">
        <v>11.7</v>
      </c>
    </row>
    <row r="1366" spans="2:15" ht="17.25" x14ac:dyDescent="0.35">
      <c r="B1366" s="172">
        <f t="shared" si="128"/>
        <v>1358</v>
      </c>
      <c r="C1366" s="173">
        <v>2</v>
      </c>
      <c r="D1366" s="173">
        <v>26</v>
      </c>
      <c r="E1366" s="174">
        <v>14</v>
      </c>
      <c r="F1366" s="3">
        <f t="shared" si="127"/>
        <v>62.6</v>
      </c>
      <c r="G1366" s="3">
        <f t="shared" si="123"/>
        <v>20.84</v>
      </c>
      <c r="H1366" s="3">
        <f t="shared" si="124"/>
        <v>71.960000000000008</v>
      </c>
      <c r="I1366" s="3">
        <f t="shared" si="125"/>
        <v>39.92</v>
      </c>
      <c r="J1366" s="3">
        <f t="shared" si="126"/>
        <v>55.94</v>
      </c>
      <c r="K1366" s="190">
        <v>17</v>
      </c>
      <c r="L1366" s="3">
        <v>-6.2</v>
      </c>
      <c r="M1366" s="190">
        <v>22.2</v>
      </c>
      <c r="N1366" s="190">
        <v>4.4000000000000004</v>
      </c>
      <c r="O1366" s="190">
        <v>13.3</v>
      </c>
    </row>
    <row r="1367" spans="2:15" ht="17.25" x14ac:dyDescent="0.35">
      <c r="B1367" s="172">
        <f t="shared" si="128"/>
        <v>1359</v>
      </c>
      <c r="C1367" s="173">
        <v>2</v>
      </c>
      <c r="D1367" s="173">
        <v>26</v>
      </c>
      <c r="E1367" s="174">
        <v>15</v>
      </c>
      <c r="F1367" s="3">
        <f t="shared" si="127"/>
        <v>62.6</v>
      </c>
      <c r="G1367" s="3">
        <f t="shared" si="123"/>
        <v>19.939999999999998</v>
      </c>
      <c r="H1367" s="3">
        <f t="shared" si="124"/>
        <v>71.960000000000008</v>
      </c>
      <c r="I1367" s="3">
        <f t="shared" si="125"/>
        <v>42.08</v>
      </c>
      <c r="J1367" s="3">
        <f t="shared" si="126"/>
        <v>57.92</v>
      </c>
      <c r="K1367" s="190">
        <v>17</v>
      </c>
      <c r="L1367" s="3">
        <v>-6.7</v>
      </c>
      <c r="M1367" s="190">
        <v>22.2</v>
      </c>
      <c r="N1367" s="190">
        <v>5.6</v>
      </c>
      <c r="O1367" s="190">
        <v>14.4</v>
      </c>
    </row>
    <row r="1368" spans="2:15" ht="17.25" x14ac:dyDescent="0.35">
      <c r="B1368" s="172">
        <f t="shared" si="128"/>
        <v>1360</v>
      </c>
      <c r="C1368" s="173">
        <v>2</v>
      </c>
      <c r="D1368" s="173">
        <v>26</v>
      </c>
      <c r="E1368" s="174">
        <v>16</v>
      </c>
      <c r="F1368" s="3">
        <f t="shared" si="127"/>
        <v>64.400000000000006</v>
      </c>
      <c r="G1368" s="3">
        <f t="shared" si="123"/>
        <v>18.86</v>
      </c>
      <c r="H1368" s="3">
        <f t="shared" si="124"/>
        <v>73.039999999999992</v>
      </c>
      <c r="I1368" s="3">
        <f t="shared" si="125"/>
        <v>41</v>
      </c>
      <c r="J1368" s="3">
        <f t="shared" si="126"/>
        <v>55.040000000000006</v>
      </c>
      <c r="K1368" s="190">
        <v>18</v>
      </c>
      <c r="L1368" s="3">
        <v>-7.3</v>
      </c>
      <c r="M1368" s="190">
        <v>22.8</v>
      </c>
      <c r="N1368" s="190">
        <v>5</v>
      </c>
      <c r="O1368" s="190">
        <v>12.8</v>
      </c>
    </row>
    <row r="1369" spans="2:15" ht="17.25" x14ac:dyDescent="0.35">
      <c r="B1369" s="172">
        <f t="shared" si="128"/>
        <v>1361</v>
      </c>
      <c r="C1369" s="173">
        <v>2</v>
      </c>
      <c r="D1369" s="173">
        <v>26</v>
      </c>
      <c r="E1369" s="174">
        <v>17</v>
      </c>
      <c r="F1369" s="3">
        <f t="shared" si="127"/>
        <v>60.8</v>
      </c>
      <c r="G1369" s="3">
        <f t="shared" ref="G1369:G1432" si="129">(9/5)*L1369+32</f>
        <v>19.939999999999998</v>
      </c>
      <c r="H1369" s="3">
        <f t="shared" ref="H1369:H1432" si="130">(9/5)*M1369+32</f>
        <v>71.06</v>
      </c>
      <c r="I1369" s="3">
        <f t="shared" ref="I1369:I1432" si="131">(9/5)*N1369+32</f>
        <v>41</v>
      </c>
      <c r="J1369" s="3">
        <f t="shared" ref="J1369:J1432" si="132">(9/5)*O1369+32</f>
        <v>53.06</v>
      </c>
      <c r="K1369" s="190">
        <v>16</v>
      </c>
      <c r="L1369" s="3">
        <v>-6.7</v>
      </c>
      <c r="M1369" s="190">
        <v>21.7</v>
      </c>
      <c r="N1369" s="190">
        <v>5</v>
      </c>
      <c r="O1369" s="190">
        <v>11.7</v>
      </c>
    </row>
    <row r="1370" spans="2:15" ht="17.25" x14ac:dyDescent="0.35">
      <c r="B1370" s="172">
        <f t="shared" si="128"/>
        <v>1362</v>
      </c>
      <c r="C1370" s="173">
        <v>2</v>
      </c>
      <c r="D1370" s="173">
        <v>26</v>
      </c>
      <c r="E1370" s="174">
        <v>18</v>
      </c>
      <c r="F1370" s="3">
        <f t="shared" si="127"/>
        <v>53.6</v>
      </c>
      <c r="G1370" s="3">
        <f t="shared" si="129"/>
        <v>18.86</v>
      </c>
      <c r="H1370" s="3">
        <f t="shared" si="130"/>
        <v>66.02</v>
      </c>
      <c r="I1370" s="3">
        <f t="shared" si="131"/>
        <v>35.96</v>
      </c>
      <c r="J1370" s="3">
        <f t="shared" si="132"/>
        <v>53.06</v>
      </c>
      <c r="K1370" s="190">
        <v>12</v>
      </c>
      <c r="L1370" s="3">
        <v>-7.3</v>
      </c>
      <c r="M1370" s="190">
        <v>18.899999999999999</v>
      </c>
      <c r="N1370" s="190">
        <v>2.2000000000000002</v>
      </c>
      <c r="O1370" s="190">
        <v>11.7</v>
      </c>
    </row>
    <row r="1371" spans="2:15" ht="17.25" x14ac:dyDescent="0.35">
      <c r="B1371" s="172">
        <f t="shared" si="128"/>
        <v>1363</v>
      </c>
      <c r="C1371" s="173">
        <v>2</v>
      </c>
      <c r="D1371" s="173">
        <v>26</v>
      </c>
      <c r="E1371" s="174">
        <v>19</v>
      </c>
      <c r="F1371" s="3">
        <f t="shared" si="127"/>
        <v>53.6</v>
      </c>
      <c r="G1371" s="3">
        <f t="shared" si="129"/>
        <v>17.96</v>
      </c>
      <c r="H1371" s="3">
        <f t="shared" si="130"/>
        <v>62.06</v>
      </c>
      <c r="I1371" s="3">
        <f t="shared" si="131"/>
        <v>30.92</v>
      </c>
      <c r="J1371" s="3">
        <f t="shared" si="132"/>
        <v>51.08</v>
      </c>
      <c r="K1371" s="190">
        <v>12</v>
      </c>
      <c r="L1371" s="3">
        <v>-7.8</v>
      </c>
      <c r="M1371" s="190">
        <v>16.7</v>
      </c>
      <c r="N1371" s="190">
        <v>-0.6</v>
      </c>
      <c r="O1371" s="190">
        <v>10.6</v>
      </c>
    </row>
    <row r="1372" spans="2:15" ht="17.25" x14ac:dyDescent="0.35">
      <c r="B1372" s="172">
        <f t="shared" si="128"/>
        <v>1364</v>
      </c>
      <c r="C1372" s="173">
        <v>2</v>
      </c>
      <c r="D1372" s="173">
        <v>26</v>
      </c>
      <c r="E1372" s="174">
        <v>20</v>
      </c>
      <c r="F1372" s="3">
        <f t="shared" si="127"/>
        <v>50</v>
      </c>
      <c r="G1372" s="3">
        <f t="shared" si="129"/>
        <v>17.96</v>
      </c>
      <c r="H1372" s="3">
        <f t="shared" si="130"/>
        <v>57.92</v>
      </c>
      <c r="I1372" s="3">
        <f t="shared" si="131"/>
        <v>30.92</v>
      </c>
      <c r="J1372" s="3">
        <f t="shared" si="132"/>
        <v>50</v>
      </c>
      <c r="K1372" s="190">
        <v>10</v>
      </c>
      <c r="L1372" s="3">
        <v>-7.8</v>
      </c>
      <c r="M1372" s="190">
        <v>14.4</v>
      </c>
      <c r="N1372" s="190">
        <v>-0.6</v>
      </c>
      <c r="O1372" s="190">
        <v>10</v>
      </c>
    </row>
    <row r="1373" spans="2:15" ht="17.25" x14ac:dyDescent="0.35">
      <c r="B1373" s="172">
        <f t="shared" si="128"/>
        <v>1365</v>
      </c>
      <c r="C1373" s="173">
        <v>2</v>
      </c>
      <c r="D1373" s="173">
        <v>26</v>
      </c>
      <c r="E1373" s="174">
        <v>21</v>
      </c>
      <c r="F1373" s="3">
        <f t="shared" si="127"/>
        <v>46.4</v>
      </c>
      <c r="G1373" s="3">
        <f t="shared" si="129"/>
        <v>17.96</v>
      </c>
      <c r="H1373" s="3">
        <f t="shared" si="130"/>
        <v>57.019999999999996</v>
      </c>
      <c r="I1373" s="3">
        <f t="shared" si="131"/>
        <v>28.94</v>
      </c>
      <c r="J1373" s="3">
        <f t="shared" si="132"/>
        <v>44.06</v>
      </c>
      <c r="K1373" s="190">
        <v>8</v>
      </c>
      <c r="L1373" s="3">
        <v>-7.8</v>
      </c>
      <c r="M1373" s="190">
        <v>13.9</v>
      </c>
      <c r="N1373" s="190">
        <v>-1.7</v>
      </c>
      <c r="O1373" s="190">
        <v>6.7</v>
      </c>
    </row>
    <row r="1374" spans="2:15" ht="17.25" x14ac:dyDescent="0.35">
      <c r="B1374" s="172">
        <f t="shared" si="128"/>
        <v>1366</v>
      </c>
      <c r="C1374" s="173">
        <v>2</v>
      </c>
      <c r="D1374" s="173">
        <v>26</v>
      </c>
      <c r="E1374" s="174">
        <v>22</v>
      </c>
      <c r="F1374" s="3">
        <f t="shared" si="127"/>
        <v>48.2</v>
      </c>
      <c r="G1374" s="3">
        <f t="shared" si="129"/>
        <v>17.96</v>
      </c>
      <c r="H1374" s="3">
        <f t="shared" si="130"/>
        <v>55.040000000000006</v>
      </c>
      <c r="I1374" s="3">
        <f t="shared" si="131"/>
        <v>28.04</v>
      </c>
      <c r="J1374" s="3">
        <f t="shared" si="132"/>
        <v>39.019999999999996</v>
      </c>
      <c r="K1374" s="190">
        <v>9</v>
      </c>
      <c r="L1374" s="3">
        <v>-7.8</v>
      </c>
      <c r="M1374" s="190">
        <v>12.8</v>
      </c>
      <c r="N1374" s="190">
        <v>-2.2000000000000002</v>
      </c>
      <c r="O1374" s="190">
        <v>3.9</v>
      </c>
    </row>
    <row r="1375" spans="2:15" ht="17.25" x14ac:dyDescent="0.35">
      <c r="B1375" s="172">
        <f t="shared" si="128"/>
        <v>1367</v>
      </c>
      <c r="C1375" s="173">
        <v>2</v>
      </c>
      <c r="D1375" s="173">
        <v>26</v>
      </c>
      <c r="E1375" s="174">
        <v>23</v>
      </c>
      <c r="F1375" s="3">
        <f t="shared" si="127"/>
        <v>48.2</v>
      </c>
      <c r="G1375" s="3">
        <f t="shared" si="129"/>
        <v>16.88</v>
      </c>
      <c r="H1375" s="3">
        <f t="shared" si="130"/>
        <v>51.08</v>
      </c>
      <c r="I1375" s="3">
        <f t="shared" si="131"/>
        <v>26.96</v>
      </c>
      <c r="J1375" s="3">
        <f t="shared" si="132"/>
        <v>39.019999999999996</v>
      </c>
      <c r="K1375" s="190">
        <v>9</v>
      </c>
      <c r="L1375" s="3">
        <v>-8.4</v>
      </c>
      <c r="M1375" s="190">
        <v>10.6</v>
      </c>
      <c r="N1375" s="190">
        <v>-2.8</v>
      </c>
      <c r="O1375" s="190">
        <v>3.9</v>
      </c>
    </row>
    <row r="1376" spans="2:15" ht="17.25" x14ac:dyDescent="0.35">
      <c r="B1376" s="172">
        <f t="shared" si="128"/>
        <v>1368</v>
      </c>
      <c r="C1376" s="173">
        <v>2</v>
      </c>
      <c r="D1376" s="173">
        <v>26</v>
      </c>
      <c r="E1376" s="174">
        <v>24</v>
      </c>
      <c r="F1376" s="3">
        <f t="shared" si="127"/>
        <v>44.6</v>
      </c>
      <c r="G1376" s="3">
        <f t="shared" si="129"/>
        <v>17.96</v>
      </c>
      <c r="H1376" s="3">
        <f t="shared" si="130"/>
        <v>51.980000000000004</v>
      </c>
      <c r="I1376" s="3">
        <f t="shared" si="131"/>
        <v>24.98</v>
      </c>
      <c r="J1376" s="3">
        <f t="shared" si="132"/>
        <v>33.979999999999997</v>
      </c>
      <c r="K1376" s="190">
        <v>7</v>
      </c>
      <c r="L1376" s="3">
        <v>-7.8</v>
      </c>
      <c r="M1376" s="190">
        <v>11.1</v>
      </c>
      <c r="N1376" s="190">
        <v>-3.9</v>
      </c>
      <c r="O1376" s="190">
        <v>1.1000000000000001</v>
      </c>
    </row>
    <row r="1377" spans="2:15" ht="17.25" x14ac:dyDescent="0.35">
      <c r="B1377" s="172">
        <f t="shared" si="128"/>
        <v>1369</v>
      </c>
      <c r="C1377" s="173">
        <v>2</v>
      </c>
      <c r="D1377" s="173">
        <v>27</v>
      </c>
      <c r="E1377" s="174">
        <v>1</v>
      </c>
      <c r="F1377" s="3">
        <f t="shared" si="127"/>
        <v>46.4</v>
      </c>
      <c r="G1377" s="3">
        <f t="shared" si="129"/>
        <v>16.88</v>
      </c>
      <c r="H1377" s="3">
        <f t="shared" si="130"/>
        <v>50</v>
      </c>
      <c r="I1377" s="3">
        <f t="shared" si="131"/>
        <v>24.08</v>
      </c>
      <c r="J1377" s="3">
        <f t="shared" si="132"/>
        <v>30.92</v>
      </c>
      <c r="K1377" s="190">
        <v>8</v>
      </c>
      <c r="L1377" s="3">
        <v>-8.4</v>
      </c>
      <c r="M1377" s="190">
        <v>10</v>
      </c>
      <c r="N1377" s="190">
        <v>-4.4000000000000004</v>
      </c>
      <c r="O1377" s="190">
        <v>-0.6</v>
      </c>
    </row>
    <row r="1378" spans="2:15" ht="17.25" x14ac:dyDescent="0.35">
      <c r="B1378" s="172">
        <f t="shared" si="128"/>
        <v>1370</v>
      </c>
      <c r="C1378" s="173">
        <v>2</v>
      </c>
      <c r="D1378" s="173">
        <v>27</v>
      </c>
      <c r="E1378" s="174">
        <v>2</v>
      </c>
      <c r="F1378" s="3">
        <f t="shared" si="127"/>
        <v>44.6</v>
      </c>
      <c r="G1378" s="3">
        <f t="shared" si="129"/>
        <v>16.88</v>
      </c>
      <c r="H1378" s="3">
        <f t="shared" si="130"/>
        <v>51.08</v>
      </c>
      <c r="I1378" s="3">
        <f t="shared" si="131"/>
        <v>24.08</v>
      </c>
      <c r="J1378" s="3">
        <f t="shared" si="132"/>
        <v>33.979999999999997</v>
      </c>
      <c r="K1378" s="190">
        <v>7</v>
      </c>
      <c r="L1378" s="3">
        <v>-8.4</v>
      </c>
      <c r="M1378" s="190">
        <v>10.6</v>
      </c>
      <c r="N1378" s="190">
        <v>-4.4000000000000004</v>
      </c>
      <c r="O1378" s="190">
        <v>1.1000000000000001</v>
      </c>
    </row>
    <row r="1379" spans="2:15" ht="17.25" x14ac:dyDescent="0.35">
      <c r="B1379" s="172">
        <f t="shared" si="128"/>
        <v>1371</v>
      </c>
      <c r="C1379" s="173">
        <v>2</v>
      </c>
      <c r="D1379" s="173">
        <v>27</v>
      </c>
      <c r="E1379" s="174">
        <v>3</v>
      </c>
      <c r="F1379" s="3">
        <f t="shared" si="127"/>
        <v>41</v>
      </c>
      <c r="G1379" s="3">
        <f t="shared" si="129"/>
        <v>16.88</v>
      </c>
      <c r="H1379" s="3">
        <f t="shared" si="130"/>
        <v>48.019999999999996</v>
      </c>
      <c r="I1379" s="3">
        <f t="shared" si="131"/>
        <v>24.98</v>
      </c>
      <c r="J1379" s="3">
        <f t="shared" si="132"/>
        <v>35.96</v>
      </c>
      <c r="K1379" s="190">
        <v>5</v>
      </c>
      <c r="L1379" s="3">
        <v>-8.4</v>
      </c>
      <c r="M1379" s="190">
        <v>8.9</v>
      </c>
      <c r="N1379" s="190">
        <v>-3.9</v>
      </c>
      <c r="O1379" s="190">
        <v>2.2000000000000002</v>
      </c>
    </row>
    <row r="1380" spans="2:15" ht="17.25" x14ac:dyDescent="0.35">
      <c r="B1380" s="172">
        <f t="shared" si="128"/>
        <v>1372</v>
      </c>
      <c r="C1380" s="173">
        <v>2</v>
      </c>
      <c r="D1380" s="173">
        <v>27</v>
      </c>
      <c r="E1380" s="174">
        <v>4</v>
      </c>
      <c r="F1380" s="3">
        <f t="shared" si="127"/>
        <v>41</v>
      </c>
      <c r="G1380" s="3">
        <f t="shared" si="129"/>
        <v>14.899999999999999</v>
      </c>
      <c r="H1380" s="3">
        <f t="shared" si="130"/>
        <v>46.94</v>
      </c>
      <c r="I1380" s="3">
        <f t="shared" si="131"/>
        <v>24.98</v>
      </c>
      <c r="J1380" s="3">
        <f t="shared" si="132"/>
        <v>33.979999999999997</v>
      </c>
      <c r="K1380" s="190">
        <v>5</v>
      </c>
      <c r="L1380" s="3">
        <v>-9.5</v>
      </c>
      <c r="M1380" s="190">
        <v>8.3000000000000007</v>
      </c>
      <c r="N1380" s="190">
        <v>-3.9</v>
      </c>
      <c r="O1380" s="190">
        <v>1.1000000000000001</v>
      </c>
    </row>
    <row r="1381" spans="2:15" ht="17.25" x14ac:dyDescent="0.35">
      <c r="B1381" s="172">
        <f t="shared" si="128"/>
        <v>1373</v>
      </c>
      <c r="C1381" s="173">
        <v>2</v>
      </c>
      <c r="D1381" s="173">
        <v>27</v>
      </c>
      <c r="E1381" s="174">
        <v>5</v>
      </c>
      <c r="F1381" s="3">
        <f t="shared" si="127"/>
        <v>41</v>
      </c>
      <c r="G1381" s="3">
        <f t="shared" si="129"/>
        <v>11.84</v>
      </c>
      <c r="H1381" s="3">
        <f t="shared" si="130"/>
        <v>46.94</v>
      </c>
      <c r="I1381" s="3">
        <f t="shared" si="131"/>
        <v>24.98</v>
      </c>
      <c r="J1381" s="3">
        <f t="shared" si="132"/>
        <v>35.06</v>
      </c>
      <c r="K1381" s="190">
        <v>5</v>
      </c>
      <c r="L1381" s="3">
        <v>-11.2</v>
      </c>
      <c r="M1381" s="190">
        <v>8.3000000000000007</v>
      </c>
      <c r="N1381" s="190">
        <v>-3.9</v>
      </c>
      <c r="O1381" s="190">
        <v>1.7</v>
      </c>
    </row>
    <row r="1382" spans="2:15" ht="17.25" x14ac:dyDescent="0.35">
      <c r="B1382" s="172">
        <f t="shared" si="128"/>
        <v>1374</v>
      </c>
      <c r="C1382" s="173">
        <v>2</v>
      </c>
      <c r="D1382" s="173">
        <v>27</v>
      </c>
      <c r="E1382" s="174">
        <v>6</v>
      </c>
      <c r="F1382" s="3">
        <f t="shared" si="127"/>
        <v>39.200000000000003</v>
      </c>
      <c r="G1382" s="3">
        <f t="shared" si="129"/>
        <v>10.940000000000001</v>
      </c>
      <c r="H1382" s="3">
        <f t="shared" si="130"/>
        <v>46.04</v>
      </c>
      <c r="I1382" s="3">
        <f t="shared" si="131"/>
        <v>26.060000000000002</v>
      </c>
      <c r="J1382" s="3">
        <f t="shared" si="132"/>
        <v>33.08</v>
      </c>
      <c r="K1382" s="190">
        <v>4</v>
      </c>
      <c r="L1382" s="3">
        <v>-11.7</v>
      </c>
      <c r="M1382" s="190">
        <v>7.8</v>
      </c>
      <c r="N1382" s="190">
        <v>-3.3</v>
      </c>
      <c r="O1382" s="190">
        <v>0.6</v>
      </c>
    </row>
    <row r="1383" spans="2:15" ht="17.25" x14ac:dyDescent="0.35">
      <c r="B1383" s="172">
        <f t="shared" si="128"/>
        <v>1375</v>
      </c>
      <c r="C1383" s="173">
        <v>2</v>
      </c>
      <c r="D1383" s="173">
        <v>27</v>
      </c>
      <c r="E1383" s="174">
        <v>7</v>
      </c>
      <c r="F1383" s="3">
        <f t="shared" si="127"/>
        <v>37.4</v>
      </c>
      <c r="G1383" s="3">
        <f t="shared" si="129"/>
        <v>7.879999999999999</v>
      </c>
      <c r="H1383" s="3">
        <f t="shared" si="130"/>
        <v>48.019999999999996</v>
      </c>
      <c r="I1383" s="3">
        <f t="shared" si="131"/>
        <v>26.060000000000002</v>
      </c>
      <c r="J1383" s="3">
        <f t="shared" si="132"/>
        <v>33.979999999999997</v>
      </c>
      <c r="K1383" s="190">
        <v>3</v>
      </c>
      <c r="L1383" s="3">
        <v>-13.4</v>
      </c>
      <c r="M1383" s="190">
        <v>8.9</v>
      </c>
      <c r="N1383" s="190">
        <v>-3.3</v>
      </c>
      <c r="O1383" s="190">
        <v>1.1000000000000001</v>
      </c>
    </row>
    <row r="1384" spans="2:15" ht="17.25" x14ac:dyDescent="0.35">
      <c r="B1384" s="172">
        <f t="shared" si="128"/>
        <v>1376</v>
      </c>
      <c r="C1384" s="173">
        <v>2</v>
      </c>
      <c r="D1384" s="173">
        <v>27</v>
      </c>
      <c r="E1384" s="174">
        <v>8</v>
      </c>
      <c r="F1384" s="3">
        <f t="shared" si="127"/>
        <v>41</v>
      </c>
      <c r="G1384" s="3">
        <f t="shared" si="129"/>
        <v>7.879999999999999</v>
      </c>
      <c r="H1384" s="3">
        <f t="shared" si="130"/>
        <v>53.96</v>
      </c>
      <c r="I1384" s="3">
        <f t="shared" si="131"/>
        <v>30.92</v>
      </c>
      <c r="J1384" s="3">
        <f t="shared" si="132"/>
        <v>35.96</v>
      </c>
      <c r="K1384" s="190">
        <v>5</v>
      </c>
      <c r="L1384" s="3">
        <v>-13.4</v>
      </c>
      <c r="M1384" s="190">
        <v>12.2</v>
      </c>
      <c r="N1384" s="190">
        <v>-0.6</v>
      </c>
      <c r="O1384" s="190">
        <v>2.2000000000000002</v>
      </c>
    </row>
    <row r="1385" spans="2:15" ht="17.25" x14ac:dyDescent="0.35">
      <c r="B1385" s="172">
        <f t="shared" si="128"/>
        <v>1377</v>
      </c>
      <c r="C1385" s="173">
        <v>2</v>
      </c>
      <c r="D1385" s="173">
        <v>27</v>
      </c>
      <c r="E1385" s="174">
        <v>9</v>
      </c>
      <c r="F1385" s="3">
        <f t="shared" si="127"/>
        <v>48.2</v>
      </c>
      <c r="G1385" s="3">
        <f t="shared" si="129"/>
        <v>8.9599999999999973</v>
      </c>
      <c r="H1385" s="3">
        <f t="shared" si="130"/>
        <v>60.980000000000004</v>
      </c>
      <c r="I1385" s="3">
        <f t="shared" si="131"/>
        <v>35.96</v>
      </c>
      <c r="J1385" s="3">
        <f t="shared" si="132"/>
        <v>42.980000000000004</v>
      </c>
      <c r="K1385" s="190">
        <v>9</v>
      </c>
      <c r="L1385" s="3">
        <v>-12.8</v>
      </c>
      <c r="M1385" s="190">
        <v>16.100000000000001</v>
      </c>
      <c r="N1385" s="190">
        <v>2.2000000000000002</v>
      </c>
      <c r="O1385" s="190">
        <v>6.1</v>
      </c>
    </row>
    <row r="1386" spans="2:15" ht="17.25" x14ac:dyDescent="0.35">
      <c r="B1386" s="172">
        <f t="shared" si="128"/>
        <v>1378</v>
      </c>
      <c r="C1386" s="173">
        <v>2</v>
      </c>
      <c r="D1386" s="173">
        <v>27</v>
      </c>
      <c r="E1386" s="174">
        <v>10</v>
      </c>
      <c r="F1386" s="3">
        <f t="shared" si="127"/>
        <v>50</v>
      </c>
      <c r="G1386" s="3">
        <f t="shared" si="129"/>
        <v>8.9599999999999973</v>
      </c>
      <c r="H1386" s="3">
        <f t="shared" si="130"/>
        <v>64.94</v>
      </c>
      <c r="I1386" s="3">
        <f t="shared" si="131"/>
        <v>35.96</v>
      </c>
      <c r="J1386" s="3">
        <f t="shared" si="132"/>
        <v>46.94</v>
      </c>
      <c r="K1386" s="190">
        <v>10</v>
      </c>
      <c r="L1386" s="3">
        <v>-12.8</v>
      </c>
      <c r="M1386" s="190">
        <v>18.3</v>
      </c>
      <c r="N1386" s="190">
        <v>2.2000000000000002</v>
      </c>
      <c r="O1386" s="190">
        <v>8.3000000000000007</v>
      </c>
    </row>
    <row r="1387" spans="2:15" ht="17.25" x14ac:dyDescent="0.35">
      <c r="B1387" s="172">
        <f t="shared" si="128"/>
        <v>1379</v>
      </c>
      <c r="C1387" s="173">
        <v>2</v>
      </c>
      <c r="D1387" s="173">
        <v>27</v>
      </c>
      <c r="E1387" s="174">
        <v>11</v>
      </c>
      <c r="F1387" s="3">
        <f t="shared" si="127"/>
        <v>53.6</v>
      </c>
      <c r="G1387" s="3">
        <f t="shared" si="129"/>
        <v>10.940000000000001</v>
      </c>
      <c r="H1387" s="3">
        <f t="shared" si="130"/>
        <v>69.98</v>
      </c>
      <c r="I1387" s="3">
        <f t="shared" si="131"/>
        <v>39.92</v>
      </c>
      <c r="J1387" s="3">
        <f t="shared" si="132"/>
        <v>51.08</v>
      </c>
      <c r="K1387" s="190">
        <v>12</v>
      </c>
      <c r="L1387" s="3">
        <v>-11.7</v>
      </c>
      <c r="M1387" s="190">
        <v>21.1</v>
      </c>
      <c r="N1387" s="190">
        <v>4.4000000000000004</v>
      </c>
      <c r="O1387" s="190">
        <v>10.6</v>
      </c>
    </row>
    <row r="1388" spans="2:15" ht="17.25" x14ac:dyDescent="0.35">
      <c r="B1388" s="172">
        <f t="shared" si="128"/>
        <v>1380</v>
      </c>
      <c r="C1388" s="173">
        <v>2</v>
      </c>
      <c r="D1388" s="173">
        <v>27</v>
      </c>
      <c r="E1388" s="174">
        <v>12</v>
      </c>
      <c r="F1388" s="3">
        <f t="shared" si="127"/>
        <v>57.2</v>
      </c>
      <c r="G1388" s="3">
        <f t="shared" si="129"/>
        <v>14</v>
      </c>
      <c r="H1388" s="3">
        <f t="shared" si="130"/>
        <v>71.06</v>
      </c>
      <c r="I1388" s="3">
        <f t="shared" si="131"/>
        <v>44.96</v>
      </c>
      <c r="J1388" s="3">
        <f t="shared" si="132"/>
        <v>50</v>
      </c>
      <c r="K1388" s="190">
        <v>14</v>
      </c>
      <c r="L1388" s="3">
        <v>-10</v>
      </c>
      <c r="M1388" s="190">
        <v>21.7</v>
      </c>
      <c r="N1388" s="190">
        <v>7.2</v>
      </c>
      <c r="O1388" s="190">
        <v>10</v>
      </c>
    </row>
    <row r="1389" spans="2:15" ht="17.25" x14ac:dyDescent="0.35">
      <c r="B1389" s="172">
        <f t="shared" si="128"/>
        <v>1381</v>
      </c>
      <c r="C1389" s="173">
        <v>2</v>
      </c>
      <c r="D1389" s="173">
        <v>27</v>
      </c>
      <c r="E1389" s="174">
        <v>13</v>
      </c>
      <c r="F1389" s="3">
        <f t="shared" si="127"/>
        <v>57.2</v>
      </c>
      <c r="G1389" s="3">
        <f t="shared" si="129"/>
        <v>15.98</v>
      </c>
      <c r="H1389" s="3">
        <f t="shared" si="130"/>
        <v>73.039999999999992</v>
      </c>
      <c r="I1389" s="3">
        <f t="shared" si="131"/>
        <v>50</v>
      </c>
      <c r="J1389" s="3">
        <f t="shared" si="132"/>
        <v>51.08</v>
      </c>
      <c r="K1389" s="190">
        <v>14</v>
      </c>
      <c r="L1389" s="3">
        <v>-8.9</v>
      </c>
      <c r="M1389" s="190">
        <v>22.8</v>
      </c>
      <c r="N1389" s="190">
        <v>10</v>
      </c>
      <c r="O1389" s="190">
        <v>10.6</v>
      </c>
    </row>
    <row r="1390" spans="2:15" ht="17.25" x14ac:dyDescent="0.35">
      <c r="B1390" s="172">
        <f t="shared" si="128"/>
        <v>1382</v>
      </c>
      <c r="C1390" s="173">
        <v>2</v>
      </c>
      <c r="D1390" s="173">
        <v>27</v>
      </c>
      <c r="E1390" s="174">
        <v>14</v>
      </c>
      <c r="F1390" s="3">
        <f t="shared" si="127"/>
        <v>57.2</v>
      </c>
      <c r="G1390" s="3">
        <f t="shared" si="129"/>
        <v>16.88</v>
      </c>
      <c r="H1390" s="3">
        <f t="shared" si="130"/>
        <v>73.94</v>
      </c>
      <c r="I1390" s="3">
        <f t="shared" si="131"/>
        <v>50</v>
      </c>
      <c r="J1390" s="3">
        <f t="shared" si="132"/>
        <v>51.980000000000004</v>
      </c>
      <c r="K1390" s="190">
        <v>14</v>
      </c>
      <c r="L1390" s="3">
        <v>-8.4</v>
      </c>
      <c r="M1390" s="190">
        <v>23.3</v>
      </c>
      <c r="N1390" s="190">
        <v>10</v>
      </c>
      <c r="O1390" s="190">
        <v>11.1</v>
      </c>
    </row>
    <row r="1391" spans="2:15" ht="17.25" x14ac:dyDescent="0.35">
      <c r="B1391" s="172">
        <f t="shared" si="128"/>
        <v>1383</v>
      </c>
      <c r="C1391" s="173">
        <v>2</v>
      </c>
      <c r="D1391" s="173">
        <v>27</v>
      </c>
      <c r="E1391" s="174">
        <v>15</v>
      </c>
      <c r="F1391" s="3">
        <f t="shared" si="127"/>
        <v>57.2</v>
      </c>
      <c r="G1391" s="3">
        <f t="shared" si="129"/>
        <v>17.96</v>
      </c>
      <c r="H1391" s="3">
        <f t="shared" si="130"/>
        <v>75.02</v>
      </c>
      <c r="I1391" s="3">
        <f t="shared" si="131"/>
        <v>51.08</v>
      </c>
      <c r="J1391" s="3">
        <f t="shared" si="132"/>
        <v>53.96</v>
      </c>
      <c r="K1391" s="190">
        <v>14</v>
      </c>
      <c r="L1391" s="3">
        <v>-7.8</v>
      </c>
      <c r="M1391" s="190">
        <v>23.9</v>
      </c>
      <c r="N1391" s="190">
        <v>10.6</v>
      </c>
      <c r="O1391" s="190">
        <v>12.2</v>
      </c>
    </row>
    <row r="1392" spans="2:15" ht="17.25" x14ac:dyDescent="0.35">
      <c r="B1392" s="172">
        <f t="shared" si="128"/>
        <v>1384</v>
      </c>
      <c r="C1392" s="173">
        <v>2</v>
      </c>
      <c r="D1392" s="173">
        <v>27</v>
      </c>
      <c r="E1392" s="174">
        <v>16</v>
      </c>
      <c r="F1392" s="3">
        <f t="shared" si="127"/>
        <v>55.400000000000006</v>
      </c>
      <c r="G1392" s="3">
        <f t="shared" si="129"/>
        <v>17.96</v>
      </c>
      <c r="H1392" s="3">
        <f t="shared" si="130"/>
        <v>75.92</v>
      </c>
      <c r="I1392" s="3">
        <f t="shared" si="131"/>
        <v>51.08</v>
      </c>
      <c r="J1392" s="3">
        <f t="shared" si="132"/>
        <v>50</v>
      </c>
      <c r="K1392" s="190">
        <v>13</v>
      </c>
      <c r="L1392" s="3">
        <v>-7.8</v>
      </c>
      <c r="M1392" s="190">
        <v>24.4</v>
      </c>
      <c r="N1392" s="190">
        <v>10.6</v>
      </c>
      <c r="O1392" s="190">
        <v>10</v>
      </c>
    </row>
    <row r="1393" spans="2:15" ht="17.25" x14ac:dyDescent="0.35">
      <c r="B1393" s="172">
        <f t="shared" si="128"/>
        <v>1385</v>
      </c>
      <c r="C1393" s="173">
        <v>2</v>
      </c>
      <c r="D1393" s="173">
        <v>27</v>
      </c>
      <c r="E1393" s="174">
        <v>17</v>
      </c>
      <c r="F1393" s="3">
        <f t="shared" si="127"/>
        <v>55.400000000000006</v>
      </c>
      <c r="G1393" s="3">
        <f t="shared" si="129"/>
        <v>16.88</v>
      </c>
      <c r="H1393" s="3">
        <f t="shared" si="130"/>
        <v>73.039999999999992</v>
      </c>
      <c r="I1393" s="3">
        <f t="shared" si="131"/>
        <v>51.08</v>
      </c>
      <c r="J1393" s="3">
        <f t="shared" si="132"/>
        <v>51.08</v>
      </c>
      <c r="K1393" s="190">
        <v>13</v>
      </c>
      <c r="L1393" s="3">
        <v>-8.4</v>
      </c>
      <c r="M1393" s="190">
        <v>22.8</v>
      </c>
      <c r="N1393" s="190">
        <v>10.6</v>
      </c>
      <c r="O1393" s="190">
        <v>10.6</v>
      </c>
    </row>
    <row r="1394" spans="2:15" ht="17.25" x14ac:dyDescent="0.35">
      <c r="B1394" s="172">
        <f t="shared" si="128"/>
        <v>1386</v>
      </c>
      <c r="C1394" s="173">
        <v>2</v>
      </c>
      <c r="D1394" s="173">
        <v>27</v>
      </c>
      <c r="E1394" s="174">
        <v>18</v>
      </c>
      <c r="F1394" s="3">
        <f t="shared" si="127"/>
        <v>51.8</v>
      </c>
      <c r="G1394" s="3">
        <f t="shared" si="129"/>
        <v>14</v>
      </c>
      <c r="H1394" s="3">
        <f t="shared" si="130"/>
        <v>69.080000000000013</v>
      </c>
      <c r="I1394" s="3">
        <f t="shared" si="131"/>
        <v>46.04</v>
      </c>
      <c r="J1394" s="3">
        <f t="shared" si="132"/>
        <v>46.04</v>
      </c>
      <c r="K1394" s="190">
        <v>11</v>
      </c>
      <c r="L1394" s="3">
        <v>-10</v>
      </c>
      <c r="M1394" s="190">
        <v>20.6</v>
      </c>
      <c r="N1394" s="190">
        <v>7.8</v>
      </c>
      <c r="O1394" s="190">
        <v>7.8</v>
      </c>
    </row>
    <row r="1395" spans="2:15" ht="17.25" x14ac:dyDescent="0.35">
      <c r="B1395" s="172">
        <f t="shared" si="128"/>
        <v>1387</v>
      </c>
      <c r="C1395" s="173">
        <v>2</v>
      </c>
      <c r="D1395" s="173">
        <v>27</v>
      </c>
      <c r="E1395" s="174">
        <v>19</v>
      </c>
      <c r="F1395" s="3">
        <f t="shared" si="127"/>
        <v>46.4</v>
      </c>
      <c r="G1395" s="3">
        <f t="shared" si="129"/>
        <v>11.84</v>
      </c>
      <c r="H1395" s="3">
        <f t="shared" si="130"/>
        <v>66.02</v>
      </c>
      <c r="I1395" s="3">
        <f t="shared" si="131"/>
        <v>42.08</v>
      </c>
      <c r="J1395" s="3">
        <f t="shared" si="132"/>
        <v>44.06</v>
      </c>
      <c r="K1395" s="190">
        <v>8</v>
      </c>
      <c r="L1395" s="3">
        <v>-11.2</v>
      </c>
      <c r="M1395" s="190">
        <v>18.899999999999999</v>
      </c>
      <c r="N1395" s="190">
        <v>5.6</v>
      </c>
      <c r="O1395" s="190">
        <v>6.7</v>
      </c>
    </row>
    <row r="1396" spans="2:15" ht="17.25" x14ac:dyDescent="0.35">
      <c r="B1396" s="172">
        <f t="shared" si="128"/>
        <v>1388</v>
      </c>
      <c r="C1396" s="173">
        <v>2</v>
      </c>
      <c r="D1396" s="173">
        <v>27</v>
      </c>
      <c r="E1396" s="174">
        <v>20</v>
      </c>
      <c r="F1396" s="3">
        <f t="shared" si="127"/>
        <v>39.200000000000003</v>
      </c>
      <c r="G1396" s="3">
        <f t="shared" si="129"/>
        <v>8.9599999999999973</v>
      </c>
      <c r="H1396" s="3">
        <f t="shared" si="130"/>
        <v>60.980000000000004</v>
      </c>
      <c r="I1396" s="3">
        <f t="shared" si="131"/>
        <v>39.019999999999996</v>
      </c>
      <c r="J1396" s="3">
        <f t="shared" si="132"/>
        <v>42.08</v>
      </c>
      <c r="K1396" s="190">
        <v>4</v>
      </c>
      <c r="L1396" s="3">
        <v>-12.8</v>
      </c>
      <c r="M1396" s="190">
        <v>16.100000000000001</v>
      </c>
      <c r="N1396" s="190">
        <v>3.9</v>
      </c>
      <c r="O1396" s="190">
        <v>5.6</v>
      </c>
    </row>
    <row r="1397" spans="2:15" ht="17.25" x14ac:dyDescent="0.35">
      <c r="B1397" s="172">
        <f t="shared" si="128"/>
        <v>1389</v>
      </c>
      <c r="C1397" s="173">
        <v>2</v>
      </c>
      <c r="D1397" s="173">
        <v>27</v>
      </c>
      <c r="E1397" s="174">
        <v>21</v>
      </c>
      <c r="F1397" s="3">
        <f t="shared" si="127"/>
        <v>39.200000000000003</v>
      </c>
      <c r="G1397" s="3">
        <f t="shared" si="129"/>
        <v>8.9599999999999973</v>
      </c>
      <c r="H1397" s="3">
        <f t="shared" si="130"/>
        <v>59</v>
      </c>
      <c r="I1397" s="3">
        <f t="shared" si="131"/>
        <v>33.979999999999997</v>
      </c>
      <c r="J1397" s="3">
        <f t="shared" si="132"/>
        <v>42.08</v>
      </c>
      <c r="K1397" s="190">
        <v>4</v>
      </c>
      <c r="L1397" s="3">
        <v>-12.8</v>
      </c>
      <c r="M1397" s="190">
        <v>15</v>
      </c>
      <c r="N1397" s="190">
        <v>1.1000000000000001</v>
      </c>
      <c r="O1397" s="190">
        <v>5.6</v>
      </c>
    </row>
    <row r="1398" spans="2:15" ht="17.25" x14ac:dyDescent="0.35">
      <c r="B1398" s="172">
        <f t="shared" si="128"/>
        <v>1390</v>
      </c>
      <c r="C1398" s="173">
        <v>2</v>
      </c>
      <c r="D1398" s="173">
        <v>27</v>
      </c>
      <c r="E1398" s="174">
        <v>22</v>
      </c>
      <c r="F1398" s="3">
        <f t="shared" si="127"/>
        <v>35.6</v>
      </c>
      <c r="G1398" s="3">
        <f t="shared" si="129"/>
        <v>8.9599999999999973</v>
      </c>
      <c r="H1398" s="3">
        <f t="shared" si="130"/>
        <v>57.019999999999996</v>
      </c>
      <c r="I1398" s="3">
        <f t="shared" si="131"/>
        <v>35.06</v>
      </c>
      <c r="J1398" s="3">
        <f t="shared" si="132"/>
        <v>41</v>
      </c>
      <c r="K1398" s="190">
        <v>2</v>
      </c>
      <c r="L1398" s="3">
        <v>-12.8</v>
      </c>
      <c r="M1398" s="190">
        <v>13.9</v>
      </c>
      <c r="N1398" s="190">
        <v>1.7</v>
      </c>
      <c r="O1398" s="190">
        <v>5</v>
      </c>
    </row>
    <row r="1399" spans="2:15" ht="17.25" x14ac:dyDescent="0.35">
      <c r="B1399" s="172">
        <f t="shared" si="128"/>
        <v>1391</v>
      </c>
      <c r="C1399" s="173">
        <v>2</v>
      </c>
      <c r="D1399" s="173">
        <v>27</v>
      </c>
      <c r="E1399" s="174">
        <v>23</v>
      </c>
      <c r="F1399" s="3">
        <f t="shared" si="127"/>
        <v>35.6</v>
      </c>
      <c r="G1399" s="3">
        <f t="shared" si="129"/>
        <v>7.879999999999999</v>
      </c>
      <c r="H1399" s="3">
        <f t="shared" si="130"/>
        <v>55.94</v>
      </c>
      <c r="I1399" s="3">
        <f t="shared" si="131"/>
        <v>35.06</v>
      </c>
      <c r="J1399" s="3">
        <f t="shared" si="132"/>
        <v>35.96</v>
      </c>
      <c r="K1399" s="190">
        <v>2</v>
      </c>
      <c r="L1399" s="3">
        <v>-13.4</v>
      </c>
      <c r="M1399" s="190">
        <v>13.3</v>
      </c>
      <c r="N1399" s="190">
        <v>1.7</v>
      </c>
      <c r="O1399" s="190">
        <v>2.2000000000000002</v>
      </c>
    </row>
    <row r="1400" spans="2:15" ht="17.25" x14ac:dyDescent="0.35">
      <c r="B1400" s="172">
        <f t="shared" si="128"/>
        <v>1392</v>
      </c>
      <c r="C1400" s="173">
        <v>2</v>
      </c>
      <c r="D1400" s="173">
        <v>27</v>
      </c>
      <c r="E1400" s="174">
        <v>24</v>
      </c>
      <c r="F1400" s="3">
        <f t="shared" si="127"/>
        <v>35.6</v>
      </c>
      <c r="G1400" s="3">
        <f t="shared" si="129"/>
        <v>7.879999999999999</v>
      </c>
      <c r="H1400" s="3">
        <f t="shared" si="130"/>
        <v>53.06</v>
      </c>
      <c r="I1400" s="3">
        <f t="shared" si="131"/>
        <v>30.92</v>
      </c>
      <c r="J1400" s="3">
        <f t="shared" si="132"/>
        <v>35.96</v>
      </c>
      <c r="K1400" s="190">
        <v>2</v>
      </c>
      <c r="L1400" s="3">
        <v>-13.4</v>
      </c>
      <c r="M1400" s="190">
        <v>11.7</v>
      </c>
      <c r="N1400" s="190">
        <v>-0.6</v>
      </c>
      <c r="O1400" s="190">
        <v>2.2000000000000002</v>
      </c>
    </row>
    <row r="1401" spans="2:15" ht="17.25" x14ac:dyDescent="0.35">
      <c r="B1401" s="172">
        <f t="shared" si="128"/>
        <v>1393</v>
      </c>
      <c r="C1401" s="173">
        <v>2</v>
      </c>
      <c r="D1401" s="173">
        <v>28</v>
      </c>
      <c r="E1401" s="174">
        <v>1</v>
      </c>
      <c r="F1401" s="3">
        <f t="shared" si="127"/>
        <v>32</v>
      </c>
      <c r="G1401" s="3">
        <f t="shared" si="129"/>
        <v>6.98</v>
      </c>
      <c r="H1401" s="3">
        <f t="shared" si="130"/>
        <v>55.040000000000006</v>
      </c>
      <c r="I1401" s="3">
        <f t="shared" si="131"/>
        <v>30.02</v>
      </c>
      <c r="J1401" s="3">
        <f t="shared" si="132"/>
        <v>33.979999999999997</v>
      </c>
      <c r="K1401" s="190">
        <v>0</v>
      </c>
      <c r="L1401" s="3">
        <v>-13.9</v>
      </c>
      <c r="M1401" s="190">
        <v>12.8</v>
      </c>
      <c r="N1401" s="190">
        <v>-1.1000000000000001</v>
      </c>
      <c r="O1401" s="190">
        <v>1.1000000000000001</v>
      </c>
    </row>
    <row r="1402" spans="2:15" ht="17.25" x14ac:dyDescent="0.35">
      <c r="B1402" s="172">
        <f t="shared" si="128"/>
        <v>1394</v>
      </c>
      <c r="C1402" s="173">
        <v>2</v>
      </c>
      <c r="D1402" s="173">
        <v>28</v>
      </c>
      <c r="E1402" s="174">
        <v>2</v>
      </c>
      <c r="F1402" s="3">
        <f t="shared" si="127"/>
        <v>32</v>
      </c>
      <c r="G1402" s="3">
        <f t="shared" si="129"/>
        <v>5.8999999999999986</v>
      </c>
      <c r="H1402" s="3">
        <f t="shared" si="130"/>
        <v>53.06</v>
      </c>
      <c r="I1402" s="3">
        <f t="shared" si="131"/>
        <v>28.94</v>
      </c>
      <c r="J1402" s="3">
        <f t="shared" si="132"/>
        <v>30.92</v>
      </c>
      <c r="K1402" s="190">
        <v>0</v>
      </c>
      <c r="L1402" s="3">
        <v>-14.5</v>
      </c>
      <c r="M1402" s="190">
        <v>11.7</v>
      </c>
      <c r="N1402" s="190">
        <v>-1.7</v>
      </c>
      <c r="O1402" s="190">
        <v>-0.6</v>
      </c>
    </row>
    <row r="1403" spans="2:15" ht="17.25" x14ac:dyDescent="0.35">
      <c r="B1403" s="172">
        <f t="shared" si="128"/>
        <v>1395</v>
      </c>
      <c r="C1403" s="173">
        <v>2</v>
      </c>
      <c r="D1403" s="173">
        <v>28</v>
      </c>
      <c r="E1403" s="174">
        <v>3</v>
      </c>
      <c r="F1403" s="3">
        <f t="shared" si="127"/>
        <v>32</v>
      </c>
      <c r="G1403" s="3">
        <f t="shared" si="129"/>
        <v>5</v>
      </c>
      <c r="H1403" s="3">
        <f t="shared" si="130"/>
        <v>51.980000000000004</v>
      </c>
      <c r="I1403" s="3">
        <f t="shared" si="131"/>
        <v>26.96</v>
      </c>
      <c r="J1403" s="3">
        <f t="shared" si="132"/>
        <v>30.02</v>
      </c>
      <c r="K1403" s="190">
        <v>0</v>
      </c>
      <c r="L1403" s="3">
        <v>-15</v>
      </c>
      <c r="M1403" s="190">
        <v>11.1</v>
      </c>
      <c r="N1403" s="190">
        <v>-2.8</v>
      </c>
      <c r="O1403" s="190">
        <v>-1.1000000000000001</v>
      </c>
    </row>
    <row r="1404" spans="2:15" ht="17.25" x14ac:dyDescent="0.35">
      <c r="B1404" s="172">
        <f t="shared" si="128"/>
        <v>1396</v>
      </c>
      <c r="C1404" s="173">
        <v>2</v>
      </c>
      <c r="D1404" s="173">
        <v>28</v>
      </c>
      <c r="E1404" s="174">
        <v>4</v>
      </c>
      <c r="F1404" s="3">
        <f t="shared" si="127"/>
        <v>30.2</v>
      </c>
      <c r="G1404" s="3">
        <f t="shared" si="129"/>
        <v>3.9200000000000017</v>
      </c>
      <c r="H1404" s="3">
        <f t="shared" si="130"/>
        <v>48.019999999999996</v>
      </c>
      <c r="I1404" s="3">
        <f t="shared" si="131"/>
        <v>24.98</v>
      </c>
      <c r="J1404" s="3">
        <f t="shared" si="132"/>
        <v>28.94</v>
      </c>
      <c r="K1404" s="190">
        <v>-1</v>
      </c>
      <c r="L1404" s="3">
        <v>-15.6</v>
      </c>
      <c r="M1404" s="190">
        <v>8.9</v>
      </c>
      <c r="N1404" s="190">
        <v>-3.9</v>
      </c>
      <c r="O1404" s="190">
        <v>-1.7</v>
      </c>
    </row>
    <row r="1405" spans="2:15" ht="17.25" x14ac:dyDescent="0.35">
      <c r="B1405" s="172">
        <f t="shared" si="128"/>
        <v>1397</v>
      </c>
      <c r="C1405" s="173">
        <v>2</v>
      </c>
      <c r="D1405" s="173">
        <v>28</v>
      </c>
      <c r="E1405" s="174">
        <v>5</v>
      </c>
      <c r="F1405" s="3">
        <f t="shared" si="127"/>
        <v>30.2</v>
      </c>
      <c r="G1405" s="3">
        <f t="shared" si="129"/>
        <v>3.9200000000000017</v>
      </c>
      <c r="H1405" s="3">
        <f t="shared" si="130"/>
        <v>48.92</v>
      </c>
      <c r="I1405" s="3">
        <f t="shared" si="131"/>
        <v>24.98</v>
      </c>
      <c r="J1405" s="3">
        <f t="shared" si="132"/>
        <v>26.060000000000002</v>
      </c>
      <c r="K1405" s="190">
        <v>-1</v>
      </c>
      <c r="L1405" s="3">
        <v>-15.6</v>
      </c>
      <c r="M1405" s="190">
        <v>9.4</v>
      </c>
      <c r="N1405" s="190">
        <v>-3.9</v>
      </c>
      <c r="O1405" s="190">
        <v>-3.3</v>
      </c>
    </row>
    <row r="1406" spans="2:15" ht="17.25" x14ac:dyDescent="0.35">
      <c r="B1406" s="172">
        <f t="shared" si="128"/>
        <v>1398</v>
      </c>
      <c r="C1406" s="173">
        <v>2</v>
      </c>
      <c r="D1406" s="173">
        <v>28</v>
      </c>
      <c r="E1406" s="174">
        <v>6</v>
      </c>
      <c r="F1406" s="3">
        <f t="shared" si="127"/>
        <v>26.6</v>
      </c>
      <c r="G1406" s="3">
        <f t="shared" si="129"/>
        <v>3.9200000000000017</v>
      </c>
      <c r="H1406" s="3">
        <f t="shared" si="130"/>
        <v>48.92</v>
      </c>
      <c r="I1406" s="3">
        <f t="shared" si="131"/>
        <v>24.08</v>
      </c>
      <c r="J1406" s="3">
        <f t="shared" si="132"/>
        <v>28.94</v>
      </c>
      <c r="K1406" s="190">
        <v>-3</v>
      </c>
      <c r="L1406" s="3">
        <v>-15.6</v>
      </c>
      <c r="M1406" s="190">
        <v>9.4</v>
      </c>
      <c r="N1406" s="190">
        <v>-4.4000000000000004</v>
      </c>
      <c r="O1406" s="190">
        <v>-1.7</v>
      </c>
    </row>
    <row r="1407" spans="2:15" ht="17.25" x14ac:dyDescent="0.35">
      <c r="B1407" s="172">
        <f t="shared" si="128"/>
        <v>1399</v>
      </c>
      <c r="C1407" s="173">
        <v>2</v>
      </c>
      <c r="D1407" s="173">
        <v>28</v>
      </c>
      <c r="E1407" s="174">
        <v>7</v>
      </c>
      <c r="F1407" s="3">
        <f t="shared" si="127"/>
        <v>26.6</v>
      </c>
      <c r="G1407" s="3">
        <f t="shared" si="129"/>
        <v>5</v>
      </c>
      <c r="H1407" s="3">
        <f t="shared" si="130"/>
        <v>51.980000000000004</v>
      </c>
      <c r="I1407" s="3">
        <f t="shared" si="131"/>
        <v>23</v>
      </c>
      <c r="J1407" s="3">
        <f t="shared" si="132"/>
        <v>30.02</v>
      </c>
      <c r="K1407" s="190">
        <v>-3</v>
      </c>
      <c r="L1407" s="3">
        <v>-15</v>
      </c>
      <c r="M1407" s="190">
        <v>11.1</v>
      </c>
      <c r="N1407" s="190">
        <v>-5</v>
      </c>
      <c r="O1407" s="190">
        <v>-1.1000000000000001</v>
      </c>
    </row>
    <row r="1408" spans="2:15" ht="17.25" x14ac:dyDescent="0.35">
      <c r="B1408" s="172">
        <f t="shared" si="128"/>
        <v>1400</v>
      </c>
      <c r="C1408" s="173">
        <v>2</v>
      </c>
      <c r="D1408" s="173">
        <v>28</v>
      </c>
      <c r="E1408" s="174">
        <v>8</v>
      </c>
      <c r="F1408" s="3">
        <f t="shared" si="127"/>
        <v>30.2</v>
      </c>
      <c r="G1408" s="3">
        <f t="shared" si="129"/>
        <v>6.98</v>
      </c>
      <c r="H1408" s="3">
        <f t="shared" si="130"/>
        <v>57.019999999999996</v>
      </c>
      <c r="I1408" s="3">
        <f t="shared" si="131"/>
        <v>26.96</v>
      </c>
      <c r="J1408" s="3">
        <f t="shared" si="132"/>
        <v>35.06</v>
      </c>
      <c r="K1408" s="190">
        <v>-1</v>
      </c>
      <c r="L1408" s="3">
        <v>-13.9</v>
      </c>
      <c r="M1408" s="190">
        <v>13.9</v>
      </c>
      <c r="N1408" s="190">
        <v>-2.8</v>
      </c>
      <c r="O1408" s="190">
        <v>1.7</v>
      </c>
    </row>
    <row r="1409" spans="2:15" ht="17.25" x14ac:dyDescent="0.35">
      <c r="B1409" s="172">
        <f t="shared" si="128"/>
        <v>1401</v>
      </c>
      <c r="C1409" s="173">
        <v>2</v>
      </c>
      <c r="D1409" s="173">
        <v>28</v>
      </c>
      <c r="E1409" s="174">
        <v>9</v>
      </c>
      <c r="F1409" s="3">
        <f t="shared" si="127"/>
        <v>33.799999999999997</v>
      </c>
      <c r="G1409" s="3">
        <f t="shared" si="129"/>
        <v>7.879999999999999</v>
      </c>
      <c r="H1409" s="3">
        <f t="shared" si="130"/>
        <v>64.039999999999992</v>
      </c>
      <c r="I1409" s="3">
        <f t="shared" si="131"/>
        <v>35.06</v>
      </c>
      <c r="J1409" s="3">
        <f t="shared" si="132"/>
        <v>41</v>
      </c>
      <c r="K1409" s="190">
        <v>1</v>
      </c>
      <c r="L1409" s="3">
        <v>-13.4</v>
      </c>
      <c r="M1409" s="190">
        <v>17.8</v>
      </c>
      <c r="N1409" s="190">
        <v>1.7</v>
      </c>
      <c r="O1409" s="190">
        <v>5</v>
      </c>
    </row>
    <row r="1410" spans="2:15" ht="17.25" x14ac:dyDescent="0.35">
      <c r="B1410" s="172">
        <f t="shared" si="128"/>
        <v>1402</v>
      </c>
      <c r="C1410" s="173">
        <v>2</v>
      </c>
      <c r="D1410" s="173">
        <v>28</v>
      </c>
      <c r="E1410" s="174">
        <v>10</v>
      </c>
      <c r="F1410" s="3">
        <f t="shared" si="127"/>
        <v>35.6</v>
      </c>
      <c r="G1410" s="3">
        <f t="shared" si="129"/>
        <v>9.86</v>
      </c>
      <c r="H1410" s="3">
        <f t="shared" si="130"/>
        <v>66.02</v>
      </c>
      <c r="I1410" s="3">
        <f t="shared" si="131"/>
        <v>42.980000000000004</v>
      </c>
      <c r="J1410" s="3">
        <f t="shared" si="132"/>
        <v>44.06</v>
      </c>
      <c r="K1410" s="190">
        <v>2</v>
      </c>
      <c r="L1410" s="3">
        <v>-12.3</v>
      </c>
      <c r="M1410" s="190">
        <v>18.899999999999999</v>
      </c>
      <c r="N1410" s="190">
        <v>6.1</v>
      </c>
      <c r="O1410" s="190">
        <v>6.7</v>
      </c>
    </row>
    <row r="1411" spans="2:15" ht="17.25" x14ac:dyDescent="0.35">
      <c r="B1411" s="172">
        <f t="shared" si="128"/>
        <v>1403</v>
      </c>
      <c r="C1411" s="173">
        <v>2</v>
      </c>
      <c r="D1411" s="173">
        <v>28</v>
      </c>
      <c r="E1411" s="174">
        <v>11</v>
      </c>
      <c r="F1411" s="3">
        <f t="shared" si="127"/>
        <v>39.200000000000003</v>
      </c>
      <c r="G1411" s="3">
        <f t="shared" si="129"/>
        <v>11.84</v>
      </c>
      <c r="H1411" s="3">
        <f t="shared" si="130"/>
        <v>66.92</v>
      </c>
      <c r="I1411" s="3">
        <f t="shared" si="131"/>
        <v>46.94</v>
      </c>
      <c r="J1411" s="3">
        <f t="shared" si="132"/>
        <v>46.04</v>
      </c>
      <c r="K1411" s="190">
        <v>4</v>
      </c>
      <c r="L1411" s="3">
        <v>-11.2</v>
      </c>
      <c r="M1411" s="190">
        <v>19.399999999999999</v>
      </c>
      <c r="N1411" s="190">
        <v>8.3000000000000007</v>
      </c>
      <c r="O1411" s="190">
        <v>7.8</v>
      </c>
    </row>
    <row r="1412" spans="2:15" ht="17.25" x14ac:dyDescent="0.35">
      <c r="B1412" s="172">
        <f t="shared" si="128"/>
        <v>1404</v>
      </c>
      <c r="C1412" s="173">
        <v>2</v>
      </c>
      <c r="D1412" s="173">
        <v>28</v>
      </c>
      <c r="E1412" s="174">
        <v>12</v>
      </c>
      <c r="F1412" s="3">
        <f t="shared" si="127"/>
        <v>41</v>
      </c>
      <c r="G1412" s="3">
        <f t="shared" si="129"/>
        <v>12.920000000000002</v>
      </c>
      <c r="H1412" s="3">
        <f t="shared" si="130"/>
        <v>69.080000000000013</v>
      </c>
      <c r="I1412" s="3">
        <f t="shared" si="131"/>
        <v>53.06</v>
      </c>
      <c r="J1412" s="3">
        <f t="shared" si="132"/>
        <v>48.92</v>
      </c>
      <c r="K1412" s="190">
        <v>5</v>
      </c>
      <c r="L1412" s="3">
        <v>-10.6</v>
      </c>
      <c r="M1412" s="190">
        <v>20.6</v>
      </c>
      <c r="N1412" s="190">
        <v>11.7</v>
      </c>
      <c r="O1412" s="190">
        <v>9.4</v>
      </c>
    </row>
    <row r="1413" spans="2:15" ht="17.25" x14ac:dyDescent="0.35">
      <c r="B1413" s="172">
        <f t="shared" si="128"/>
        <v>1405</v>
      </c>
      <c r="C1413" s="173">
        <v>2</v>
      </c>
      <c r="D1413" s="173">
        <v>28</v>
      </c>
      <c r="E1413" s="174">
        <v>13</v>
      </c>
      <c r="F1413" s="3">
        <f t="shared" si="127"/>
        <v>41</v>
      </c>
      <c r="G1413" s="3">
        <f t="shared" si="129"/>
        <v>16.88</v>
      </c>
      <c r="H1413" s="3">
        <f t="shared" si="130"/>
        <v>73.039999999999992</v>
      </c>
      <c r="I1413" s="3">
        <f t="shared" si="131"/>
        <v>57.019999999999996</v>
      </c>
      <c r="J1413" s="3">
        <f t="shared" si="132"/>
        <v>53.06</v>
      </c>
      <c r="K1413" s="190">
        <v>5</v>
      </c>
      <c r="L1413" s="3">
        <v>-8.4</v>
      </c>
      <c r="M1413" s="190">
        <v>22.8</v>
      </c>
      <c r="N1413" s="190">
        <v>13.9</v>
      </c>
      <c r="O1413" s="190">
        <v>11.7</v>
      </c>
    </row>
    <row r="1414" spans="2:15" ht="17.25" x14ac:dyDescent="0.35">
      <c r="B1414" s="172">
        <f t="shared" si="128"/>
        <v>1406</v>
      </c>
      <c r="C1414" s="173">
        <v>2</v>
      </c>
      <c r="D1414" s="173">
        <v>28</v>
      </c>
      <c r="E1414" s="174">
        <v>14</v>
      </c>
      <c r="F1414" s="3">
        <f t="shared" si="127"/>
        <v>41</v>
      </c>
      <c r="G1414" s="3">
        <f t="shared" si="129"/>
        <v>16.88</v>
      </c>
      <c r="H1414" s="3">
        <f t="shared" si="130"/>
        <v>73.039999999999992</v>
      </c>
      <c r="I1414" s="3">
        <f t="shared" si="131"/>
        <v>57.92</v>
      </c>
      <c r="J1414" s="3">
        <f t="shared" si="132"/>
        <v>55.040000000000006</v>
      </c>
      <c r="K1414" s="190">
        <v>5</v>
      </c>
      <c r="L1414" s="3">
        <v>-8.4</v>
      </c>
      <c r="M1414" s="190">
        <v>22.8</v>
      </c>
      <c r="N1414" s="190">
        <v>14.4</v>
      </c>
      <c r="O1414" s="190">
        <v>12.8</v>
      </c>
    </row>
    <row r="1415" spans="2:15" ht="17.25" x14ac:dyDescent="0.35">
      <c r="B1415" s="172">
        <f t="shared" si="128"/>
        <v>1407</v>
      </c>
      <c r="C1415" s="173">
        <v>2</v>
      </c>
      <c r="D1415" s="173">
        <v>28</v>
      </c>
      <c r="E1415" s="174">
        <v>15</v>
      </c>
      <c r="F1415" s="3">
        <f t="shared" si="127"/>
        <v>39.200000000000003</v>
      </c>
      <c r="G1415" s="3">
        <f t="shared" si="129"/>
        <v>17.96</v>
      </c>
      <c r="H1415" s="3">
        <f t="shared" si="130"/>
        <v>73.94</v>
      </c>
      <c r="I1415" s="3">
        <f t="shared" si="131"/>
        <v>57.92</v>
      </c>
      <c r="J1415" s="3">
        <f t="shared" si="132"/>
        <v>57.019999999999996</v>
      </c>
      <c r="K1415" s="190">
        <v>4</v>
      </c>
      <c r="L1415" s="3">
        <v>-7.8</v>
      </c>
      <c r="M1415" s="190">
        <v>23.3</v>
      </c>
      <c r="N1415" s="190">
        <v>14.4</v>
      </c>
      <c r="O1415" s="190">
        <v>13.9</v>
      </c>
    </row>
    <row r="1416" spans="2:15" ht="17.25" x14ac:dyDescent="0.35">
      <c r="B1416" s="172">
        <f t="shared" si="128"/>
        <v>1408</v>
      </c>
      <c r="C1416" s="173">
        <v>2</v>
      </c>
      <c r="D1416" s="173">
        <v>28</v>
      </c>
      <c r="E1416" s="174">
        <v>16</v>
      </c>
      <c r="F1416" s="3">
        <f t="shared" si="127"/>
        <v>37.4</v>
      </c>
      <c r="G1416" s="3">
        <f t="shared" si="129"/>
        <v>16.88</v>
      </c>
      <c r="H1416" s="3">
        <f t="shared" si="130"/>
        <v>73.94</v>
      </c>
      <c r="I1416" s="3">
        <f t="shared" si="131"/>
        <v>59</v>
      </c>
      <c r="J1416" s="3">
        <f t="shared" si="132"/>
        <v>53.96</v>
      </c>
      <c r="K1416" s="190">
        <v>3</v>
      </c>
      <c r="L1416" s="3">
        <v>-8.4</v>
      </c>
      <c r="M1416" s="190">
        <v>23.3</v>
      </c>
      <c r="N1416" s="190">
        <v>15</v>
      </c>
      <c r="O1416" s="190">
        <v>12.2</v>
      </c>
    </row>
    <row r="1417" spans="2:15" ht="17.25" x14ac:dyDescent="0.35">
      <c r="B1417" s="172">
        <f t="shared" si="128"/>
        <v>1409</v>
      </c>
      <c r="C1417" s="173">
        <v>2</v>
      </c>
      <c r="D1417" s="173">
        <v>28</v>
      </c>
      <c r="E1417" s="174">
        <v>17</v>
      </c>
      <c r="F1417" s="3">
        <f t="shared" si="127"/>
        <v>35.6</v>
      </c>
      <c r="G1417" s="3">
        <f t="shared" si="129"/>
        <v>16.88</v>
      </c>
      <c r="H1417" s="3">
        <f t="shared" si="130"/>
        <v>73.039999999999992</v>
      </c>
      <c r="I1417" s="3">
        <f t="shared" si="131"/>
        <v>57.92</v>
      </c>
      <c r="J1417" s="3">
        <f t="shared" si="132"/>
        <v>55.94</v>
      </c>
      <c r="K1417" s="190">
        <v>2</v>
      </c>
      <c r="L1417" s="3">
        <v>-8.4</v>
      </c>
      <c r="M1417" s="190">
        <v>22.8</v>
      </c>
      <c r="N1417" s="190">
        <v>14.4</v>
      </c>
      <c r="O1417" s="190">
        <v>13.3</v>
      </c>
    </row>
    <row r="1418" spans="2:15" ht="17.25" x14ac:dyDescent="0.35">
      <c r="B1418" s="172">
        <f t="shared" si="128"/>
        <v>1410</v>
      </c>
      <c r="C1418" s="173">
        <v>2</v>
      </c>
      <c r="D1418" s="173">
        <v>28</v>
      </c>
      <c r="E1418" s="174">
        <v>18</v>
      </c>
      <c r="F1418" s="3">
        <f t="shared" ref="F1418:F1481" si="133">(9/5)*K1418+32</f>
        <v>35.6</v>
      </c>
      <c r="G1418" s="3">
        <f t="shared" si="129"/>
        <v>15.98</v>
      </c>
      <c r="H1418" s="3">
        <f t="shared" si="130"/>
        <v>66.92</v>
      </c>
      <c r="I1418" s="3">
        <f t="shared" si="131"/>
        <v>51.980000000000004</v>
      </c>
      <c r="J1418" s="3">
        <f t="shared" si="132"/>
        <v>51.08</v>
      </c>
      <c r="K1418" s="190">
        <v>2</v>
      </c>
      <c r="L1418" s="3">
        <v>-8.9</v>
      </c>
      <c r="M1418" s="190">
        <v>19.399999999999999</v>
      </c>
      <c r="N1418" s="190">
        <v>11.1</v>
      </c>
      <c r="O1418" s="190">
        <v>10.6</v>
      </c>
    </row>
    <row r="1419" spans="2:15" ht="17.25" x14ac:dyDescent="0.35">
      <c r="B1419" s="172">
        <f t="shared" ref="B1419:B1482" si="134">B1418+1</f>
        <v>1411</v>
      </c>
      <c r="C1419" s="173">
        <v>2</v>
      </c>
      <c r="D1419" s="173">
        <v>28</v>
      </c>
      <c r="E1419" s="174">
        <v>19</v>
      </c>
      <c r="F1419" s="3">
        <f t="shared" si="133"/>
        <v>35.6</v>
      </c>
      <c r="G1419" s="3">
        <f t="shared" si="129"/>
        <v>14.899999999999999</v>
      </c>
      <c r="H1419" s="3">
        <f t="shared" si="130"/>
        <v>64.94</v>
      </c>
      <c r="I1419" s="3">
        <f t="shared" si="131"/>
        <v>44.96</v>
      </c>
      <c r="J1419" s="3">
        <f t="shared" si="132"/>
        <v>44.96</v>
      </c>
      <c r="K1419" s="190">
        <v>2</v>
      </c>
      <c r="L1419" s="3">
        <v>-9.5</v>
      </c>
      <c r="M1419" s="190">
        <v>18.3</v>
      </c>
      <c r="N1419" s="190">
        <v>7.2</v>
      </c>
      <c r="O1419" s="190">
        <v>7.2</v>
      </c>
    </row>
    <row r="1420" spans="2:15" ht="17.25" x14ac:dyDescent="0.35">
      <c r="B1420" s="172">
        <f t="shared" si="134"/>
        <v>1412</v>
      </c>
      <c r="C1420" s="173">
        <v>2</v>
      </c>
      <c r="D1420" s="173">
        <v>28</v>
      </c>
      <c r="E1420" s="174">
        <v>20</v>
      </c>
      <c r="F1420" s="3">
        <f t="shared" si="133"/>
        <v>35.6</v>
      </c>
      <c r="G1420" s="3">
        <f t="shared" si="129"/>
        <v>15.98</v>
      </c>
      <c r="H1420" s="3">
        <f t="shared" si="130"/>
        <v>62.06</v>
      </c>
      <c r="I1420" s="3">
        <f t="shared" si="131"/>
        <v>44.96</v>
      </c>
      <c r="J1420" s="3">
        <f t="shared" si="132"/>
        <v>42.08</v>
      </c>
      <c r="K1420" s="190">
        <v>2</v>
      </c>
      <c r="L1420" s="3">
        <v>-8.9</v>
      </c>
      <c r="M1420" s="190">
        <v>16.7</v>
      </c>
      <c r="N1420" s="190">
        <v>7.2</v>
      </c>
      <c r="O1420" s="190">
        <v>5.6</v>
      </c>
    </row>
    <row r="1421" spans="2:15" ht="17.25" x14ac:dyDescent="0.35">
      <c r="B1421" s="172">
        <f t="shared" si="134"/>
        <v>1413</v>
      </c>
      <c r="C1421" s="173">
        <v>2</v>
      </c>
      <c r="D1421" s="173">
        <v>28</v>
      </c>
      <c r="E1421" s="174">
        <v>21</v>
      </c>
      <c r="F1421" s="3">
        <f t="shared" si="133"/>
        <v>35.6</v>
      </c>
      <c r="G1421" s="3">
        <f t="shared" si="129"/>
        <v>15.98</v>
      </c>
      <c r="H1421" s="3">
        <f t="shared" si="130"/>
        <v>57.92</v>
      </c>
      <c r="I1421" s="3">
        <f t="shared" si="131"/>
        <v>39.019999999999996</v>
      </c>
      <c r="J1421" s="3">
        <f t="shared" si="132"/>
        <v>41</v>
      </c>
      <c r="K1421" s="190">
        <v>2</v>
      </c>
      <c r="L1421" s="3">
        <v>-8.9</v>
      </c>
      <c r="M1421" s="190">
        <v>14.4</v>
      </c>
      <c r="N1421" s="190">
        <v>3.9</v>
      </c>
      <c r="O1421" s="190">
        <v>5</v>
      </c>
    </row>
    <row r="1422" spans="2:15" ht="17.25" x14ac:dyDescent="0.35">
      <c r="B1422" s="172">
        <f t="shared" si="134"/>
        <v>1414</v>
      </c>
      <c r="C1422" s="173">
        <v>2</v>
      </c>
      <c r="D1422" s="173">
        <v>28</v>
      </c>
      <c r="E1422" s="174">
        <v>22</v>
      </c>
      <c r="F1422" s="3">
        <f t="shared" si="133"/>
        <v>33.799999999999997</v>
      </c>
      <c r="G1422" s="3">
        <f t="shared" si="129"/>
        <v>16.88</v>
      </c>
      <c r="H1422" s="3">
        <f t="shared" si="130"/>
        <v>57.2</v>
      </c>
      <c r="I1422" s="3">
        <f t="shared" si="131"/>
        <v>37.58</v>
      </c>
      <c r="J1422" s="3">
        <f t="shared" si="132"/>
        <v>39.56</v>
      </c>
      <c r="K1422" s="190">
        <v>1</v>
      </c>
      <c r="L1422" s="3">
        <v>-8.4</v>
      </c>
      <c r="M1422" s="190">
        <v>14</v>
      </c>
      <c r="N1422" s="190">
        <v>3.1</v>
      </c>
      <c r="O1422" s="190">
        <v>4.2</v>
      </c>
    </row>
    <row r="1423" spans="2:15" ht="17.25" x14ac:dyDescent="0.35">
      <c r="B1423" s="172">
        <f t="shared" si="134"/>
        <v>1415</v>
      </c>
      <c r="C1423" s="173">
        <v>2</v>
      </c>
      <c r="D1423" s="173">
        <v>28</v>
      </c>
      <c r="E1423" s="174">
        <v>23</v>
      </c>
      <c r="F1423" s="3">
        <f t="shared" si="133"/>
        <v>32</v>
      </c>
      <c r="G1423" s="3">
        <f t="shared" si="129"/>
        <v>17.600000000000001</v>
      </c>
      <c r="H1423" s="3">
        <f t="shared" si="130"/>
        <v>56.480000000000004</v>
      </c>
      <c r="I1423" s="3">
        <f t="shared" si="131"/>
        <v>36.14</v>
      </c>
      <c r="J1423" s="3">
        <f t="shared" si="132"/>
        <v>38.119999999999997</v>
      </c>
      <c r="K1423" s="190">
        <v>0</v>
      </c>
      <c r="L1423" s="3">
        <v>-8</v>
      </c>
      <c r="M1423" s="190">
        <v>13.6</v>
      </c>
      <c r="N1423" s="190">
        <v>2.2999999999999998</v>
      </c>
      <c r="O1423" s="190">
        <v>3.4</v>
      </c>
    </row>
    <row r="1424" spans="2:15" ht="17.25" x14ac:dyDescent="0.35">
      <c r="B1424" s="172">
        <f t="shared" si="134"/>
        <v>1416</v>
      </c>
      <c r="C1424" s="173">
        <v>2</v>
      </c>
      <c r="D1424" s="173">
        <v>28</v>
      </c>
      <c r="E1424" s="174">
        <v>24</v>
      </c>
      <c r="F1424" s="3">
        <f t="shared" si="133"/>
        <v>30.38</v>
      </c>
      <c r="G1424" s="3">
        <f t="shared" si="129"/>
        <v>18.32</v>
      </c>
      <c r="H1424" s="3">
        <f t="shared" si="130"/>
        <v>55.76</v>
      </c>
      <c r="I1424" s="3">
        <f t="shared" si="131"/>
        <v>34.700000000000003</v>
      </c>
      <c r="J1424" s="3">
        <f t="shared" si="132"/>
        <v>36.68</v>
      </c>
      <c r="K1424" s="190">
        <v>-0.9</v>
      </c>
      <c r="L1424" s="3">
        <v>-7.6</v>
      </c>
      <c r="M1424" s="190">
        <v>13.2</v>
      </c>
      <c r="N1424" s="190">
        <v>1.5</v>
      </c>
      <c r="O1424" s="190">
        <v>2.6</v>
      </c>
    </row>
    <row r="1425" spans="2:15" ht="17.25" x14ac:dyDescent="0.35">
      <c r="B1425" s="172">
        <f t="shared" si="134"/>
        <v>1417</v>
      </c>
      <c r="C1425" s="173">
        <v>3</v>
      </c>
      <c r="D1425" s="173">
        <v>1</v>
      </c>
      <c r="E1425" s="174">
        <v>1</v>
      </c>
      <c r="F1425" s="3">
        <f t="shared" si="133"/>
        <v>28.58</v>
      </c>
      <c r="G1425" s="3">
        <f t="shared" si="129"/>
        <v>18.86</v>
      </c>
      <c r="H1425" s="3">
        <f t="shared" si="130"/>
        <v>55.22</v>
      </c>
      <c r="I1425" s="3">
        <f t="shared" si="131"/>
        <v>33.26</v>
      </c>
      <c r="J1425" s="3">
        <f t="shared" si="132"/>
        <v>35.24</v>
      </c>
      <c r="K1425" s="190">
        <v>-1.9</v>
      </c>
      <c r="L1425" s="3">
        <v>-7.3</v>
      </c>
      <c r="M1425" s="190">
        <v>12.9</v>
      </c>
      <c r="N1425" s="190">
        <v>0.7</v>
      </c>
      <c r="O1425" s="190">
        <v>1.8</v>
      </c>
    </row>
    <row r="1426" spans="2:15" ht="17.25" x14ac:dyDescent="0.35">
      <c r="B1426" s="172">
        <f t="shared" si="134"/>
        <v>1418</v>
      </c>
      <c r="C1426" s="173">
        <v>3</v>
      </c>
      <c r="D1426" s="173">
        <v>1</v>
      </c>
      <c r="E1426" s="174">
        <v>2</v>
      </c>
      <c r="F1426" s="3">
        <f t="shared" si="133"/>
        <v>26.78</v>
      </c>
      <c r="G1426" s="3">
        <f t="shared" si="129"/>
        <v>19.579999999999998</v>
      </c>
      <c r="H1426" s="3">
        <f t="shared" si="130"/>
        <v>54.5</v>
      </c>
      <c r="I1426" s="3">
        <f t="shared" si="131"/>
        <v>32</v>
      </c>
      <c r="J1426" s="3">
        <f t="shared" si="132"/>
        <v>33.799999999999997</v>
      </c>
      <c r="K1426" s="190">
        <v>-2.9</v>
      </c>
      <c r="L1426" s="3">
        <v>-6.9</v>
      </c>
      <c r="M1426" s="190">
        <v>12.5</v>
      </c>
      <c r="N1426" s="190">
        <v>0</v>
      </c>
      <c r="O1426" s="190">
        <v>1</v>
      </c>
    </row>
    <row r="1427" spans="2:15" ht="17.25" x14ac:dyDescent="0.35">
      <c r="B1427" s="172">
        <f t="shared" si="134"/>
        <v>1419</v>
      </c>
      <c r="C1427" s="173">
        <v>3</v>
      </c>
      <c r="D1427" s="173">
        <v>1</v>
      </c>
      <c r="E1427" s="174">
        <v>3</v>
      </c>
      <c r="F1427" s="3">
        <f t="shared" si="133"/>
        <v>24.98</v>
      </c>
      <c r="G1427" s="3">
        <f t="shared" si="129"/>
        <v>20.299999999999997</v>
      </c>
      <c r="H1427" s="3">
        <f t="shared" si="130"/>
        <v>53.78</v>
      </c>
      <c r="I1427" s="3">
        <f t="shared" si="131"/>
        <v>30.56</v>
      </c>
      <c r="J1427" s="3">
        <f t="shared" si="132"/>
        <v>32.36</v>
      </c>
      <c r="K1427" s="190">
        <v>-3.9</v>
      </c>
      <c r="L1427" s="3">
        <v>-6.5</v>
      </c>
      <c r="M1427" s="190">
        <v>12.1</v>
      </c>
      <c r="N1427" s="190">
        <v>-0.8</v>
      </c>
      <c r="O1427" s="190">
        <v>0.2</v>
      </c>
    </row>
    <row r="1428" spans="2:15" ht="17.25" x14ac:dyDescent="0.35">
      <c r="B1428" s="172">
        <f t="shared" si="134"/>
        <v>1420</v>
      </c>
      <c r="C1428" s="173">
        <v>3</v>
      </c>
      <c r="D1428" s="173">
        <v>1</v>
      </c>
      <c r="E1428" s="174">
        <v>4</v>
      </c>
      <c r="F1428" s="3">
        <f t="shared" si="133"/>
        <v>23</v>
      </c>
      <c r="G1428" s="3">
        <f t="shared" si="129"/>
        <v>20.84</v>
      </c>
      <c r="H1428" s="3">
        <f t="shared" si="130"/>
        <v>53.06</v>
      </c>
      <c r="I1428" s="3">
        <f t="shared" si="131"/>
        <v>28.94</v>
      </c>
      <c r="J1428" s="3">
        <f t="shared" si="132"/>
        <v>30.92</v>
      </c>
      <c r="K1428" s="190">
        <v>-5</v>
      </c>
      <c r="L1428" s="3">
        <v>-6.2</v>
      </c>
      <c r="M1428" s="190">
        <v>11.7</v>
      </c>
      <c r="N1428" s="190">
        <v>-1.7</v>
      </c>
      <c r="O1428" s="190">
        <v>-0.6</v>
      </c>
    </row>
    <row r="1429" spans="2:15" ht="17.25" x14ac:dyDescent="0.35">
      <c r="B1429" s="172">
        <f t="shared" si="134"/>
        <v>1421</v>
      </c>
      <c r="C1429" s="173">
        <v>3</v>
      </c>
      <c r="D1429" s="173">
        <v>1</v>
      </c>
      <c r="E1429" s="174">
        <v>5</v>
      </c>
      <c r="F1429" s="3">
        <f t="shared" si="133"/>
        <v>23</v>
      </c>
      <c r="G1429" s="3">
        <f t="shared" si="129"/>
        <v>20.299999999999997</v>
      </c>
      <c r="H1429" s="3">
        <f t="shared" si="130"/>
        <v>51.08</v>
      </c>
      <c r="I1429" s="3">
        <f t="shared" si="131"/>
        <v>28.94</v>
      </c>
      <c r="J1429" s="3">
        <f t="shared" si="132"/>
        <v>32</v>
      </c>
      <c r="K1429" s="190">
        <v>-5</v>
      </c>
      <c r="L1429" s="3">
        <v>-6.5</v>
      </c>
      <c r="M1429" s="190">
        <v>10.6</v>
      </c>
      <c r="N1429" s="190">
        <v>-1.7</v>
      </c>
      <c r="O1429" s="190">
        <v>0</v>
      </c>
    </row>
    <row r="1430" spans="2:15" ht="17.25" x14ac:dyDescent="0.35">
      <c r="B1430" s="172">
        <f t="shared" si="134"/>
        <v>1422</v>
      </c>
      <c r="C1430" s="173">
        <v>3</v>
      </c>
      <c r="D1430" s="173">
        <v>1</v>
      </c>
      <c r="E1430" s="174">
        <v>6</v>
      </c>
      <c r="F1430" s="3">
        <f t="shared" si="133"/>
        <v>23</v>
      </c>
      <c r="G1430" s="3">
        <f t="shared" si="129"/>
        <v>19.399999999999999</v>
      </c>
      <c r="H1430" s="3">
        <f t="shared" si="130"/>
        <v>51.08</v>
      </c>
      <c r="I1430" s="3">
        <f t="shared" si="131"/>
        <v>30.02</v>
      </c>
      <c r="J1430" s="3">
        <f t="shared" si="132"/>
        <v>32</v>
      </c>
      <c r="K1430" s="190">
        <v>-5</v>
      </c>
      <c r="L1430" s="3">
        <v>-7</v>
      </c>
      <c r="M1430" s="190">
        <v>10.6</v>
      </c>
      <c r="N1430" s="190">
        <v>-1.1000000000000001</v>
      </c>
      <c r="O1430" s="190">
        <v>0</v>
      </c>
    </row>
    <row r="1431" spans="2:15" ht="17.25" x14ac:dyDescent="0.35">
      <c r="B1431" s="172">
        <f t="shared" si="134"/>
        <v>1423</v>
      </c>
      <c r="C1431" s="173">
        <v>3</v>
      </c>
      <c r="D1431" s="173">
        <v>1</v>
      </c>
      <c r="E1431" s="174">
        <v>7</v>
      </c>
      <c r="F1431" s="3">
        <f t="shared" si="133"/>
        <v>23</v>
      </c>
      <c r="G1431" s="3">
        <f t="shared" si="129"/>
        <v>19.759999999999998</v>
      </c>
      <c r="H1431" s="3">
        <f t="shared" si="130"/>
        <v>53.06</v>
      </c>
      <c r="I1431" s="3">
        <f t="shared" si="131"/>
        <v>30.02</v>
      </c>
      <c r="J1431" s="3">
        <f t="shared" si="132"/>
        <v>32</v>
      </c>
      <c r="K1431" s="190">
        <v>-5</v>
      </c>
      <c r="L1431" s="3">
        <v>-6.8</v>
      </c>
      <c r="M1431" s="190">
        <v>11.7</v>
      </c>
      <c r="N1431" s="190">
        <v>-1.1000000000000001</v>
      </c>
      <c r="O1431" s="190">
        <v>0</v>
      </c>
    </row>
    <row r="1432" spans="2:15" ht="17.25" x14ac:dyDescent="0.35">
      <c r="B1432" s="172">
        <f t="shared" si="134"/>
        <v>1424</v>
      </c>
      <c r="C1432" s="173">
        <v>3</v>
      </c>
      <c r="D1432" s="173">
        <v>1</v>
      </c>
      <c r="E1432" s="174">
        <v>8</v>
      </c>
      <c r="F1432" s="3">
        <f t="shared" si="133"/>
        <v>26.6</v>
      </c>
      <c r="G1432" s="3">
        <f t="shared" si="129"/>
        <v>21.02</v>
      </c>
      <c r="H1432" s="3">
        <f t="shared" si="130"/>
        <v>53.96</v>
      </c>
      <c r="I1432" s="3">
        <f t="shared" si="131"/>
        <v>33.979999999999997</v>
      </c>
      <c r="J1432" s="3">
        <f t="shared" si="132"/>
        <v>37.94</v>
      </c>
      <c r="K1432" s="190">
        <v>-3</v>
      </c>
      <c r="L1432" s="3">
        <v>-6.1</v>
      </c>
      <c r="M1432" s="190">
        <v>12.2</v>
      </c>
      <c r="N1432" s="190">
        <v>1.1000000000000001</v>
      </c>
      <c r="O1432" s="190">
        <v>3.3</v>
      </c>
    </row>
    <row r="1433" spans="2:15" ht="17.25" x14ac:dyDescent="0.35">
      <c r="B1433" s="172">
        <f t="shared" si="134"/>
        <v>1425</v>
      </c>
      <c r="C1433" s="173">
        <v>3</v>
      </c>
      <c r="D1433" s="173">
        <v>1</v>
      </c>
      <c r="E1433" s="174">
        <v>9</v>
      </c>
      <c r="F1433" s="3">
        <f t="shared" si="133"/>
        <v>32</v>
      </c>
      <c r="G1433" s="3">
        <f t="shared" ref="G1433:G1496" si="135">(9/5)*L1433+32</f>
        <v>23.36</v>
      </c>
      <c r="H1433" s="3">
        <f t="shared" ref="H1433:H1496" si="136">(9/5)*M1433+32</f>
        <v>55.94</v>
      </c>
      <c r="I1433" s="3">
        <f t="shared" ref="I1433:I1496" si="137">(9/5)*N1433+32</f>
        <v>37.04</v>
      </c>
      <c r="J1433" s="3">
        <f t="shared" ref="J1433:J1496" si="138">(9/5)*O1433+32</f>
        <v>44.06</v>
      </c>
      <c r="K1433" s="190">
        <v>0</v>
      </c>
      <c r="L1433" s="3">
        <v>-4.8</v>
      </c>
      <c r="M1433" s="190">
        <v>13.3</v>
      </c>
      <c r="N1433" s="190">
        <v>2.8</v>
      </c>
      <c r="O1433" s="190">
        <v>6.7</v>
      </c>
    </row>
    <row r="1434" spans="2:15" ht="17.25" x14ac:dyDescent="0.35">
      <c r="B1434" s="172">
        <f t="shared" si="134"/>
        <v>1426</v>
      </c>
      <c r="C1434" s="173">
        <v>3</v>
      </c>
      <c r="D1434" s="173">
        <v>1</v>
      </c>
      <c r="E1434" s="174">
        <v>10</v>
      </c>
      <c r="F1434" s="3">
        <f t="shared" si="133"/>
        <v>33.799999999999997</v>
      </c>
      <c r="G1434" s="3">
        <f t="shared" si="135"/>
        <v>24.439999999999998</v>
      </c>
      <c r="H1434" s="3">
        <f t="shared" si="136"/>
        <v>57.92</v>
      </c>
      <c r="I1434" s="3">
        <f t="shared" si="137"/>
        <v>42.980000000000004</v>
      </c>
      <c r="J1434" s="3">
        <f t="shared" si="138"/>
        <v>48.019999999999996</v>
      </c>
      <c r="K1434" s="190">
        <v>1</v>
      </c>
      <c r="L1434" s="3">
        <v>-4.2</v>
      </c>
      <c r="M1434" s="190">
        <v>14.4</v>
      </c>
      <c r="N1434" s="190">
        <v>6.1</v>
      </c>
      <c r="O1434" s="190">
        <v>8.9</v>
      </c>
    </row>
    <row r="1435" spans="2:15" ht="17.25" x14ac:dyDescent="0.35">
      <c r="B1435" s="172">
        <f t="shared" si="134"/>
        <v>1427</v>
      </c>
      <c r="C1435" s="173">
        <v>3</v>
      </c>
      <c r="D1435" s="173">
        <v>1</v>
      </c>
      <c r="E1435" s="174">
        <v>11</v>
      </c>
      <c r="F1435" s="3">
        <f t="shared" si="133"/>
        <v>35.6</v>
      </c>
      <c r="G1435" s="3">
        <f t="shared" si="135"/>
        <v>26.78</v>
      </c>
      <c r="H1435" s="3">
        <f t="shared" si="136"/>
        <v>60.980000000000004</v>
      </c>
      <c r="I1435" s="3">
        <f t="shared" si="137"/>
        <v>44.96</v>
      </c>
      <c r="J1435" s="3">
        <f t="shared" si="138"/>
        <v>53.96</v>
      </c>
      <c r="K1435" s="190">
        <v>2</v>
      </c>
      <c r="L1435" s="3">
        <v>-2.9</v>
      </c>
      <c r="M1435" s="190">
        <v>16.100000000000001</v>
      </c>
      <c r="N1435" s="190">
        <v>7.2</v>
      </c>
      <c r="O1435" s="190">
        <v>12.2</v>
      </c>
    </row>
    <row r="1436" spans="2:15" ht="17.25" x14ac:dyDescent="0.35">
      <c r="B1436" s="172">
        <f t="shared" si="134"/>
        <v>1428</v>
      </c>
      <c r="C1436" s="173">
        <v>3</v>
      </c>
      <c r="D1436" s="173">
        <v>1</v>
      </c>
      <c r="E1436" s="174">
        <v>12</v>
      </c>
      <c r="F1436" s="3">
        <f t="shared" si="133"/>
        <v>33.799999999999997</v>
      </c>
      <c r="G1436" s="3">
        <f t="shared" si="135"/>
        <v>28.04</v>
      </c>
      <c r="H1436" s="3">
        <f t="shared" si="136"/>
        <v>64.039999999999992</v>
      </c>
      <c r="I1436" s="3">
        <f t="shared" si="137"/>
        <v>48.92</v>
      </c>
      <c r="J1436" s="3">
        <f t="shared" si="138"/>
        <v>55.040000000000006</v>
      </c>
      <c r="K1436" s="190">
        <v>1</v>
      </c>
      <c r="L1436" s="3">
        <v>-2.2000000000000002</v>
      </c>
      <c r="M1436" s="190">
        <v>17.8</v>
      </c>
      <c r="N1436" s="190">
        <v>9.4</v>
      </c>
      <c r="O1436" s="190">
        <v>12.8</v>
      </c>
    </row>
    <row r="1437" spans="2:15" ht="17.25" x14ac:dyDescent="0.35">
      <c r="B1437" s="172">
        <f t="shared" si="134"/>
        <v>1429</v>
      </c>
      <c r="C1437" s="173">
        <v>3</v>
      </c>
      <c r="D1437" s="173">
        <v>1</v>
      </c>
      <c r="E1437" s="174">
        <v>13</v>
      </c>
      <c r="F1437" s="3">
        <f t="shared" si="133"/>
        <v>33.799999999999997</v>
      </c>
      <c r="G1437" s="3">
        <f t="shared" si="135"/>
        <v>28.4</v>
      </c>
      <c r="H1437" s="3">
        <f t="shared" si="136"/>
        <v>69.080000000000013</v>
      </c>
      <c r="I1437" s="3">
        <f t="shared" si="137"/>
        <v>51.980000000000004</v>
      </c>
      <c r="J1437" s="3">
        <f t="shared" si="138"/>
        <v>55.040000000000006</v>
      </c>
      <c r="K1437" s="190">
        <v>1</v>
      </c>
      <c r="L1437" s="3">
        <v>-2</v>
      </c>
      <c r="M1437" s="190">
        <v>20.6</v>
      </c>
      <c r="N1437" s="190">
        <v>11.1</v>
      </c>
      <c r="O1437" s="190">
        <v>12.8</v>
      </c>
    </row>
    <row r="1438" spans="2:15" ht="17.25" x14ac:dyDescent="0.35">
      <c r="B1438" s="172">
        <f t="shared" si="134"/>
        <v>1430</v>
      </c>
      <c r="C1438" s="173">
        <v>3</v>
      </c>
      <c r="D1438" s="173">
        <v>1</v>
      </c>
      <c r="E1438" s="174">
        <v>14</v>
      </c>
      <c r="F1438" s="3">
        <f t="shared" si="133"/>
        <v>33.799999999999997</v>
      </c>
      <c r="G1438" s="3">
        <f t="shared" si="135"/>
        <v>28.58</v>
      </c>
      <c r="H1438" s="3">
        <f t="shared" si="136"/>
        <v>69.98</v>
      </c>
      <c r="I1438" s="3">
        <f t="shared" si="137"/>
        <v>53.06</v>
      </c>
      <c r="J1438" s="3">
        <f t="shared" si="138"/>
        <v>55.94</v>
      </c>
      <c r="K1438" s="190">
        <v>1</v>
      </c>
      <c r="L1438" s="3">
        <v>-1.9</v>
      </c>
      <c r="M1438" s="190">
        <v>21.1</v>
      </c>
      <c r="N1438" s="190">
        <v>11.7</v>
      </c>
      <c r="O1438" s="190">
        <v>13.3</v>
      </c>
    </row>
    <row r="1439" spans="2:15" ht="17.25" x14ac:dyDescent="0.35">
      <c r="B1439" s="172">
        <f t="shared" si="134"/>
        <v>1431</v>
      </c>
      <c r="C1439" s="173">
        <v>3</v>
      </c>
      <c r="D1439" s="173">
        <v>1</v>
      </c>
      <c r="E1439" s="174">
        <v>15</v>
      </c>
      <c r="F1439" s="3">
        <f t="shared" si="133"/>
        <v>33.799999999999997</v>
      </c>
      <c r="G1439" s="3">
        <f t="shared" si="135"/>
        <v>28.94</v>
      </c>
      <c r="H1439" s="3">
        <f t="shared" si="136"/>
        <v>69.080000000000013</v>
      </c>
      <c r="I1439" s="3">
        <f t="shared" si="137"/>
        <v>53.96</v>
      </c>
      <c r="J1439" s="3">
        <f t="shared" si="138"/>
        <v>57.019999999999996</v>
      </c>
      <c r="K1439" s="190">
        <v>1</v>
      </c>
      <c r="L1439" s="3">
        <v>-1.7</v>
      </c>
      <c r="M1439" s="190">
        <v>20.6</v>
      </c>
      <c r="N1439" s="190">
        <v>12.2</v>
      </c>
      <c r="O1439" s="190">
        <v>13.9</v>
      </c>
    </row>
    <row r="1440" spans="2:15" ht="17.25" x14ac:dyDescent="0.35">
      <c r="B1440" s="172">
        <f t="shared" si="134"/>
        <v>1432</v>
      </c>
      <c r="C1440" s="173">
        <v>3</v>
      </c>
      <c r="D1440" s="173">
        <v>1</v>
      </c>
      <c r="E1440" s="174">
        <v>16</v>
      </c>
      <c r="F1440" s="3">
        <f t="shared" si="133"/>
        <v>32</v>
      </c>
      <c r="G1440" s="3">
        <f t="shared" si="135"/>
        <v>29.12</v>
      </c>
      <c r="H1440" s="3">
        <f t="shared" si="136"/>
        <v>68</v>
      </c>
      <c r="I1440" s="3">
        <f t="shared" si="137"/>
        <v>53.06</v>
      </c>
      <c r="J1440" s="3">
        <f t="shared" si="138"/>
        <v>55.94</v>
      </c>
      <c r="K1440" s="190">
        <v>0</v>
      </c>
      <c r="L1440" s="3">
        <v>-1.6</v>
      </c>
      <c r="M1440" s="190">
        <v>20</v>
      </c>
      <c r="N1440" s="190">
        <v>11.7</v>
      </c>
      <c r="O1440" s="190">
        <v>13.3</v>
      </c>
    </row>
    <row r="1441" spans="2:15" ht="17.25" x14ac:dyDescent="0.35">
      <c r="B1441" s="172">
        <f t="shared" si="134"/>
        <v>1433</v>
      </c>
      <c r="C1441" s="173">
        <v>3</v>
      </c>
      <c r="D1441" s="173">
        <v>1</v>
      </c>
      <c r="E1441" s="174">
        <v>17</v>
      </c>
      <c r="F1441" s="3">
        <f t="shared" si="133"/>
        <v>30.2</v>
      </c>
      <c r="G1441" s="3">
        <f t="shared" si="135"/>
        <v>29.48</v>
      </c>
      <c r="H1441" s="3">
        <f t="shared" si="136"/>
        <v>64.94</v>
      </c>
      <c r="I1441" s="3">
        <f t="shared" si="137"/>
        <v>53.06</v>
      </c>
      <c r="J1441" s="3">
        <f t="shared" si="138"/>
        <v>60.980000000000004</v>
      </c>
      <c r="K1441" s="190">
        <v>-1</v>
      </c>
      <c r="L1441" s="3">
        <v>-1.4</v>
      </c>
      <c r="M1441" s="190">
        <v>18.3</v>
      </c>
      <c r="N1441" s="190">
        <v>11.7</v>
      </c>
      <c r="O1441" s="190">
        <v>16.100000000000001</v>
      </c>
    </row>
    <row r="1442" spans="2:15" ht="17.25" x14ac:dyDescent="0.35">
      <c r="B1442" s="172">
        <f t="shared" si="134"/>
        <v>1434</v>
      </c>
      <c r="C1442" s="173">
        <v>3</v>
      </c>
      <c r="D1442" s="173">
        <v>1</v>
      </c>
      <c r="E1442" s="174">
        <v>18</v>
      </c>
      <c r="F1442" s="3">
        <f t="shared" si="133"/>
        <v>28.4</v>
      </c>
      <c r="G1442" s="3">
        <f t="shared" si="135"/>
        <v>27.68</v>
      </c>
      <c r="H1442" s="3">
        <f t="shared" si="136"/>
        <v>60.08</v>
      </c>
      <c r="I1442" s="3">
        <f t="shared" si="137"/>
        <v>50</v>
      </c>
      <c r="J1442" s="3">
        <f t="shared" si="138"/>
        <v>55.94</v>
      </c>
      <c r="K1442" s="190">
        <v>-2</v>
      </c>
      <c r="L1442" s="3">
        <v>-2.4</v>
      </c>
      <c r="M1442" s="190">
        <v>15.6</v>
      </c>
      <c r="N1442" s="190">
        <v>10</v>
      </c>
      <c r="O1442" s="190">
        <v>13.3</v>
      </c>
    </row>
    <row r="1443" spans="2:15" ht="17.25" x14ac:dyDescent="0.35">
      <c r="B1443" s="172">
        <f t="shared" si="134"/>
        <v>1435</v>
      </c>
      <c r="C1443" s="173">
        <v>3</v>
      </c>
      <c r="D1443" s="173">
        <v>1</v>
      </c>
      <c r="E1443" s="174">
        <v>19</v>
      </c>
      <c r="F1443" s="3">
        <f t="shared" si="133"/>
        <v>26.6</v>
      </c>
      <c r="G1443" s="3">
        <f t="shared" si="135"/>
        <v>26.96</v>
      </c>
      <c r="H1443" s="3">
        <f t="shared" si="136"/>
        <v>55.94</v>
      </c>
      <c r="I1443" s="3">
        <f t="shared" si="137"/>
        <v>46.94</v>
      </c>
      <c r="J1443" s="3">
        <f t="shared" si="138"/>
        <v>51.980000000000004</v>
      </c>
      <c r="K1443" s="190">
        <v>-3</v>
      </c>
      <c r="L1443" s="3">
        <v>-2.8</v>
      </c>
      <c r="M1443" s="190">
        <v>13.3</v>
      </c>
      <c r="N1443" s="190">
        <v>8.3000000000000007</v>
      </c>
      <c r="O1443" s="190">
        <v>11.1</v>
      </c>
    </row>
    <row r="1444" spans="2:15" ht="17.25" x14ac:dyDescent="0.35">
      <c r="B1444" s="172">
        <f t="shared" si="134"/>
        <v>1436</v>
      </c>
      <c r="C1444" s="173">
        <v>3</v>
      </c>
      <c r="D1444" s="173">
        <v>1</v>
      </c>
      <c r="E1444" s="174">
        <v>20</v>
      </c>
      <c r="F1444" s="3">
        <f t="shared" si="133"/>
        <v>26.6</v>
      </c>
      <c r="G1444" s="3">
        <f t="shared" si="135"/>
        <v>26.24</v>
      </c>
      <c r="H1444" s="3">
        <f t="shared" si="136"/>
        <v>53.96</v>
      </c>
      <c r="I1444" s="3">
        <f t="shared" si="137"/>
        <v>44.96</v>
      </c>
      <c r="J1444" s="3">
        <f t="shared" si="138"/>
        <v>51.08</v>
      </c>
      <c r="K1444" s="190">
        <v>-3</v>
      </c>
      <c r="L1444" s="3">
        <v>-3.2</v>
      </c>
      <c r="M1444" s="190">
        <v>12.2</v>
      </c>
      <c r="N1444" s="190">
        <v>7.2</v>
      </c>
      <c r="O1444" s="190">
        <v>10.6</v>
      </c>
    </row>
    <row r="1445" spans="2:15" ht="17.25" x14ac:dyDescent="0.35">
      <c r="B1445" s="172">
        <f t="shared" si="134"/>
        <v>1437</v>
      </c>
      <c r="C1445" s="173">
        <v>3</v>
      </c>
      <c r="D1445" s="173">
        <v>1</v>
      </c>
      <c r="E1445" s="174">
        <v>21</v>
      </c>
      <c r="F1445" s="3">
        <f t="shared" si="133"/>
        <v>24.8</v>
      </c>
      <c r="G1445" s="3">
        <f t="shared" si="135"/>
        <v>23.54</v>
      </c>
      <c r="H1445" s="3">
        <f t="shared" si="136"/>
        <v>55.040000000000006</v>
      </c>
      <c r="I1445" s="3">
        <f t="shared" si="137"/>
        <v>39.019999999999996</v>
      </c>
      <c r="J1445" s="3">
        <f t="shared" si="138"/>
        <v>51.08</v>
      </c>
      <c r="K1445" s="190">
        <v>-4</v>
      </c>
      <c r="L1445" s="3">
        <v>-4.7</v>
      </c>
      <c r="M1445" s="190">
        <v>12.8</v>
      </c>
      <c r="N1445" s="190">
        <v>3.9</v>
      </c>
      <c r="O1445" s="190">
        <v>10.6</v>
      </c>
    </row>
    <row r="1446" spans="2:15" ht="17.25" x14ac:dyDescent="0.35">
      <c r="B1446" s="172">
        <f t="shared" si="134"/>
        <v>1438</v>
      </c>
      <c r="C1446" s="173">
        <v>3</v>
      </c>
      <c r="D1446" s="173">
        <v>1</v>
      </c>
      <c r="E1446" s="174">
        <v>22</v>
      </c>
      <c r="F1446" s="3">
        <f t="shared" si="133"/>
        <v>24.8</v>
      </c>
      <c r="G1446" s="3">
        <f t="shared" si="135"/>
        <v>22.64</v>
      </c>
      <c r="H1446" s="3">
        <f t="shared" si="136"/>
        <v>55.040000000000006</v>
      </c>
      <c r="I1446" s="3">
        <f t="shared" si="137"/>
        <v>37.94</v>
      </c>
      <c r="J1446" s="3">
        <f t="shared" si="138"/>
        <v>50</v>
      </c>
      <c r="K1446" s="190">
        <v>-4</v>
      </c>
      <c r="L1446" s="3">
        <v>-5.2</v>
      </c>
      <c r="M1446" s="190">
        <v>12.8</v>
      </c>
      <c r="N1446" s="190">
        <v>3.3</v>
      </c>
      <c r="O1446" s="190">
        <v>10</v>
      </c>
    </row>
    <row r="1447" spans="2:15" ht="17.25" x14ac:dyDescent="0.35">
      <c r="B1447" s="172">
        <f t="shared" si="134"/>
        <v>1439</v>
      </c>
      <c r="C1447" s="173">
        <v>3</v>
      </c>
      <c r="D1447" s="173">
        <v>1</v>
      </c>
      <c r="E1447" s="174">
        <v>23</v>
      </c>
      <c r="F1447" s="3">
        <f t="shared" si="133"/>
        <v>23</v>
      </c>
      <c r="G1447" s="3">
        <f t="shared" si="135"/>
        <v>20.12</v>
      </c>
      <c r="H1447" s="3">
        <f t="shared" si="136"/>
        <v>51.980000000000004</v>
      </c>
      <c r="I1447" s="3">
        <f t="shared" si="137"/>
        <v>37.94</v>
      </c>
      <c r="J1447" s="3">
        <f t="shared" si="138"/>
        <v>48.92</v>
      </c>
      <c r="K1447" s="190">
        <v>-5</v>
      </c>
      <c r="L1447" s="3">
        <v>-6.6</v>
      </c>
      <c r="M1447" s="190">
        <v>11.1</v>
      </c>
      <c r="N1447" s="190">
        <v>3.3</v>
      </c>
      <c r="O1447" s="190">
        <v>9.4</v>
      </c>
    </row>
    <row r="1448" spans="2:15" ht="17.25" x14ac:dyDescent="0.35">
      <c r="B1448" s="172">
        <f t="shared" si="134"/>
        <v>1440</v>
      </c>
      <c r="C1448" s="173">
        <v>3</v>
      </c>
      <c r="D1448" s="173">
        <v>1</v>
      </c>
      <c r="E1448" s="174">
        <v>24</v>
      </c>
      <c r="F1448" s="3">
        <f t="shared" si="133"/>
        <v>21.2</v>
      </c>
      <c r="G1448" s="3">
        <f t="shared" si="135"/>
        <v>19.22</v>
      </c>
      <c r="H1448" s="3">
        <f t="shared" si="136"/>
        <v>53.06</v>
      </c>
      <c r="I1448" s="3">
        <f t="shared" si="137"/>
        <v>37.04</v>
      </c>
      <c r="J1448" s="3">
        <f t="shared" si="138"/>
        <v>46.94</v>
      </c>
      <c r="K1448" s="190">
        <v>-6</v>
      </c>
      <c r="L1448" s="3">
        <v>-7.1</v>
      </c>
      <c r="M1448" s="190">
        <v>11.7</v>
      </c>
      <c r="N1448" s="190">
        <v>2.8</v>
      </c>
      <c r="O1448" s="190">
        <v>8.3000000000000007</v>
      </c>
    </row>
    <row r="1449" spans="2:15" ht="17.25" x14ac:dyDescent="0.35">
      <c r="B1449" s="172">
        <f t="shared" si="134"/>
        <v>1441</v>
      </c>
      <c r="C1449" s="173">
        <v>3</v>
      </c>
      <c r="D1449" s="173">
        <v>2</v>
      </c>
      <c r="E1449" s="174">
        <v>1</v>
      </c>
      <c r="F1449" s="3">
        <f t="shared" si="133"/>
        <v>21.2</v>
      </c>
      <c r="G1449" s="3">
        <f t="shared" si="135"/>
        <v>19.579999999999998</v>
      </c>
      <c r="H1449" s="3">
        <f t="shared" si="136"/>
        <v>53.06</v>
      </c>
      <c r="I1449" s="3">
        <f t="shared" si="137"/>
        <v>33.979999999999997</v>
      </c>
      <c r="J1449" s="3">
        <f t="shared" si="138"/>
        <v>46.94</v>
      </c>
      <c r="K1449" s="190">
        <v>-6</v>
      </c>
      <c r="L1449" s="3">
        <v>-6.9</v>
      </c>
      <c r="M1449" s="190">
        <v>11.7</v>
      </c>
      <c r="N1449" s="190">
        <v>1.1000000000000001</v>
      </c>
      <c r="O1449" s="190">
        <v>8.3000000000000007</v>
      </c>
    </row>
    <row r="1450" spans="2:15" ht="17.25" x14ac:dyDescent="0.35">
      <c r="B1450" s="172">
        <f t="shared" si="134"/>
        <v>1442</v>
      </c>
      <c r="C1450" s="173">
        <v>3</v>
      </c>
      <c r="D1450" s="173">
        <v>2</v>
      </c>
      <c r="E1450" s="174">
        <v>2</v>
      </c>
      <c r="F1450" s="3">
        <f t="shared" si="133"/>
        <v>19.399999999999999</v>
      </c>
      <c r="G1450" s="3">
        <f t="shared" si="135"/>
        <v>18.86</v>
      </c>
      <c r="H1450" s="3">
        <f t="shared" si="136"/>
        <v>51.980000000000004</v>
      </c>
      <c r="I1450" s="3">
        <f t="shared" si="137"/>
        <v>33.08</v>
      </c>
      <c r="J1450" s="3">
        <f t="shared" si="138"/>
        <v>44.96</v>
      </c>
      <c r="K1450" s="190">
        <v>-7</v>
      </c>
      <c r="L1450" s="3">
        <v>-7.3</v>
      </c>
      <c r="M1450" s="190">
        <v>11.1</v>
      </c>
      <c r="N1450" s="190">
        <v>0.6</v>
      </c>
      <c r="O1450" s="190">
        <v>7.2</v>
      </c>
    </row>
    <row r="1451" spans="2:15" ht="17.25" x14ac:dyDescent="0.35">
      <c r="B1451" s="172">
        <f t="shared" si="134"/>
        <v>1443</v>
      </c>
      <c r="C1451" s="173">
        <v>3</v>
      </c>
      <c r="D1451" s="173">
        <v>2</v>
      </c>
      <c r="E1451" s="174">
        <v>3</v>
      </c>
      <c r="F1451" s="3">
        <f t="shared" si="133"/>
        <v>21.2</v>
      </c>
      <c r="G1451" s="3">
        <f t="shared" si="135"/>
        <v>18.14</v>
      </c>
      <c r="H1451" s="3">
        <f t="shared" si="136"/>
        <v>53.06</v>
      </c>
      <c r="I1451" s="3">
        <f t="shared" si="137"/>
        <v>30.92</v>
      </c>
      <c r="J1451" s="3">
        <f t="shared" si="138"/>
        <v>42.08</v>
      </c>
      <c r="K1451" s="190">
        <v>-6</v>
      </c>
      <c r="L1451" s="3">
        <v>-7.7</v>
      </c>
      <c r="M1451" s="190">
        <v>11.7</v>
      </c>
      <c r="N1451" s="190">
        <v>-0.6</v>
      </c>
      <c r="O1451" s="190">
        <v>5.6</v>
      </c>
    </row>
    <row r="1452" spans="2:15" ht="17.25" x14ac:dyDescent="0.35">
      <c r="B1452" s="172">
        <f t="shared" si="134"/>
        <v>1444</v>
      </c>
      <c r="C1452" s="173">
        <v>3</v>
      </c>
      <c r="D1452" s="173">
        <v>2</v>
      </c>
      <c r="E1452" s="174">
        <v>4</v>
      </c>
      <c r="F1452" s="3">
        <f t="shared" si="133"/>
        <v>19.399999999999999</v>
      </c>
      <c r="G1452" s="3">
        <f t="shared" si="135"/>
        <v>17.420000000000002</v>
      </c>
      <c r="H1452" s="3">
        <f t="shared" si="136"/>
        <v>51.08</v>
      </c>
      <c r="I1452" s="3">
        <f t="shared" si="137"/>
        <v>30.92</v>
      </c>
      <c r="J1452" s="3">
        <f t="shared" si="138"/>
        <v>41</v>
      </c>
      <c r="K1452" s="190">
        <v>-7</v>
      </c>
      <c r="L1452" s="3">
        <v>-8.1</v>
      </c>
      <c r="M1452" s="190">
        <v>10.6</v>
      </c>
      <c r="N1452" s="190">
        <v>-0.6</v>
      </c>
      <c r="O1452" s="190">
        <v>5</v>
      </c>
    </row>
    <row r="1453" spans="2:15" ht="17.25" x14ac:dyDescent="0.35">
      <c r="B1453" s="172">
        <f t="shared" si="134"/>
        <v>1445</v>
      </c>
      <c r="C1453" s="173">
        <v>3</v>
      </c>
      <c r="D1453" s="173">
        <v>2</v>
      </c>
      <c r="E1453" s="174">
        <v>5</v>
      </c>
      <c r="F1453" s="3">
        <f t="shared" si="133"/>
        <v>17.600000000000001</v>
      </c>
      <c r="G1453" s="3">
        <f t="shared" si="135"/>
        <v>16.7</v>
      </c>
      <c r="H1453" s="3">
        <f t="shared" si="136"/>
        <v>51.08</v>
      </c>
      <c r="I1453" s="3">
        <f t="shared" si="137"/>
        <v>32</v>
      </c>
      <c r="J1453" s="3">
        <f t="shared" si="138"/>
        <v>39.92</v>
      </c>
      <c r="K1453" s="190">
        <v>-8</v>
      </c>
      <c r="L1453" s="3">
        <v>-8.5</v>
      </c>
      <c r="M1453" s="190">
        <v>10.6</v>
      </c>
      <c r="N1453" s="190">
        <v>0</v>
      </c>
      <c r="O1453" s="190">
        <v>4.4000000000000004</v>
      </c>
    </row>
    <row r="1454" spans="2:15" ht="17.25" x14ac:dyDescent="0.35">
      <c r="B1454" s="172">
        <f t="shared" si="134"/>
        <v>1446</v>
      </c>
      <c r="C1454" s="173">
        <v>3</v>
      </c>
      <c r="D1454" s="173">
        <v>2</v>
      </c>
      <c r="E1454" s="174">
        <v>6</v>
      </c>
      <c r="F1454" s="3">
        <f t="shared" si="133"/>
        <v>17.600000000000001</v>
      </c>
      <c r="G1454" s="3">
        <f t="shared" si="135"/>
        <v>15.8</v>
      </c>
      <c r="H1454" s="3">
        <f t="shared" si="136"/>
        <v>48.019999999999996</v>
      </c>
      <c r="I1454" s="3">
        <f t="shared" si="137"/>
        <v>30.02</v>
      </c>
      <c r="J1454" s="3">
        <f t="shared" si="138"/>
        <v>39.019999999999996</v>
      </c>
      <c r="K1454" s="190">
        <v>-8</v>
      </c>
      <c r="L1454" s="3">
        <v>-9</v>
      </c>
      <c r="M1454" s="190">
        <v>8.9</v>
      </c>
      <c r="N1454" s="190">
        <v>-1.1000000000000001</v>
      </c>
      <c r="O1454" s="190">
        <v>3.9</v>
      </c>
    </row>
    <row r="1455" spans="2:15" ht="17.25" x14ac:dyDescent="0.35">
      <c r="B1455" s="172">
        <f t="shared" si="134"/>
        <v>1447</v>
      </c>
      <c r="C1455" s="173">
        <v>3</v>
      </c>
      <c r="D1455" s="173">
        <v>2</v>
      </c>
      <c r="E1455" s="174">
        <v>7</v>
      </c>
      <c r="F1455" s="3">
        <f t="shared" si="133"/>
        <v>15.8</v>
      </c>
      <c r="G1455" s="3">
        <f t="shared" si="135"/>
        <v>17.78</v>
      </c>
      <c r="H1455" s="3">
        <f t="shared" si="136"/>
        <v>48.019999999999996</v>
      </c>
      <c r="I1455" s="3">
        <f t="shared" si="137"/>
        <v>30.92</v>
      </c>
      <c r="J1455" s="3">
        <f t="shared" si="138"/>
        <v>41</v>
      </c>
      <c r="K1455" s="190">
        <v>-9</v>
      </c>
      <c r="L1455" s="3">
        <v>-7.9</v>
      </c>
      <c r="M1455" s="190">
        <v>8.9</v>
      </c>
      <c r="N1455" s="190">
        <v>-0.6</v>
      </c>
      <c r="O1455" s="190">
        <v>5</v>
      </c>
    </row>
    <row r="1456" spans="2:15" ht="17.25" x14ac:dyDescent="0.35">
      <c r="B1456" s="172">
        <f t="shared" si="134"/>
        <v>1448</v>
      </c>
      <c r="C1456" s="173">
        <v>3</v>
      </c>
      <c r="D1456" s="173">
        <v>2</v>
      </c>
      <c r="E1456" s="174">
        <v>8</v>
      </c>
      <c r="F1456" s="3">
        <f t="shared" si="133"/>
        <v>19.399999999999999</v>
      </c>
      <c r="G1456" s="3">
        <f t="shared" si="135"/>
        <v>28.759999999999998</v>
      </c>
      <c r="H1456" s="3">
        <f t="shared" si="136"/>
        <v>48.92</v>
      </c>
      <c r="I1456" s="3">
        <f t="shared" si="137"/>
        <v>37.94</v>
      </c>
      <c r="J1456" s="3">
        <f t="shared" si="138"/>
        <v>42.08</v>
      </c>
      <c r="K1456" s="190">
        <v>-7</v>
      </c>
      <c r="L1456" s="3">
        <v>-1.8</v>
      </c>
      <c r="M1456" s="190">
        <v>9.4</v>
      </c>
      <c r="N1456" s="190">
        <v>3.3</v>
      </c>
      <c r="O1456" s="190">
        <v>5.6</v>
      </c>
    </row>
    <row r="1457" spans="2:15" ht="17.25" x14ac:dyDescent="0.35">
      <c r="B1457" s="172">
        <f t="shared" si="134"/>
        <v>1449</v>
      </c>
      <c r="C1457" s="173">
        <v>3</v>
      </c>
      <c r="D1457" s="173">
        <v>2</v>
      </c>
      <c r="E1457" s="174">
        <v>9</v>
      </c>
      <c r="F1457" s="3">
        <f t="shared" si="133"/>
        <v>24.8</v>
      </c>
      <c r="G1457" s="3">
        <f t="shared" si="135"/>
        <v>35.96</v>
      </c>
      <c r="H1457" s="3">
        <f t="shared" si="136"/>
        <v>53.06</v>
      </c>
      <c r="I1457" s="3">
        <f t="shared" si="137"/>
        <v>39.92</v>
      </c>
      <c r="J1457" s="3">
        <f t="shared" si="138"/>
        <v>51.08</v>
      </c>
      <c r="K1457" s="190">
        <v>-4</v>
      </c>
      <c r="L1457" s="3">
        <v>2.2000000000000002</v>
      </c>
      <c r="M1457" s="190">
        <v>11.7</v>
      </c>
      <c r="N1457" s="190">
        <v>4.4000000000000004</v>
      </c>
      <c r="O1457" s="190">
        <v>10.6</v>
      </c>
    </row>
    <row r="1458" spans="2:15" ht="17.25" x14ac:dyDescent="0.35">
      <c r="B1458" s="172">
        <f t="shared" si="134"/>
        <v>1450</v>
      </c>
      <c r="C1458" s="173">
        <v>3</v>
      </c>
      <c r="D1458" s="173">
        <v>2</v>
      </c>
      <c r="E1458" s="174">
        <v>10</v>
      </c>
      <c r="F1458" s="3">
        <f t="shared" si="133"/>
        <v>30.2</v>
      </c>
      <c r="G1458" s="3">
        <f t="shared" si="135"/>
        <v>45.14</v>
      </c>
      <c r="H1458" s="3">
        <f t="shared" si="136"/>
        <v>55.94</v>
      </c>
      <c r="I1458" s="3">
        <f t="shared" si="137"/>
        <v>44.06</v>
      </c>
      <c r="J1458" s="3">
        <f t="shared" si="138"/>
        <v>51.08</v>
      </c>
      <c r="K1458" s="190">
        <v>-1</v>
      </c>
      <c r="L1458" s="3">
        <v>7.3</v>
      </c>
      <c r="M1458" s="190">
        <v>13.3</v>
      </c>
      <c r="N1458" s="190">
        <v>6.7</v>
      </c>
      <c r="O1458" s="190">
        <v>10.6</v>
      </c>
    </row>
    <row r="1459" spans="2:15" ht="17.25" x14ac:dyDescent="0.35">
      <c r="B1459" s="172">
        <f t="shared" si="134"/>
        <v>1451</v>
      </c>
      <c r="C1459" s="173">
        <v>3</v>
      </c>
      <c r="D1459" s="173">
        <v>2</v>
      </c>
      <c r="E1459" s="174">
        <v>11</v>
      </c>
      <c r="F1459" s="3">
        <f t="shared" si="133"/>
        <v>39.200000000000003</v>
      </c>
      <c r="G1459" s="3">
        <f t="shared" si="135"/>
        <v>48.92</v>
      </c>
      <c r="H1459" s="3">
        <f t="shared" si="136"/>
        <v>62.06</v>
      </c>
      <c r="I1459" s="3">
        <f t="shared" si="137"/>
        <v>48.92</v>
      </c>
      <c r="J1459" s="3">
        <f t="shared" si="138"/>
        <v>53.06</v>
      </c>
      <c r="K1459" s="190">
        <v>4</v>
      </c>
      <c r="L1459" s="3">
        <v>9.4</v>
      </c>
      <c r="M1459" s="190">
        <v>16.7</v>
      </c>
      <c r="N1459" s="190">
        <v>9.4</v>
      </c>
      <c r="O1459" s="190">
        <v>11.7</v>
      </c>
    </row>
    <row r="1460" spans="2:15" ht="17.25" x14ac:dyDescent="0.35">
      <c r="B1460" s="172">
        <f t="shared" si="134"/>
        <v>1452</v>
      </c>
      <c r="C1460" s="173">
        <v>3</v>
      </c>
      <c r="D1460" s="173">
        <v>2</v>
      </c>
      <c r="E1460" s="174">
        <v>12</v>
      </c>
      <c r="F1460" s="3">
        <f t="shared" si="133"/>
        <v>41</v>
      </c>
      <c r="G1460" s="3">
        <f t="shared" si="135"/>
        <v>49.1</v>
      </c>
      <c r="H1460" s="3">
        <f t="shared" si="136"/>
        <v>64.039999999999992</v>
      </c>
      <c r="I1460" s="3">
        <f t="shared" si="137"/>
        <v>51.980000000000004</v>
      </c>
      <c r="J1460" s="3">
        <f t="shared" si="138"/>
        <v>53.96</v>
      </c>
      <c r="K1460" s="190">
        <v>5</v>
      </c>
      <c r="L1460" s="3">
        <v>9.5</v>
      </c>
      <c r="M1460" s="190">
        <v>17.8</v>
      </c>
      <c r="N1460" s="190">
        <v>11.1</v>
      </c>
      <c r="O1460" s="190">
        <v>12.2</v>
      </c>
    </row>
    <row r="1461" spans="2:15" ht="17.25" x14ac:dyDescent="0.35">
      <c r="B1461" s="172">
        <f t="shared" si="134"/>
        <v>1453</v>
      </c>
      <c r="C1461" s="173">
        <v>3</v>
      </c>
      <c r="D1461" s="173">
        <v>2</v>
      </c>
      <c r="E1461" s="174">
        <v>13</v>
      </c>
      <c r="F1461" s="3">
        <f t="shared" si="133"/>
        <v>44.6</v>
      </c>
      <c r="G1461" s="3">
        <f t="shared" si="135"/>
        <v>51.08</v>
      </c>
      <c r="H1461" s="3">
        <f t="shared" si="136"/>
        <v>62.06</v>
      </c>
      <c r="I1461" s="3">
        <f t="shared" si="137"/>
        <v>55.040000000000006</v>
      </c>
      <c r="J1461" s="3">
        <f t="shared" si="138"/>
        <v>51.980000000000004</v>
      </c>
      <c r="K1461" s="190">
        <v>7</v>
      </c>
      <c r="L1461" s="3">
        <v>10.6</v>
      </c>
      <c r="M1461" s="190">
        <v>16.7</v>
      </c>
      <c r="N1461" s="190">
        <v>12.8</v>
      </c>
      <c r="O1461" s="190">
        <v>11.1</v>
      </c>
    </row>
    <row r="1462" spans="2:15" ht="17.25" x14ac:dyDescent="0.35">
      <c r="B1462" s="172">
        <f t="shared" si="134"/>
        <v>1454</v>
      </c>
      <c r="C1462" s="173">
        <v>3</v>
      </c>
      <c r="D1462" s="173">
        <v>2</v>
      </c>
      <c r="E1462" s="174">
        <v>14</v>
      </c>
      <c r="F1462" s="3">
        <f t="shared" si="133"/>
        <v>46.4</v>
      </c>
      <c r="G1462" s="3">
        <f t="shared" si="135"/>
        <v>52.879999999999995</v>
      </c>
      <c r="H1462" s="3">
        <f t="shared" si="136"/>
        <v>66.02</v>
      </c>
      <c r="I1462" s="3">
        <f t="shared" si="137"/>
        <v>57.019999999999996</v>
      </c>
      <c r="J1462" s="3">
        <f t="shared" si="138"/>
        <v>46.04</v>
      </c>
      <c r="K1462" s="190">
        <v>8</v>
      </c>
      <c r="L1462" s="3">
        <v>11.6</v>
      </c>
      <c r="M1462" s="190">
        <v>18.899999999999999</v>
      </c>
      <c r="N1462" s="190">
        <v>13.9</v>
      </c>
      <c r="O1462" s="190">
        <v>7.8</v>
      </c>
    </row>
    <row r="1463" spans="2:15" ht="17.25" x14ac:dyDescent="0.35">
      <c r="B1463" s="172">
        <f t="shared" si="134"/>
        <v>1455</v>
      </c>
      <c r="C1463" s="173">
        <v>3</v>
      </c>
      <c r="D1463" s="173">
        <v>2</v>
      </c>
      <c r="E1463" s="174">
        <v>15</v>
      </c>
      <c r="F1463" s="3">
        <f t="shared" si="133"/>
        <v>46.4</v>
      </c>
      <c r="G1463" s="3">
        <f t="shared" si="135"/>
        <v>53.06</v>
      </c>
      <c r="H1463" s="3">
        <f t="shared" si="136"/>
        <v>64.94</v>
      </c>
      <c r="I1463" s="3">
        <f t="shared" si="137"/>
        <v>57.019999999999996</v>
      </c>
      <c r="J1463" s="3">
        <f t="shared" si="138"/>
        <v>46.94</v>
      </c>
      <c r="K1463" s="190">
        <v>8</v>
      </c>
      <c r="L1463" s="3">
        <v>11.7</v>
      </c>
      <c r="M1463" s="190">
        <v>18.3</v>
      </c>
      <c r="N1463" s="190">
        <v>13.9</v>
      </c>
      <c r="O1463" s="190">
        <v>8.3000000000000007</v>
      </c>
    </row>
    <row r="1464" spans="2:15" ht="17.25" x14ac:dyDescent="0.35">
      <c r="B1464" s="172">
        <f t="shared" si="134"/>
        <v>1456</v>
      </c>
      <c r="C1464" s="173">
        <v>3</v>
      </c>
      <c r="D1464" s="173">
        <v>2</v>
      </c>
      <c r="E1464" s="174">
        <v>16</v>
      </c>
      <c r="F1464" s="3">
        <f t="shared" si="133"/>
        <v>46.4</v>
      </c>
      <c r="G1464" s="3">
        <f t="shared" si="135"/>
        <v>53.24</v>
      </c>
      <c r="H1464" s="3">
        <f t="shared" si="136"/>
        <v>64.039999999999992</v>
      </c>
      <c r="I1464" s="3">
        <f t="shared" si="137"/>
        <v>51.980000000000004</v>
      </c>
      <c r="J1464" s="3">
        <f t="shared" si="138"/>
        <v>51.08</v>
      </c>
      <c r="K1464" s="190">
        <v>8</v>
      </c>
      <c r="L1464" s="3">
        <v>11.8</v>
      </c>
      <c r="M1464" s="190">
        <v>17.8</v>
      </c>
      <c r="N1464" s="190">
        <v>11.1</v>
      </c>
      <c r="O1464" s="190">
        <v>10.6</v>
      </c>
    </row>
    <row r="1465" spans="2:15" ht="17.25" x14ac:dyDescent="0.35">
      <c r="B1465" s="172">
        <f t="shared" si="134"/>
        <v>1457</v>
      </c>
      <c r="C1465" s="173">
        <v>3</v>
      </c>
      <c r="D1465" s="173">
        <v>2</v>
      </c>
      <c r="E1465" s="174">
        <v>17</v>
      </c>
      <c r="F1465" s="3">
        <f t="shared" si="133"/>
        <v>44.6</v>
      </c>
      <c r="G1465" s="3">
        <f t="shared" si="135"/>
        <v>53.42</v>
      </c>
      <c r="H1465" s="3">
        <f t="shared" si="136"/>
        <v>64.039999999999992</v>
      </c>
      <c r="I1465" s="3">
        <f t="shared" si="137"/>
        <v>53.06</v>
      </c>
      <c r="J1465" s="3">
        <f t="shared" si="138"/>
        <v>46.94</v>
      </c>
      <c r="K1465" s="190">
        <v>7</v>
      </c>
      <c r="L1465" s="3">
        <v>11.9</v>
      </c>
      <c r="M1465" s="190">
        <v>17.8</v>
      </c>
      <c r="N1465" s="190">
        <v>11.7</v>
      </c>
      <c r="O1465" s="190">
        <v>8.3000000000000007</v>
      </c>
    </row>
    <row r="1466" spans="2:15" ht="17.25" x14ac:dyDescent="0.35">
      <c r="B1466" s="172">
        <f t="shared" si="134"/>
        <v>1458</v>
      </c>
      <c r="C1466" s="173">
        <v>3</v>
      </c>
      <c r="D1466" s="173">
        <v>2</v>
      </c>
      <c r="E1466" s="174">
        <v>18</v>
      </c>
      <c r="F1466" s="3">
        <f t="shared" si="133"/>
        <v>41</v>
      </c>
      <c r="G1466" s="3">
        <f t="shared" si="135"/>
        <v>44.6</v>
      </c>
      <c r="H1466" s="3">
        <f t="shared" si="136"/>
        <v>60.980000000000004</v>
      </c>
      <c r="I1466" s="3">
        <f t="shared" si="137"/>
        <v>48.92</v>
      </c>
      <c r="J1466" s="3">
        <f t="shared" si="138"/>
        <v>44.96</v>
      </c>
      <c r="K1466" s="190">
        <v>5</v>
      </c>
      <c r="L1466" s="3">
        <v>7</v>
      </c>
      <c r="M1466" s="190">
        <v>16.100000000000001</v>
      </c>
      <c r="N1466" s="190">
        <v>9.4</v>
      </c>
      <c r="O1466" s="190">
        <v>7.2</v>
      </c>
    </row>
    <row r="1467" spans="2:15" ht="17.25" x14ac:dyDescent="0.35">
      <c r="B1467" s="172">
        <f t="shared" si="134"/>
        <v>1459</v>
      </c>
      <c r="C1467" s="173">
        <v>3</v>
      </c>
      <c r="D1467" s="173">
        <v>2</v>
      </c>
      <c r="E1467" s="174">
        <v>19</v>
      </c>
      <c r="F1467" s="3">
        <f t="shared" si="133"/>
        <v>41</v>
      </c>
      <c r="G1467" s="3">
        <f t="shared" si="135"/>
        <v>41</v>
      </c>
      <c r="H1467" s="3">
        <f t="shared" si="136"/>
        <v>59</v>
      </c>
      <c r="I1467" s="3">
        <f t="shared" si="137"/>
        <v>46.94</v>
      </c>
      <c r="J1467" s="3">
        <f t="shared" si="138"/>
        <v>42.980000000000004</v>
      </c>
      <c r="K1467" s="190">
        <v>5</v>
      </c>
      <c r="L1467" s="3">
        <v>5</v>
      </c>
      <c r="M1467" s="190">
        <v>15</v>
      </c>
      <c r="N1467" s="190">
        <v>8.3000000000000007</v>
      </c>
      <c r="O1467" s="190">
        <v>6.1</v>
      </c>
    </row>
    <row r="1468" spans="2:15" ht="17.25" x14ac:dyDescent="0.35">
      <c r="B1468" s="172">
        <f t="shared" si="134"/>
        <v>1460</v>
      </c>
      <c r="C1468" s="173">
        <v>3</v>
      </c>
      <c r="D1468" s="173">
        <v>2</v>
      </c>
      <c r="E1468" s="174">
        <v>20</v>
      </c>
      <c r="F1468" s="3">
        <f t="shared" si="133"/>
        <v>35.6</v>
      </c>
      <c r="G1468" s="3">
        <f t="shared" si="135"/>
        <v>35.78</v>
      </c>
      <c r="H1468" s="3">
        <f t="shared" si="136"/>
        <v>57.019999999999996</v>
      </c>
      <c r="I1468" s="3">
        <f t="shared" si="137"/>
        <v>44.96</v>
      </c>
      <c r="J1468" s="3">
        <f t="shared" si="138"/>
        <v>39.92</v>
      </c>
      <c r="K1468" s="190">
        <v>2</v>
      </c>
      <c r="L1468" s="3">
        <v>2.1</v>
      </c>
      <c r="M1468" s="190">
        <v>13.9</v>
      </c>
      <c r="N1468" s="190">
        <v>7.2</v>
      </c>
      <c r="O1468" s="190">
        <v>4.4000000000000004</v>
      </c>
    </row>
    <row r="1469" spans="2:15" ht="17.25" x14ac:dyDescent="0.35">
      <c r="B1469" s="172">
        <f t="shared" si="134"/>
        <v>1461</v>
      </c>
      <c r="C1469" s="173">
        <v>3</v>
      </c>
      <c r="D1469" s="173">
        <v>2</v>
      </c>
      <c r="E1469" s="174">
        <v>21</v>
      </c>
      <c r="F1469" s="3">
        <f t="shared" si="133"/>
        <v>35.6</v>
      </c>
      <c r="G1469" s="3">
        <f t="shared" si="135"/>
        <v>30.56</v>
      </c>
      <c r="H1469" s="3">
        <f t="shared" si="136"/>
        <v>55.94</v>
      </c>
      <c r="I1469" s="3">
        <f t="shared" si="137"/>
        <v>46.94</v>
      </c>
      <c r="J1469" s="3">
        <f t="shared" si="138"/>
        <v>41</v>
      </c>
      <c r="K1469" s="190">
        <v>2</v>
      </c>
      <c r="L1469" s="3">
        <v>-0.8</v>
      </c>
      <c r="M1469" s="190">
        <v>13.3</v>
      </c>
      <c r="N1469" s="190">
        <v>8.3000000000000007</v>
      </c>
      <c r="O1469" s="190">
        <v>5</v>
      </c>
    </row>
    <row r="1470" spans="2:15" ht="17.25" x14ac:dyDescent="0.35">
      <c r="B1470" s="172">
        <f t="shared" si="134"/>
        <v>1462</v>
      </c>
      <c r="C1470" s="173">
        <v>3</v>
      </c>
      <c r="D1470" s="173">
        <v>2</v>
      </c>
      <c r="E1470" s="174">
        <v>22</v>
      </c>
      <c r="F1470" s="3">
        <f t="shared" si="133"/>
        <v>32</v>
      </c>
      <c r="G1470" s="3">
        <f t="shared" si="135"/>
        <v>25.34</v>
      </c>
      <c r="H1470" s="3">
        <f t="shared" si="136"/>
        <v>55.040000000000006</v>
      </c>
      <c r="I1470" s="3">
        <f t="shared" si="137"/>
        <v>46.04</v>
      </c>
      <c r="J1470" s="3">
        <f t="shared" si="138"/>
        <v>39.92</v>
      </c>
      <c r="K1470" s="190">
        <v>0</v>
      </c>
      <c r="L1470" s="3">
        <v>-3.7</v>
      </c>
      <c r="M1470" s="190">
        <v>12.8</v>
      </c>
      <c r="N1470" s="190">
        <v>7.8</v>
      </c>
      <c r="O1470" s="190">
        <v>4.4000000000000004</v>
      </c>
    </row>
    <row r="1471" spans="2:15" ht="17.25" x14ac:dyDescent="0.35">
      <c r="B1471" s="172">
        <f t="shared" si="134"/>
        <v>1463</v>
      </c>
      <c r="C1471" s="173">
        <v>3</v>
      </c>
      <c r="D1471" s="173">
        <v>2</v>
      </c>
      <c r="E1471" s="174">
        <v>23</v>
      </c>
      <c r="F1471" s="3">
        <f t="shared" si="133"/>
        <v>30.2</v>
      </c>
      <c r="G1471" s="3">
        <f t="shared" si="135"/>
        <v>27.32</v>
      </c>
      <c r="H1471" s="3">
        <f t="shared" si="136"/>
        <v>53.06</v>
      </c>
      <c r="I1471" s="3">
        <f t="shared" si="137"/>
        <v>42.980000000000004</v>
      </c>
      <c r="J1471" s="3">
        <f t="shared" si="138"/>
        <v>39.019999999999996</v>
      </c>
      <c r="K1471" s="190">
        <v>-1</v>
      </c>
      <c r="L1471" s="3">
        <v>-2.6</v>
      </c>
      <c r="M1471" s="190">
        <v>11.7</v>
      </c>
      <c r="N1471" s="190">
        <v>6.1</v>
      </c>
      <c r="O1471" s="190">
        <v>3.9</v>
      </c>
    </row>
    <row r="1472" spans="2:15" ht="17.25" x14ac:dyDescent="0.35">
      <c r="B1472" s="172">
        <f t="shared" si="134"/>
        <v>1464</v>
      </c>
      <c r="C1472" s="173">
        <v>3</v>
      </c>
      <c r="D1472" s="173">
        <v>2</v>
      </c>
      <c r="E1472" s="174">
        <v>24</v>
      </c>
      <c r="F1472" s="3">
        <f t="shared" si="133"/>
        <v>32</v>
      </c>
      <c r="G1472" s="3">
        <f t="shared" si="135"/>
        <v>27.32</v>
      </c>
      <c r="H1472" s="3">
        <f t="shared" si="136"/>
        <v>50</v>
      </c>
      <c r="I1472" s="3">
        <f t="shared" si="137"/>
        <v>42.08</v>
      </c>
      <c r="J1472" s="3">
        <f t="shared" si="138"/>
        <v>39.019999999999996</v>
      </c>
      <c r="K1472" s="190">
        <v>0</v>
      </c>
      <c r="L1472" s="3">
        <v>-2.6</v>
      </c>
      <c r="M1472" s="190">
        <v>10</v>
      </c>
      <c r="N1472" s="190">
        <v>5.6</v>
      </c>
      <c r="O1472" s="190">
        <v>3.9</v>
      </c>
    </row>
    <row r="1473" spans="2:15" ht="17.25" x14ac:dyDescent="0.35">
      <c r="B1473" s="172">
        <f t="shared" si="134"/>
        <v>1465</v>
      </c>
      <c r="C1473" s="173">
        <v>3</v>
      </c>
      <c r="D1473" s="173">
        <v>3</v>
      </c>
      <c r="E1473" s="174">
        <v>1</v>
      </c>
      <c r="F1473" s="3">
        <f t="shared" si="133"/>
        <v>28.4</v>
      </c>
      <c r="G1473" s="3">
        <f t="shared" si="135"/>
        <v>25.7</v>
      </c>
      <c r="H1473" s="3">
        <f t="shared" si="136"/>
        <v>48.019999999999996</v>
      </c>
      <c r="I1473" s="3">
        <f t="shared" si="137"/>
        <v>42.08</v>
      </c>
      <c r="J1473" s="3">
        <f t="shared" si="138"/>
        <v>39.019999999999996</v>
      </c>
      <c r="K1473" s="190">
        <v>-2</v>
      </c>
      <c r="L1473" s="3">
        <v>-3.5</v>
      </c>
      <c r="M1473" s="190">
        <v>8.9</v>
      </c>
      <c r="N1473" s="190">
        <v>5.6</v>
      </c>
      <c r="O1473" s="190">
        <v>3.9</v>
      </c>
    </row>
    <row r="1474" spans="2:15" ht="17.25" x14ac:dyDescent="0.35">
      <c r="B1474" s="172">
        <f t="shared" si="134"/>
        <v>1466</v>
      </c>
      <c r="C1474" s="173">
        <v>3</v>
      </c>
      <c r="D1474" s="173">
        <v>3</v>
      </c>
      <c r="E1474" s="174">
        <v>2</v>
      </c>
      <c r="F1474" s="3">
        <f t="shared" si="133"/>
        <v>30.2</v>
      </c>
      <c r="G1474" s="3">
        <f t="shared" si="135"/>
        <v>20.479999999999997</v>
      </c>
      <c r="H1474" s="3">
        <f t="shared" si="136"/>
        <v>48.019999999999996</v>
      </c>
      <c r="I1474" s="3">
        <f t="shared" si="137"/>
        <v>42.980000000000004</v>
      </c>
      <c r="J1474" s="3">
        <f t="shared" si="138"/>
        <v>37.04</v>
      </c>
      <c r="K1474" s="190">
        <v>-1</v>
      </c>
      <c r="L1474" s="3">
        <v>-6.4</v>
      </c>
      <c r="M1474" s="190">
        <v>8.9</v>
      </c>
      <c r="N1474" s="190">
        <v>6.1</v>
      </c>
      <c r="O1474" s="190">
        <v>2.8</v>
      </c>
    </row>
    <row r="1475" spans="2:15" ht="17.25" x14ac:dyDescent="0.35">
      <c r="B1475" s="172">
        <f t="shared" si="134"/>
        <v>1467</v>
      </c>
      <c r="C1475" s="173">
        <v>3</v>
      </c>
      <c r="D1475" s="173">
        <v>3</v>
      </c>
      <c r="E1475" s="174">
        <v>3</v>
      </c>
      <c r="F1475" s="3">
        <f t="shared" si="133"/>
        <v>33.799999999999997</v>
      </c>
      <c r="G1475" s="3">
        <f t="shared" si="135"/>
        <v>20.66</v>
      </c>
      <c r="H1475" s="3">
        <f t="shared" si="136"/>
        <v>44.96</v>
      </c>
      <c r="I1475" s="3">
        <f t="shared" si="137"/>
        <v>41</v>
      </c>
      <c r="J1475" s="3">
        <f t="shared" si="138"/>
        <v>39.92</v>
      </c>
      <c r="K1475" s="190">
        <v>1</v>
      </c>
      <c r="L1475" s="3">
        <v>-6.3</v>
      </c>
      <c r="M1475" s="190">
        <v>7.2</v>
      </c>
      <c r="N1475" s="190">
        <v>5</v>
      </c>
      <c r="O1475" s="190">
        <v>4.4000000000000004</v>
      </c>
    </row>
    <row r="1476" spans="2:15" ht="17.25" x14ac:dyDescent="0.35">
      <c r="B1476" s="172">
        <f t="shared" si="134"/>
        <v>1468</v>
      </c>
      <c r="C1476" s="173">
        <v>3</v>
      </c>
      <c r="D1476" s="173">
        <v>3</v>
      </c>
      <c r="E1476" s="174">
        <v>4</v>
      </c>
      <c r="F1476" s="3">
        <f t="shared" si="133"/>
        <v>33.799999999999997</v>
      </c>
      <c r="G1476" s="3">
        <f t="shared" si="135"/>
        <v>19.04</v>
      </c>
      <c r="H1476" s="3">
        <f t="shared" si="136"/>
        <v>44.96</v>
      </c>
      <c r="I1476" s="3">
        <f t="shared" si="137"/>
        <v>42.08</v>
      </c>
      <c r="J1476" s="3">
        <f t="shared" si="138"/>
        <v>39.92</v>
      </c>
      <c r="K1476" s="190">
        <v>1</v>
      </c>
      <c r="L1476" s="3">
        <v>-7.2</v>
      </c>
      <c r="M1476" s="190">
        <v>7.2</v>
      </c>
      <c r="N1476" s="190">
        <v>5.6</v>
      </c>
      <c r="O1476" s="190">
        <v>4.4000000000000004</v>
      </c>
    </row>
    <row r="1477" spans="2:15" ht="17.25" x14ac:dyDescent="0.35">
      <c r="B1477" s="172">
        <f t="shared" si="134"/>
        <v>1469</v>
      </c>
      <c r="C1477" s="173">
        <v>3</v>
      </c>
      <c r="D1477" s="173">
        <v>3</v>
      </c>
      <c r="E1477" s="174">
        <v>5</v>
      </c>
      <c r="F1477" s="3">
        <f t="shared" si="133"/>
        <v>28.4</v>
      </c>
      <c r="G1477" s="3">
        <f t="shared" si="135"/>
        <v>19.04</v>
      </c>
      <c r="H1477" s="3">
        <f t="shared" si="136"/>
        <v>42.980000000000004</v>
      </c>
      <c r="I1477" s="3">
        <f t="shared" si="137"/>
        <v>37.94</v>
      </c>
      <c r="J1477" s="3">
        <f t="shared" si="138"/>
        <v>39.92</v>
      </c>
      <c r="K1477" s="190">
        <v>-2</v>
      </c>
      <c r="L1477" s="3">
        <v>-7.2</v>
      </c>
      <c r="M1477" s="190">
        <v>6.1</v>
      </c>
      <c r="N1477" s="190">
        <v>3.3</v>
      </c>
      <c r="O1477" s="190">
        <v>4.4000000000000004</v>
      </c>
    </row>
    <row r="1478" spans="2:15" ht="17.25" x14ac:dyDescent="0.35">
      <c r="B1478" s="172">
        <f t="shared" si="134"/>
        <v>1470</v>
      </c>
      <c r="C1478" s="173">
        <v>3</v>
      </c>
      <c r="D1478" s="173">
        <v>3</v>
      </c>
      <c r="E1478" s="174">
        <v>6</v>
      </c>
      <c r="F1478" s="3">
        <f t="shared" si="133"/>
        <v>28.4</v>
      </c>
      <c r="G1478" s="3">
        <f t="shared" si="135"/>
        <v>19.22</v>
      </c>
      <c r="H1478" s="3">
        <f t="shared" si="136"/>
        <v>42.980000000000004</v>
      </c>
      <c r="I1478" s="3">
        <f t="shared" si="137"/>
        <v>37.04</v>
      </c>
      <c r="J1478" s="3">
        <f t="shared" si="138"/>
        <v>39.92</v>
      </c>
      <c r="K1478" s="190">
        <v>-2</v>
      </c>
      <c r="L1478" s="3">
        <v>-7.1</v>
      </c>
      <c r="M1478" s="190">
        <v>6.1</v>
      </c>
      <c r="N1478" s="190">
        <v>2.8</v>
      </c>
      <c r="O1478" s="190">
        <v>4.4000000000000004</v>
      </c>
    </row>
    <row r="1479" spans="2:15" ht="17.25" x14ac:dyDescent="0.35">
      <c r="B1479" s="172">
        <f t="shared" si="134"/>
        <v>1471</v>
      </c>
      <c r="C1479" s="173">
        <v>3</v>
      </c>
      <c r="D1479" s="173">
        <v>3</v>
      </c>
      <c r="E1479" s="174">
        <v>7</v>
      </c>
      <c r="F1479" s="3">
        <f t="shared" si="133"/>
        <v>30.2</v>
      </c>
      <c r="G1479" s="3">
        <f t="shared" si="135"/>
        <v>21.2</v>
      </c>
      <c r="H1479" s="3">
        <f t="shared" si="136"/>
        <v>44.96</v>
      </c>
      <c r="I1479" s="3">
        <f t="shared" si="137"/>
        <v>35.06</v>
      </c>
      <c r="J1479" s="3">
        <f t="shared" si="138"/>
        <v>37.04</v>
      </c>
      <c r="K1479" s="190">
        <v>-1</v>
      </c>
      <c r="L1479" s="3">
        <v>-6</v>
      </c>
      <c r="M1479" s="190">
        <v>7.2</v>
      </c>
      <c r="N1479" s="190">
        <v>1.7</v>
      </c>
      <c r="O1479" s="190">
        <v>2.8</v>
      </c>
    </row>
    <row r="1480" spans="2:15" ht="17.25" x14ac:dyDescent="0.35">
      <c r="B1480" s="172">
        <f t="shared" si="134"/>
        <v>1472</v>
      </c>
      <c r="C1480" s="173">
        <v>3</v>
      </c>
      <c r="D1480" s="173">
        <v>3</v>
      </c>
      <c r="E1480" s="174">
        <v>8</v>
      </c>
      <c r="F1480" s="3">
        <f t="shared" si="133"/>
        <v>35.6</v>
      </c>
      <c r="G1480" s="3">
        <f t="shared" si="135"/>
        <v>23.36</v>
      </c>
      <c r="H1480" s="3">
        <f t="shared" si="136"/>
        <v>48.92</v>
      </c>
      <c r="I1480" s="3">
        <f t="shared" si="137"/>
        <v>39.92</v>
      </c>
      <c r="J1480" s="3">
        <f t="shared" si="138"/>
        <v>37.94</v>
      </c>
      <c r="K1480" s="190">
        <v>2</v>
      </c>
      <c r="L1480" s="3">
        <v>-4.8</v>
      </c>
      <c r="M1480" s="190">
        <v>9.4</v>
      </c>
      <c r="N1480" s="190">
        <v>4.4000000000000004</v>
      </c>
      <c r="O1480" s="190">
        <v>3.3</v>
      </c>
    </row>
    <row r="1481" spans="2:15" ht="17.25" x14ac:dyDescent="0.35">
      <c r="B1481" s="172">
        <f t="shared" si="134"/>
        <v>1473</v>
      </c>
      <c r="C1481" s="173">
        <v>3</v>
      </c>
      <c r="D1481" s="173">
        <v>3</v>
      </c>
      <c r="E1481" s="174">
        <v>9</v>
      </c>
      <c r="F1481" s="3">
        <f t="shared" si="133"/>
        <v>42.8</v>
      </c>
      <c r="G1481" s="3">
        <f t="shared" si="135"/>
        <v>25.7</v>
      </c>
      <c r="H1481" s="3">
        <f t="shared" si="136"/>
        <v>53.96</v>
      </c>
      <c r="I1481" s="3">
        <f t="shared" si="137"/>
        <v>46.04</v>
      </c>
      <c r="J1481" s="3">
        <f t="shared" si="138"/>
        <v>39.92</v>
      </c>
      <c r="K1481" s="190">
        <v>6</v>
      </c>
      <c r="L1481" s="3">
        <v>-3.5</v>
      </c>
      <c r="M1481" s="190">
        <v>12.2</v>
      </c>
      <c r="N1481" s="190">
        <v>7.8</v>
      </c>
      <c r="O1481" s="190">
        <v>4.4000000000000004</v>
      </c>
    </row>
    <row r="1482" spans="2:15" ht="17.25" x14ac:dyDescent="0.35">
      <c r="B1482" s="172">
        <f t="shared" si="134"/>
        <v>1474</v>
      </c>
      <c r="C1482" s="173">
        <v>3</v>
      </c>
      <c r="D1482" s="173">
        <v>3</v>
      </c>
      <c r="E1482" s="174">
        <v>10</v>
      </c>
      <c r="F1482" s="3">
        <f t="shared" ref="F1482:F1545" si="139">(9/5)*K1482+32</f>
        <v>44.6</v>
      </c>
      <c r="G1482" s="3">
        <f t="shared" si="135"/>
        <v>32</v>
      </c>
      <c r="H1482" s="3">
        <f t="shared" si="136"/>
        <v>55.94</v>
      </c>
      <c r="I1482" s="3">
        <f t="shared" si="137"/>
        <v>48.019999999999996</v>
      </c>
      <c r="J1482" s="3">
        <f t="shared" si="138"/>
        <v>42.08</v>
      </c>
      <c r="K1482" s="190">
        <v>7</v>
      </c>
      <c r="L1482" s="3">
        <v>0</v>
      </c>
      <c r="M1482" s="190">
        <v>13.3</v>
      </c>
      <c r="N1482" s="190">
        <v>8.9</v>
      </c>
      <c r="O1482" s="190">
        <v>5.6</v>
      </c>
    </row>
    <row r="1483" spans="2:15" ht="17.25" x14ac:dyDescent="0.35">
      <c r="B1483" s="172">
        <f t="shared" ref="B1483:B1546" si="140">B1482+1</f>
        <v>1475</v>
      </c>
      <c r="C1483" s="173">
        <v>3</v>
      </c>
      <c r="D1483" s="173">
        <v>3</v>
      </c>
      <c r="E1483" s="174">
        <v>11</v>
      </c>
      <c r="F1483" s="3">
        <f t="shared" si="139"/>
        <v>46.4</v>
      </c>
      <c r="G1483" s="3">
        <f t="shared" si="135"/>
        <v>37.4</v>
      </c>
      <c r="H1483" s="3">
        <f t="shared" si="136"/>
        <v>57.92</v>
      </c>
      <c r="I1483" s="3">
        <f t="shared" si="137"/>
        <v>48.92</v>
      </c>
      <c r="J1483" s="3">
        <f t="shared" si="138"/>
        <v>42.980000000000004</v>
      </c>
      <c r="K1483" s="190">
        <v>8</v>
      </c>
      <c r="L1483" s="3">
        <v>3</v>
      </c>
      <c r="M1483" s="190">
        <v>14.4</v>
      </c>
      <c r="N1483" s="190">
        <v>9.4</v>
      </c>
      <c r="O1483" s="190">
        <v>6.1</v>
      </c>
    </row>
    <row r="1484" spans="2:15" ht="17.25" x14ac:dyDescent="0.35">
      <c r="B1484" s="172">
        <f t="shared" si="140"/>
        <v>1476</v>
      </c>
      <c r="C1484" s="173">
        <v>3</v>
      </c>
      <c r="D1484" s="173">
        <v>3</v>
      </c>
      <c r="E1484" s="174">
        <v>12</v>
      </c>
      <c r="F1484" s="3">
        <f t="shared" si="139"/>
        <v>46.4</v>
      </c>
      <c r="G1484" s="3">
        <f t="shared" si="135"/>
        <v>46.94</v>
      </c>
      <c r="H1484" s="3">
        <f t="shared" si="136"/>
        <v>60.980000000000004</v>
      </c>
      <c r="I1484" s="3">
        <f t="shared" si="137"/>
        <v>48.92</v>
      </c>
      <c r="J1484" s="3">
        <f t="shared" si="138"/>
        <v>44.06</v>
      </c>
      <c r="K1484" s="190">
        <v>8</v>
      </c>
      <c r="L1484" s="3">
        <v>8.3000000000000007</v>
      </c>
      <c r="M1484" s="190">
        <v>16.100000000000001</v>
      </c>
      <c r="N1484" s="190">
        <v>9.4</v>
      </c>
      <c r="O1484" s="190">
        <v>6.7</v>
      </c>
    </row>
    <row r="1485" spans="2:15" ht="17.25" x14ac:dyDescent="0.35">
      <c r="B1485" s="172">
        <f t="shared" si="140"/>
        <v>1477</v>
      </c>
      <c r="C1485" s="173">
        <v>3</v>
      </c>
      <c r="D1485" s="173">
        <v>3</v>
      </c>
      <c r="E1485" s="174">
        <v>13</v>
      </c>
      <c r="F1485" s="3">
        <f t="shared" si="139"/>
        <v>48.2</v>
      </c>
      <c r="G1485" s="3">
        <f t="shared" si="135"/>
        <v>50.900000000000006</v>
      </c>
      <c r="H1485" s="3">
        <f t="shared" si="136"/>
        <v>62.06</v>
      </c>
      <c r="I1485" s="3">
        <f t="shared" si="137"/>
        <v>48.92</v>
      </c>
      <c r="J1485" s="3">
        <f t="shared" si="138"/>
        <v>48.92</v>
      </c>
      <c r="K1485" s="190">
        <v>9</v>
      </c>
      <c r="L1485" s="3">
        <v>10.5</v>
      </c>
      <c r="M1485" s="190">
        <v>16.7</v>
      </c>
      <c r="N1485" s="190">
        <v>9.4</v>
      </c>
      <c r="O1485" s="190">
        <v>9.4</v>
      </c>
    </row>
    <row r="1486" spans="2:15" ht="17.25" x14ac:dyDescent="0.35">
      <c r="B1486" s="172">
        <f t="shared" si="140"/>
        <v>1478</v>
      </c>
      <c r="C1486" s="173">
        <v>3</v>
      </c>
      <c r="D1486" s="173">
        <v>3</v>
      </c>
      <c r="E1486" s="174">
        <v>14</v>
      </c>
      <c r="F1486" s="3">
        <f t="shared" si="139"/>
        <v>50</v>
      </c>
      <c r="G1486" s="3">
        <f t="shared" si="135"/>
        <v>53.24</v>
      </c>
      <c r="H1486" s="3">
        <f t="shared" si="136"/>
        <v>62.06</v>
      </c>
      <c r="I1486" s="3">
        <f t="shared" si="137"/>
        <v>48.92</v>
      </c>
      <c r="J1486" s="3">
        <f t="shared" si="138"/>
        <v>48.92</v>
      </c>
      <c r="K1486" s="190">
        <v>10</v>
      </c>
      <c r="L1486" s="3">
        <v>11.8</v>
      </c>
      <c r="M1486" s="190">
        <v>16.7</v>
      </c>
      <c r="N1486" s="190">
        <v>9.4</v>
      </c>
      <c r="O1486" s="190">
        <v>9.4</v>
      </c>
    </row>
    <row r="1487" spans="2:15" ht="17.25" x14ac:dyDescent="0.35">
      <c r="B1487" s="172">
        <f t="shared" si="140"/>
        <v>1479</v>
      </c>
      <c r="C1487" s="173">
        <v>3</v>
      </c>
      <c r="D1487" s="173">
        <v>3</v>
      </c>
      <c r="E1487" s="174">
        <v>15</v>
      </c>
      <c r="F1487" s="3">
        <f t="shared" si="139"/>
        <v>50</v>
      </c>
      <c r="G1487" s="3">
        <f t="shared" si="135"/>
        <v>55.400000000000006</v>
      </c>
      <c r="H1487" s="3">
        <f t="shared" si="136"/>
        <v>62.96</v>
      </c>
      <c r="I1487" s="3">
        <f t="shared" si="137"/>
        <v>46.94</v>
      </c>
      <c r="J1487" s="3">
        <f t="shared" si="138"/>
        <v>50</v>
      </c>
      <c r="K1487" s="190">
        <v>10</v>
      </c>
      <c r="L1487" s="3">
        <v>13</v>
      </c>
      <c r="M1487" s="190">
        <v>17.2</v>
      </c>
      <c r="N1487" s="190">
        <v>8.3000000000000007</v>
      </c>
      <c r="O1487" s="190">
        <v>10</v>
      </c>
    </row>
    <row r="1488" spans="2:15" ht="17.25" x14ac:dyDescent="0.35">
      <c r="B1488" s="172">
        <f t="shared" si="140"/>
        <v>1480</v>
      </c>
      <c r="C1488" s="173">
        <v>3</v>
      </c>
      <c r="D1488" s="173">
        <v>3</v>
      </c>
      <c r="E1488" s="174">
        <v>16</v>
      </c>
      <c r="F1488" s="3">
        <f t="shared" si="139"/>
        <v>50</v>
      </c>
      <c r="G1488" s="3">
        <f t="shared" si="135"/>
        <v>55.94</v>
      </c>
      <c r="H1488" s="3">
        <f t="shared" si="136"/>
        <v>62.96</v>
      </c>
      <c r="I1488" s="3">
        <f t="shared" si="137"/>
        <v>46.04</v>
      </c>
      <c r="J1488" s="3">
        <f t="shared" si="138"/>
        <v>48.92</v>
      </c>
      <c r="K1488" s="190">
        <v>10</v>
      </c>
      <c r="L1488" s="3">
        <v>13.3</v>
      </c>
      <c r="M1488" s="190">
        <v>17.2</v>
      </c>
      <c r="N1488" s="190">
        <v>7.8</v>
      </c>
      <c r="O1488" s="190">
        <v>9.4</v>
      </c>
    </row>
    <row r="1489" spans="2:15" ht="17.25" x14ac:dyDescent="0.35">
      <c r="B1489" s="172">
        <f t="shared" si="140"/>
        <v>1481</v>
      </c>
      <c r="C1489" s="173">
        <v>3</v>
      </c>
      <c r="D1489" s="173">
        <v>3</v>
      </c>
      <c r="E1489" s="174">
        <v>17</v>
      </c>
      <c r="F1489" s="3">
        <f t="shared" si="139"/>
        <v>48.2</v>
      </c>
      <c r="G1489" s="3">
        <f t="shared" si="135"/>
        <v>56.3</v>
      </c>
      <c r="H1489" s="3">
        <f t="shared" si="136"/>
        <v>62.06</v>
      </c>
      <c r="I1489" s="3">
        <f t="shared" si="137"/>
        <v>42.980000000000004</v>
      </c>
      <c r="J1489" s="3">
        <f t="shared" si="138"/>
        <v>48.92</v>
      </c>
      <c r="K1489" s="190">
        <v>9</v>
      </c>
      <c r="L1489" s="3">
        <v>13.5</v>
      </c>
      <c r="M1489" s="190">
        <v>16.7</v>
      </c>
      <c r="N1489" s="190">
        <v>6.1</v>
      </c>
      <c r="O1489" s="190">
        <v>9.4</v>
      </c>
    </row>
    <row r="1490" spans="2:15" ht="17.25" x14ac:dyDescent="0.35">
      <c r="B1490" s="172">
        <f t="shared" si="140"/>
        <v>1482</v>
      </c>
      <c r="C1490" s="173">
        <v>3</v>
      </c>
      <c r="D1490" s="173">
        <v>3</v>
      </c>
      <c r="E1490" s="174">
        <v>18</v>
      </c>
      <c r="F1490" s="3">
        <f t="shared" si="139"/>
        <v>44.6</v>
      </c>
      <c r="G1490" s="3">
        <f t="shared" si="135"/>
        <v>51.44</v>
      </c>
      <c r="H1490" s="3">
        <f t="shared" si="136"/>
        <v>60.08</v>
      </c>
      <c r="I1490" s="3">
        <f t="shared" si="137"/>
        <v>39.92</v>
      </c>
      <c r="J1490" s="3">
        <f t="shared" si="138"/>
        <v>46.04</v>
      </c>
      <c r="K1490" s="190">
        <v>7</v>
      </c>
      <c r="L1490" s="3">
        <v>10.8</v>
      </c>
      <c r="M1490" s="190">
        <v>15.6</v>
      </c>
      <c r="N1490" s="190">
        <v>4.4000000000000004</v>
      </c>
      <c r="O1490" s="190">
        <v>7.8</v>
      </c>
    </row>
    <row r="1491" spans="2:15" ht="17.25" x14ac:dyDescent="0.35">
      <c r="B1491" s="172">
        <f t="shared" si="140"/>
        <v>1483</v>
      </c>
      <c r="C1491" s="173">
        <v>3</v>
      </c>
      <c r="D1491" s="173">
        <v>3</v>
      </c>
      <c r="E1491" s="174">
        <v>19</v>
      </c>
      <c r="F1491" s="3">
        <f t="shared" si="139"/>
        <v>41</v>
      </c>
      <c r="G1491" s="3">
        <f t="shared" si="135"/>
        <v>46.4</v>
      </c>
      <c r="H1491" s="3">
        <f t="shared" si="136"/>
        <v>57.92</v>
      </c>
      <c r="I1491" s="3">
        <f t="shared" si="137"/>
        <v>39.019999999999996</v>
      </c>
      <c r="J1491" s="3">
        <f t="shared" si="138"/>
        <v>42.08</v>
      </c>
      <c r="K1491" s="190">
        <v>5</v>
      </c>
      <c r="L1491" s="3">
        <v>8</v>
      </c>
      <c r="M1491" s="190">
        <v>14.4</v>
      </c>
      <c r="N1491" s="190">
        <v>3.9</v>
      </c>
      <c r="O1491" s="190">
        <v>5.6</v>
      </c>
    </row>
    <row r="1492" spans="2:15" ht="17.25" x14ac:dyDescent="0.35">
      <c r="B1492" s="172">
        <f t="shared" si="140"/>
        <v>1484</v>
      </c>
      <c r="C1492" s="173">
        <v>3</v>
      </c>
      <c r="D1492" s="173">
        <v>3</v>
      </c>
      <c r="E1492" s="174">
        <v>20</v>
      </c>
      <c r="F1492" s="3">
        <f t="shared" si="139"/>
        <v>35.6</v>
      </c>
      <c r="G1492" s="3">
        <f t="shared" si="135"/>
        <v>43.34</v>
      </c>
      <c r="H1492" s="3">
        <f t="shared" si="136"/>
        <v>55.040000000000006</v>
      </c>
      <c r="I1492" s="3">
        <f t="shared" si="137"/>
        <v>37.94</v>
      </c>
      <c r="J1492" s="3">
        <f t="shared" si="138"/>
        <v>39.019999999999996</v>
      </c>
      <c r="K1492" s="190">
        <v>2</v>
      </c>
      <c r="L1492" s="3">
        <v>6.3</v>
      </c>
      <c r="M1492" s="190">
        <v>12.8</v>
      </c>
      <c r="N1492" s="190">
        <v>3.3</v>
      </c>
      <c r="O1492" s="190">
        <v>3.9</v>
      </c>
    </row>
    <row r="1493" spans="2:15" ht="17.25" x14ac:dyDescent="0.35">
      <c r="B1493" s="172">
        <f t="shared" si="140"/>
        <v>1485</v>
      </c>
      <c r="C1493" s="173">
        <v>3</v>
      </c>
      <c r="D1493" s="173">
        <v>3</v>
      </c>
      <c r="E1493" s="174">
        <v>21</v>
      </c>
      <c r="F1493" s="3">
        <f t="shared" si="139"/>
        <v>35.6</v>
      </c>
      <c r="G1493" s="3">
        <f t="shared" si="135"/>
        <v>40.1</v>
      </c>
      <c r="H1493" s="3">
        <f t="shared" si="136"/>
        <v>51.980000000000004</v>
      </c>
      <c r="I1493" s="3">
        <f t="shared" si="137"/>
        <v>35.06</v>
      </c>
      <c r="J1493" s="3">
        <f t="shared" si="138"/>
        <v>37.94</v>
      </c>
      <c r="K1493" s="190">
        <v>2</v>
      </c>
      <c r="L1493" s="3">
        <v>4.5</v>
      </c>
      <c r="M1493" s="190">
        <v>11.1</v>
      </c>
      <c r="N1493" s="190">
        <v>1.7</v>
      </c>
      <c r="O1493" s="190">
        <v>3.3</v>
      </c>
    </row>
    <row r="1494" spans="2:15" ht="17.25" x14ac:dyDescent="0.35">
      <c r="B1494" s="172">
        <f t="shared" si="140"/>
        <v>1486</v>
      </c>
      <c r="C1494" s="173">
        <v>3</v>
      </c>
      <c r="D1494" s="173">
        <v>3</v>
      </c>
      <c r="E1494" s="174">
        <v>22</v>
      </c>
      <c r="F1494" s="3">
        <f t="shared" si="139"/>
        <v>35.6</v>
      </c>
      <c r="G1494" s="3">
        <f t="shared" si="135"/>
        <v>37.04</v>
      </c>
      <c r="H1494" s="3">
        <f t="shared" si="136"/>
        <v>51.980000000000004</v>
      </c>
      <c r="I1494" s="3">
        <f t="shared" si="137"/>
        <v>33.979999999999997</v>
      </c>
      <c r="J1494" s="3">
        <f t="shared" si="138"/>
        <v>35.96</v>
      </c>
      <c r="K1494" s="190">
        <v>2</v>
      </c>
      <c r="L1494" s="3">
        <v>2.8</v>
      </c>
      <c r="M1494" s="190">
        <v>11.1</v>
      </c>
      <c r="N1494" s="190">
        <v>1.1000000000000001</v>
      </c>
      <c r="O1494" s="190">
        <v>2.2000000000000002</v>
      </c>
    </row>
    <row r="1495" spans="2:15" ht="17.25" x14ac:dyDescent="0.35">
      <c r="B1495" s="172">
        <f t="shared" si="140"/>
        <v>1487</v>
      </c>
      <c r="C1495" s="173">
        <v>3</v>
      </c>
      <c r="D1495" s="173">
        <v>3</v>
      </c>
      <c r="E1495" s="174">
        <v>23</v>
      </c>
      <c r="F1495" s="3">
        <f t="shared" si="139"/>
        <v>32</v>
      </c>
      <c r="G1495" s="3">
        <f t="shared" si="135"/>
        <v>35.6</v>
      </c>
      <c r="H1495" s="3">
        <f t="shared" si="136"/>
        <v>48.019999999999996</v>
      </c>
      <c r="I1495" s="3">
        <f t="shared" si="137"/>
        <v>33.08</v>
      </c>
      <c r="J1495" s="3">
        <f t="shared" si="138"/>
        <v>35.06</v>
      </c>
      <c r="K1495" s="190">
        <v>0</v>
      </c>
      <c r="L1495" s="3">
        <v>2</v>
      </c>
      <c r="M1495" s="190">
        <v>8.9</v>
      </c>
      <c r="N1495" s="190">
        <v>0.6</v>
      </c>
      <c r="O1495" s="190">
        <v>1.7</v>
      </c>
    </row>
    <row r="1496" spans="2:15" ht="17.25" x14ac:dyDescent="0.35">
      <c r="B1496" s="172">
        <f t="shared" si="140"/>
        <v>1488</v>
      </c>
      <c r="C1496" s="173">
        <v>3</v>
      </c>
      <c r="D1496" s="173">
        <v>3</v>
      </c>
      <c r="E1496" s="174">
        <v>24</v>
      </c>
      <c r="F1496" s="3">
        <f t="shared" si="139"/>
        <v>28.4</v>
      </c>
      <c r="G1496" s="3">
        <f t="shared" si="135"/>
        <v>33.799999999999997</v>
      </c>
      <c r="H1496" s="3">
        <f t="shared" si="136"/>
        <v>46.94</v>
      </c>
      <c r="I1496" s="3">
        <f t="shared" si="137"/>
        <v>26.96</v>
      </c>
      <c r="J1496" s="3">
        <f t="shared" si="138"/>
        <v>35.06</v>
      </c>
      <c r="K1496" s="190">
        <v>-2</v>
      </c>
      <c r="L1496" s="3">
        <v>1</v>
      </c>
      <c r="M1496" s="190">
        <v>8.3000000000000007</v>
      </c>
      <c r="N1496" s="190">
        <v>-2.8</v>
      </c>
      <c r="O1496" s="190">
        <v>1.7</v>
      </c>
    </row>
    <row r="1497" spans="2:15" ht="17.25" x14ac:dyDescent="0.35">
      <c r="B1497" s="172">
        <f t="shared" si="140"/>
        <v>1489</v>
      </c>
      <c r="C1497" s="173">
        <v>3</v>
      </c>
      <c r="D1497" s="173">
        <v>4</v>
      </c>
      <c r="E1497" s="174">
        <v>1</v>
      </c>
      <c r="F1497" s="3">
        <f t="shared" si="139"/>
        <v>30.2</v>
      </c>
      <c r="G1497" s="3">
        <f t="shared" ref="G1497:G1560" si="141">(9/5)*L1497+32</f>
        <v>31.1</v>
      </c>
      <c r="H1497" s="3">
        <f t="shared" ref="H1497:H1560" si="142">(9/5)*M1497+32</f>
        <v>46.04</v>
      </c>
      <c r="I1497" s="3">
        <f t="shared" ref="I1497:I1560" si="143">(9/5)*N1497+32</f>
        <v>24.98</v>
      </c>
      <c r="J1497" s="3">
        <f t="shared" ref="J1497:J1560" si="144">(9/5)*O1497+32</f>
        <v>33.979999999999997</v>
      </c>
      <c r="K1497" s="190">
        <v>-1</v>
      </c>
      <c r="L1497" s="3">
        <v>-0.5</v>
      </c>
      <c r="M1497" s="190">
        <v>7.8</v>
      </c>
      <c r="N1497" s="190">
        <v>-3.9</v>
      </c>
      <c r="O1497" s="190">
        <v>1.1000000000000001</v>
      </c>
    </row>
    <row r="1498" spans="2:15" ht="17.25" x14ac:dyDescent="0.35">
      <c r="B1498" s="172">
        <f t="shared" si="140"/>
        <v>1490</v>
      </c>
      <c r="C1498" s="173">
        <v>3</v>
      </c>
      <c r="D1498" s="173">
        <v>4</v>
      </c>
      <c r="E1498" s="174">
        <v>2</v>
      </c>
      <c r="F1498" s="3">
        <f t="shared" si="139"/>
        <v>30.2</v>
      </c>
      <c r="G1498" s="3">
        <f t="shared" si="141"/>
        <v>29.84</v>
      </c>
      <c r="H1498" s="3">
        <f t="shared" si="142"/>
        <v>42.980000000000004</v>
      </c>
      <c r="I1498" s="3">
        <f t="shared" si="143"/>
        <v>24.98</v>
      </c>
      <c r="J1498" s="3">
        <f t="shared" si="144"/>
        <v>32</v>
      </c>
      <c r="K1498" s="190">
        <v>-1</v>
      </c>
      <c r="L1498" s="3">
        <v>-1.2</v>
      </c>
      <c r="M1498" s="190">
        <v>6.1</v>
      </c>
      <c r="N1498" s="190">
        <v>-3.9</v>
      </c>
      <c r="O1498" s="190">
        <v>0</v>
      </c>
    </row>
    <row r="1499" spans="2:15" ht="17.25" x14ac:dyDescent="0.35">
      <c r="B1499" s="172">
        <f t="shared" si="140"/>
        <v>1491</v>
      </c>
      <c r="C1499" s="173">
        <v>3</v>
      </c>
      <c r="D1499" s="173">
        <v>4</v>
      </c>
      <c r="E1499" s="174">
        <v>3</v>
      </c>
      <c r="F1499" s="3">
        <f t="shared" si="139"/>
        <v>32</v>
      </c>
      <c r="G1499" s="3">
        <f t="shared" si="141"/>
        <v>28.4</v>
      </c>
      <c r="H1499" s="3">
        <f t="shared" si="142"/>
        <v>41</v>
      </c>
      <c r="I1499" s="3">
        <f t="shared" si="143"/>
        <v>21.92</v>
      </c>
      <c r="J1499" s="3">
        <f t="shared" si="144"/>
        <v>30.92</v>
      </c>
      <c r="K1499" s="190">
        <v>0</v>
      </c>
      <c r="L1499" s="3">
        <v>-2</v>
      </c>
      <c r="M1499" s="190">
        <v>5</v>
      </c>
      <c r="N1499" s="190">
        <v>-5.6</v>
      </c>
      <c r="O1499" s="190">
        <v>-0.6</v>
      </c>
    </row>
    <row r="1500" spans="2:15" ht="17.25" x14ac:dyDescent="0.35">
      <c r="B1500" s="172">
        <f t="shared" si="140"/>
        <v>1492</v>
      </c>
      <c r="C1500" s="173">
        <v>3</v>
      </c>
      <c r="D1500" s="173">
        <v>4</v>
      </c>
      <c r="E1500" s="174">
        <v>4</v>
      </c>
      <c r="F1500" s="3">
        <f t="shared" si="139"/>
        <v>24.8</v>
      </c>
      <c r="G1500" s="3">
        <f t="shared" si="141"/>
        <v>27.32</v>
      </c>
      <c r="H1500" s="3">
        <f t="shared" si="142"/>
        <v>39.92</v>
      </c>
      <c r="I1500" s="3">
        <f t="shared" si="143"/>
        <v>21.02</v>
      </c>
      <c r="J1500" s="3">
        <f t="shared" si="144"/>
        <v>30.02</v>
      </c>
      <c r="K1500" s="190">
        <v>-4</v>
      </c>
      <c r="L1500" s="3">
        <v>-2.6</v>
      </c>
      <c r="M1500" s="190">
        <v>4.4000000000000004</v>
      </c>
      <c r="N1500" s="190">
        <v>-6.1</v>
      </c>
      <c r="O1500" s="190">
        <v>-1.1000000000000001</v>
      </c>
    </row>
    <row r="1501" spans="2:15" ht="17.25" x14ac:dyDescent="0.35">
      <c r="B1501" s="172">
        <f t="shared" si="140"/>
        <v>1493</v>
      </c>
      <c r="C1501" s="173">
        <v>3</v>
      </c>
      <c r="D1501" s="173">
        <v>4</v>
      </c>
      <c r="E1501" s="174">
        <v>5</v>
      </c>
      <c r="F1501" s="3">
        <f t="shared" si="139"/>
        <v>20.299999999999997</v>
      </c>
      <c r="G1501" s="3">
        <f t="shared" si="141"/>
        <v>26.24</v>
      </c>
      <c r="H1501" s="3">
        <f t="shared" si="142"/>
        <v>39.92</v>
      </c>
      <c r="I1501" s="3">
        <f t="shared" si="143"/>
        <v>21.92</v>
      </c>
      <c r="J1501" s="3">
        <f t="shared" si="144"/>
        <v>30.02</v>
      </c>
      <c r="K1501" s="190">
        <v>-6.5</v>
      </c>
      <c r="L1501" s="3">
        <v>-3.2</v>
      </c>
      <c r="M1501" s="190">
        <v>4.4000000000000004</v>
      </c>
      <c r="N1501" s="190">
        <v>-5.6</v>
      </c>
      <c r="O1501" s="190">
        <v>-1.1000000000000001</v>
      </c>
    </row>
    <row r="1502" spans="2:15" ht="17.25" x14ac:dyDescent="0.35">
      <c r="B1502" s="172">
        <f t="shared" si="140"/>
        <v>1494</v>
      </c>
      <c r="C1502" s="173">
        <v>3</v>
      </c>
      <c r="D1502" s="173">
        <v>4</v>
      </c>
      <c r="E1502" s="174">
        <v>6</v>
      </c>
      <c r="F1502" s="3">
        <f t="shared" si="139"/>
        <v>15.98</v>
      </c>
      <c r="G1502" s="3">
        <f t="shared" si="141"/>
        <v>25.16</v>
      </c>
      <c r="H1502" s="3">
        <f t="shared" si="142"/>
        <v>39.92</v>
      </c>
      <c r="I1502" s="3">
        <f t="shared" si="143"/>
        <v>19.04</v>
      </c>
      <c r="J1502" s="3">
        <f t="shared" si="144"/>
        <v>28.94</v>
      </c>
      <c r="K1502" s="190">
        <v>-8.9</v>
      </c>
      <c r="L1502" s="3">
        <v>-3.8</v>
      </c>
      <c r="M1502" s="190">
        <v>4.4000000000000004</v>
      </c>
      <c r="N1502" s="190">
        <v>-7.2</v>
      </c>
      <c r="O1502" s="190">
        <v>-1.7</v>
      </c>
    </row>
    <row r="1503" spans="2:15" ht="17.25" x14ac:dyDescent="0.35">
      <c r="B1503" s="172">
        <f t="shared" si="140"/>
        <v>1495</v>
      </c>
      <c r="C1503" s="173">
        <v>3</v>
      </c>
      <c r="D1503" s="173">
        <v>4</v>
      </c>
      <c r="E1503" s="174">
        <v>7</v>
      </c>
      <c r="F1503" s="3">
        <f t="shared" si="139"/>
        <v>13.64</v>
      </c>
      <c r="G1503" s="3">
        <f t="shared" si="141"/>
        <v>22.28</v>
      </c>
      <c r="H1503" s="3">
        <f t="shared" si="142"/>
        <v>39.92</v>
      </c>
      <c r="I1503" s="3">
        <f t="shared" si="143"/>
        <v>19.04</v>
      </c>
      <c r="J1503" s="3">
        <f t="shared" si="144"/>
        <v>28.94</v>
      </c>
      <c r="K1503" s="190">
        <v>-10.199999999999999</v>
      </c>
      <c r="L1503" s="3">
        <v>-5.4</v>
      </c>
      <c r="M1503" s="190">
        <v>4.4000000000000004</v>
      </c>
      <c r="N1503" s="190">
        <v>-7.2</v>
      </c>
      <c r="O1503" s="190">
        <v>-1.7</v>
      </c>
    </row>
    <row r="1504" spans="2:15" ht="17.25" x14ac:dyDescent="0.35">
      <c r="B1504" s="172">
        <f t="shared" si="140"/>
        <v>1496</v>
      </c>
      <c r="C1504" s="173">
        <v>3</v>
      </c>
      <c r="D1504" s="173">
        <v>4</v>
      </c>
      <c r="E1504" s="174">
        <v>8</v>
      </c>
      <c r="F1504" s="3">
        <f t="shared" si="139"/>
        <v>14</v>
      </c>
      <c r="G1504" s="3">
        <f t="shared" si="141"/>
        <v>28.58</v>
      </c>
      <c r="H1504" s="3">
        <f t="shared" si="142"/>
        <v>46.94</v>
      </c>
      <c r="I1504" s="3">
        <f t="shared" si="143"/>
        <v>26.96</v>
      </c>
      <c r="J1504" s="3">
        <f t="shared" si="144"/>
        <v>33.08</v>
      </c>
      <c r="K1504" s="190">
        <v>-10</v>
      </c>
      <c r="L1504" s="3">
        <v>-1.9</v>
      </c>
      <c r="M1504" s="190">
        <v>8.3000000000000007</v>
      </c>
      <c r="N1504" s="190">
        <v>-2.8</v>
      </c>
      <c r="O1504" s="190">
        <v>0.6</v>
      </c>
    </row>
    <row r="1505" spans="2:15" ht="17.25" x14ac:dyDescent="0.35">
      <c r="B1505" s="172">
        <f t="shared" si="140"/>
        <v>1497</v>
      </c>
      <c r="C1505" s="173">
        <v>3</v>
      </c>
      <c r="D1505" s="173">
        <v>4</v>
      </c>
      <c r="E1505" s="174">
        <v>9</v>
      </c>
      <c r="F1505" s="3">
        <f t="shared" si="139"/>
        <v>14</v>
      </c>
      <c r="G1505" s="3">
        <f t="shared" si="141"/>
        <v>34.700000000000003</v>
      </c>
      <c r="H1505" s="3">
        <f t="shared" si="142"/>
        <v>51.08</v>
      </c>
      <c r="I1505" s="3">
        <f t="shared" si="143"/>
        <v>32</v>
      </c>
      <c r="J1505" s="3">
        <f t="shared" si="144"/>
        <v>35.06</v>
      </c>
      <c r="K1505" s="190">
        <v>-10</v>
      </c>
      <c r="L1505" s="3">
        <v>1.5</v>
      </c>
      <c r="M1505" s="190">
        <v>10.6</v>
      </c>
      <c r="N1505" s="190">
        <v>0</v>
      </c>
      <c r="O1505" s="190">
        <v>1.7</v>
      </c>
    </row>
    <row r="1506" spans="2:15" ht="17.25" x14ac:dyDescent="0.35">
      <c r="B1506" s="172">
        <f t="shared" si="140"/>
        <v>1498</v>
      </c>
      <c r="C1506" s="173">
        <v>3</v>
      </c>
      <c r="D1506" s="173">
        <v>4</v>
      </c>
      <c r="E1506" s="174">
        <v>10</v>
      </c>
      <c r="F1506" s="3">
        <f t="shared" si="139"/>
        <v>14.899999999999999</v>
      </c>
      <c r="G1506" s="3">
        <f t="shared" si="141"/>
        <v>42.26</v>
      </c>
      <c r="H1506" s="3">
        <f t="shared" si="142"/>
        <v>55.94</v>
      </c>
      <c r="I1506" s="3">
        <f t="shared" si="143"/>
        <v>35.06</v>
      </c>
      <c r="J1506" s="3">
        <f t="shared" si="144"/>
        <v>39.92</v>
      </c>
      <c r="K1506" s="190">
        <v>-9.5</v>
      </c>
      <c r="L1506" s="3">
        <v>5.7</v>
      </c>
      <c r="M1506" s="190">
        <v>13.3</v>
      </c>
      <c r="N1506" s="190">
        <v>1.7</v>
      </c>
      <c r="O1506" s="190">
        <v>4.4000000000000004</v>
      </c>
    </row>
    <row r="1507" spans="2:15" ht="17.25" x14ac:dyDescent="0.35">
      <c r="B1507" s="172">
        <f t="shared" si="140"/>
        <v>1499</v>
      </c>
      <c r="C1507" s="173">
        <v>3</v>
      </c>
      <c r="D1507" s="173">
        <v>4</v>
      </c>
      <c r="E1507" s="174">
        <v>11</v>
      </c>
      <c r="F1507" s="3">
        <f t="shared" si="139"/>
        <v>15.259999999999998</v>
      </c>
      <c r="G1507" s="3">
        <f t="shared" si="141"/>
        <v>48.74</v>
      </c>
      <c r="H1507" s="3">
        <f t="shared" si="142"/>
        <v>60.08</v>
      </c>
      <c r="I1507" s="3">
        <f t="shared" si="143"/>
        <v>39.019999999999996</v>
      </c>
      <c r="J1507" s="3">
        <f t="shared" si="144"/>
        <v>42.980000000000004</v>
      </c>
      <c r="K1507" s="190">
        <v>-9.3000000000000007</v>
      </c>
      <c r="L1507" s="3">
        <v>9.3000000000000007</v>
      </c>
      <c r="M1507" s="190">
        <v>15.6</v>
      </c>
      <c r="N1507" s="190">
        <v>3.9</v>
      </c>
      <c r="O1507" s="190">
        <v>6.1</v>
      </c>
    </row>
    <row r="1508" spans="2:15" ht="17.25" x14ac:dyDescent="0.35">
      <c r="B1508" s="172">
        <f t="shared" si="140"/>
        <v>1500</v>
      </c>
      <c r="C1508" s="173">
        <v>3</v>
      </c>
      <c r="D1508" s="173">
        <v>4</v>
      </c>
      <c r="E1508" s="174">
        <v>12</v>
      </c>
      <c r="F1508" s="3">
        <f t="shared" si="139"/>
        <v>14.899999999999999</v>
      </c>
      <c r="G1508" s="3">
        <f t="shared" si="141"/>
        <v>49.46</v>
      </c>
      <c r="H1508" s="3">
        <f t="shared" si="142"/>
        <v>60.980000000000004</v>
      </c>
      <c r="I1508" s="3">
        <f t="shared" si="143"/>
        <v>39.019999999999996</v>
      </c>
      <c r="J1508" s="3">
        <f t="shared" si="144"/>
        <v>46.04</v>
      </c>
      <c r="K1508" s="190">
        <v>-9.5</v>
      </c>
      <c r="L1508" s="3">
        <v>9.6999999999999993</v>
      </c>
      <c r="M1508" s="190">
        <v>16.100000000000001</v>
      </c>
      <c r="N1508" s="190">
        <v>3.9</v>
      </c>
      <c r="O1508" s="190">
        <v>7.8</v>
      </c>
    </row>
    <row r="1509" spans="2:15" ht="17.25" x14ac:dyDescent="0.35">
      <c r="B1509" s="172">
        <f t="shared" si="140"/>
        <v>1501</v>
      </c>
      <c r="C1509" s="173">
        <v>3</v>
      </c>
      <c r="D1509" s="173">
        <v>4</v>
      </c>
      <c r="E1509" s="174">
        <v>13</v>
      </c>
      <c r="F1509" s="3">
        <f t="shared" si="139"/>
        <v>14</v>
      </c>
      <c r="G1509" s="3">
        <f t="shared" si="141"/>
        <v>51.980000000000004</v>
      </c>
      <c r="H1509" s="3">
        <f t="shared" si="142"/>
        <v>62.06</v>
      </c>
      <c r="I1509" s="3">
        <f t="shared" si="143"/>
        <v>41</v>
      </c>
      <c r="J1509" s="3">
        <f t="shared" si="144"/>
        <v>48.92</v>
      </c>
      <c r="K1509" s="190">
        <v>-10</v>
      </c>
      <c r="L1509" s="3">
        <v>11.1</v>
      </c>
      <c r="M1509" s="190">
        <v>16.7</v>
      </c>
      <c r="N1509" s="190">
        <v>5</v>
      </c>
      <c r="O1509" s="190">
        <v>9.4</v>
      </c>
    </row>
    <row r="1510" spans="2:15" ht="17.25" x14ac:dyDescent="0.35">
      <c r="B1510" s="172">
        <f t="shared" si="140"/>
        <v>1502</v>
      </c>
      <c r="C1510" s="173">
        <v>3</v>
      </c>
      <c r="D1510" s="173">
        <v>4</v>
      </c>
      <c r="E1510" s="174">
        <v>14</v>
      </c>
      <c r="F1510" s="3">
        <f t="shared" si="139"/>
        <v>15.8</v>
      </c>
      <c r="G1510" s="3">
        <f t="shared" si="141"/>
        <v>54.5</v>
      </c>
      <c r="H1510" s="3">
        <f t="shared" si="142"/>
        <v>62.96</v>
      </c>
      <c r="I1510" s="3">
        <f t="shared" si="143"/>
        <v>42.08</v>
      </c>
      <c r="J1510" s="3">
        <f t="shared" si="144"/>
        <v>53.06</v>
      </c>
      <c r="K1510" s="190">
        <v>-9</v>
      </c>
      <c r="L1510" s="3">
        <v>12.5</v>
      </c>
      <c r="M1510" s="190">
        <v>17.2</v>
      </c>
      <c r="N1510" s="190">
        <v>5.6</v>
      </c>
      <c r="O1510" s="190">
        <v>11.7</v>
      </c>
    </row>
    <row r="1511" spans="2:15" ht="17.25" x14ac:dyDescent="0.35">
      <c r="B1511" s="172">
        <f t="shared" si="140"/>
        <v>1503</v>
      </c>
      <c r="C1511" s="173">
        <v>3</v>
      </c>
      <c r="D1511" s="173">
        <v>4</v>
      </c>
      <c r="E1511" s="174">
        <v>15</v>
      </c>
      <c r="F1511" s="3">
        <f t="shared" si="139"/>
        <v>16.340000000000003</v>
      </c>
      <c r="G1511" s="3">
        <f t="shared" si="141"/>
        <v>55.22</v>
      </c>
      <c r="H1511" s="3">
        <f t="shared" si="142"/>
        <v>64.039999999999992</v>
      </c>
      <c r="I1511" s="3">
        <f t="shared" si="143"/>
        <v>42.980000000000004</v>
      </c>
      <c r="J1511" s="3">
        <f t="shared" si="144"/>
        <v>53.96</v>
      </c>
      <c r="K1511" s="190">
        <v>-8.6999999999999993</v>
      </c>
      <c r="L1511" s="3">
        <v>12.9</v>
      </c>
      <c r="M1511" s="190">
        <v>17.8</v>
      </c>
      <c r="N1511" s="190">
        <v>6.1</v>
      </c>
      <c r="O1511" s="190">
        <v>12.2</v>
      </c>
    </row>
    <row r="1512" spans="2:15" ht="17.25" x14ac:dyDescent="0.35">
      <c r="B1512" s="172">
        <f t="shared" si="140"/>
        <v>1504</v>
      </c>
      <c r="C1512" s="173">
        <v>3</v>
      </c>
      <c r="D1512" s="173">
        <v>4</v>
      </c>
      <c r="E1512" s="174">
        <v>16</v>
      </c>
      <c r="F1512" s="3">
        <f t="shared" si="139"/>
        <v>15.8</v>
      </c>
      <c r="G1512" s="3">
        <f t="shared" si="141"/>
        <v>56.120000000000005</v>
      </c>
      <c r="H1512" s="3">
        <f t="shared" si="142"/>
        <v>64.039999999999992</v>
      </c>
      <c r="I1512" s="3">
        <f t="shared" si="143"/>
        <v>44.06</v>
      </c>
      <c r="J1512" s="3">
        <f t="shared" si="144"/>
        <v>53.96</v>
      </c>
      <c r="K1512" s="190">
        <v>-9</v>
      </c>
      <c r="L1512" s="3">
        <v>13.4</v>
      </c>
      <c r="M1512" s="190">
        <v>17.8</v>
      </c>
      <c r="N1512" s="190">
        <v>6.7</v>
      </c>
      <c r="O1512" s="190">
        <v>12.2</v>
      </c>
    </row>
    <row r="1513" spans="2:15" ht="17.25" x14ac:dyDescent="0.35">
      <c r="B1513" s="172">
        <f t="shared" si="140"/>
        <v>1505</v>
      </c>
      <c r="C1513" s="173">
        <v>3</v>
      </c>
      <c r="D1513" s="173">
        <v>4</v>
      </c>
      <c r="E1513" s="174">
        <v>17</v>
      </c>
      <c r="F1513" s="3">
        <f t="shared" si="139"/>
        <v>15.8</v>
      </c>
      <c r="G1513" s="3">
        <f t="shared" si="141"/>
        <v>55.040000000000006</v>
      </c>
      <c r="H1513" s="3">
        <f t="shared" si="142"/>
        <v>62.96</v>
      </c>
      <c r="I1513" s="3">
        <f t="shared" si="143"/>
        <v>42.08</v>
      </c>
      <c r="J1513" s="3">
        <f t="shared" si="144"/>
        <v>53.96</v>
      </c>
      <c r="K1513" s="190">
        <v>-9</v>
      </c>
      <c r="L1513" s="3">
        <v>12.8</v>
      </c>
      <c r="M1513" s="190">
        <v>17.2</v>
      </c>
      <c r="N1513" s="190">
        <v>5.6</v>
      </c>
      <c r="O1513" s="190">
        <v>12.2</v>
      </c>
    </row>
    <row r="1514" spans="2:15" ht="17.25" x14ac:dyDescent="0.35">
      <c r="B1514" s="172">
        <f t="shared" si="140"/>
        <v>1506</v>
      </c>
      <c r="C1514" s="173">
        <v>3</v>
      </c>
      <c r="D1514" s="173">
        <v>4</v>
      </c>
      <c r="E1514" s="174">
        <v>18</v>
      </c>
      <c r="F1514" s="3">
        <f t="shared" si="139"/>
        <v>14</v>
      </c>
      <c r="G1514" s="3">
        <f t="shared" si="141"/>
        <v>44.96</v>
      </c>
      <c r="H1514" s="3">
        <f t="shared" si="142"/>
        <v>60.08</v>
      </c>
      <c r="I1514" s="3">
        <f t="shared" si="143"/>
        <v>37.94</v>
      </c>
      <c r="J1514" s="3">
        <f t="shared" si="144"/>
        <v>48.019999999999996</v>
      </c>
      <c r="K1514" s="190">
        <v>-10</v>
      </c>
      <c r="L1514" s="3">
        <v>7.2</v>
      </c>
      <c r="M1514" s="190">
        <v>15.6</v>
      </c>
      <c r="N1514" s="190">
        <v>3.3</v>
      </c>
      <c r="O1514" s="190">
        <v>8.9</v>
      </c>
    </row>
    <row r="1515" spans="2:15" ht="17.25" x14ac:dyDescent="0.35">
      <c r="B1515" s="172">
        <f t="shared" si="140"/>
        <v>1507</v>
      </c>
      <c r="C1515" s="173">
        <v>3</v>
      </c>
      <c r="D1515" s="173">
        <v>4</v>
      </c>
      <c r="E1515" s="174">
        <v>19</v>
      </c>
      <c r="F1515" s="3">
        <f t="shared" si="139"/>
        <v>15.8</v>
      </c>
      <c r="G1515" s="3">
        <f t="shared" si="141"/>
        <v>38.480000000000004</v>
      </c>
      <c r="H1515" s="3">
        <f t="shared" si="142"/>
        <v>57.92</v>
      </c>
      <c r="I1515" s="3">
        <f t="shared" si="143"/>
        <v>33.979999999999997</v>
      </c>
      <c r="J1515" s="3">
        <f t="shared" si="144"/>
        <v>42.980000000000004</v>
      </c>
      <c r="K1515" s="190">
        <v>-9</v>
      </c>
      <c r="L1515" s="3">
        <v>3.6</v>
      </c>
      <c r="M1515" s="190">
        <v>14.4</v>
      </c>
      <c r="N1515" s="190">
        <v>1.1000000000000001</v>
      </c>
      <c r="O1515" s="190">
        <v>6.1</v>
      </c>
    </row>
    <row r="1516" spans="2:15" ht="17.25" x14ac:dyDescent="0.35">
      <c r="B1516" s="172">
        <f t="shared" si="140"/>
        <v>1508</v>
      </c>
      <c r="C1516" s="173">
        <v>3</v>
      </c>
      <c r="D1516" s="173">
        <v>4</v>
      </c>
      <c r="E1516" s="174">
        <v>20</v>
      </c>
      <c r="F1516" s="3">
        <f t="shared" si="139"/>
        <v>14</v>
      </c>
      <c r="G1516" s="3">
        <f t="shared" si="141"/>
        <v>32</v>
      </c>
      <c r="H1516" s="3">
        <f t="shared" si="142"/>
        <v>55.94</v>
      </c>
      <c r="I1516" s="3">
        <f t="shared" si="143"/>
        <v>33.08</v>
      </c>
      <c r="J1516" s="3">
        <f t="shared" si="144"/>
        <v>39.92</v>
      </c>
      <c r="K1516" s="190">
        <v>-10</v>
      </c>
      <c r="L1516" s="3">
        <v>0</v>
      </c>
      <c r="M1516" s="190">
        <v>13.3</v>
      </c>
      <c r="N1516" s="190">
        <v>0.6</v>
      </c>
      <c r="O1516" s="190">
        <v>4.4000000000000004</v>
      </c>
    </row>
    <row r="1517" spans="2:15" ht="17.25" x14ac:dyDescent="0.35">
      <c r="B1517" s="172">
        <f t="shared" si="140"/>
        <v>1509</v>
      </c>
      <c r="C1517" s="173">
        <v>3</v>
      </c>
      <c r="D1517" s="173">
        <v>4</v>
      </c>
      <c r="E1517" s="174">
        <v>21</v>
      </c>
      <c r="F1517" s="3">
        <f t="shared" si="139"/>
        <v>12.2</v>
      </c>
      <c r="G1517" s="3">
        <f t="shared" si="141"/>
        <v>33.26</v>
      </c>
      <c r="H1517" s="3">
        <f t="shared" si="142"/>
        <v>55.040000000000006</v>
      </c>
      <c r="I1517" s="3">
        <f t="shared" si="143"/>
        <v>30.02</v>
      </c>
      <c r="J1517" s="3">
        <f t="shared" si="144"/>
        <v>37.94</v>
      </c>
      <c r="K1517" s="190">
        <v>-11</v>
      </c>
      <c r="L1517" s="3">
        <v>0.7</v>
      </c>
      <c r="M1517" s="190">
        <v>12.8</v>
      </c>
      <c r="N1517" s="190">
        <v>-1.1000000000000001</v>
      </c>
      <c r="O1517" s="190">
        <v>3.3</v>
      </c>
    </row>
    <row r="1518" spans="2:15" ht="17.25" x14ac:dyDescent="0.35">
      <c r="B1518" s="172">
        <f t="shared" si="140"/>
        <v>1510</v>
      </c>
      <c r="C1518" s="173">
        <v>3</v>
      </c>
      <c r="D1518" s="173">
        <v>4</v>
      </c>
      <c r="E1518" s="174">
        <v>22</v>
      </c>
      <c r="F1518" s="3">
        <f t="shared" si="139"/>
        <v>14</v>
      </c>
      <c r="G1518" s="3">
        <f t="shared" si="141"/>
        <v>25.52</v>
      </c>
      <c r="H1518" s="3">
        <f t="shared" si="142"/>
        <v>53.96</v>
      </c>
      <c r="I1518" s="3">
        <f t="shared" si="143"/>
        <v>28.94</v>
      </c>
      <c r="J1518" s="3">
        <f t="shared" si="144"/>
        <v>35.06</v>
      </c>
      <c r="K1518" s="190">
        <v>-10</v>
      </c>
      <c r="L1518" s="3">
        <v>-3.6</v>
      </c>
      <c r="M1518" s="190">
        <v>12.2</v>
      </c>
      <c r="N1518" s="190">
        <v>-1.7</v>
      </c>
      <c r="O1518" s="190">
        <v>1.7</v>
      </c>
    </row>
    <row r="1519" spans="2:15" ht="17.25" x14ac:dyDescent="0.35">
      <c r="B1519" s="172">
        <f t="shared" si="140"/>
        <v>1511</v>
      </c>
      <c r="C1519" s="173">
        <v>3</v>
      </c>
      <c r="D1519" s="173">
        <v>4</v>
      </c>
      <c r="E1519" s="174">
        <v>23</v>
      </c>
      <c r="F1519" s="3">
        <f t="shared" si="139"/>
        <v>15.8</v>
      </c>
      <c r="G1519" s="3">
        <f t="shared" si="141"/>
        <v>21.38</v>
      </c>
      <c r="H1519" s="3">
        <f t="shared" si="142"/>
        <v>51.980000000000004</v>
      </c>
      <c r="I1519" s="3">
        <f t="shared" si="143"/>
        <v>26.96</v>
      </c>
      <c r="J1519" s="3">
        <f t="shared" si="144"/>
        <v>28.94</v>
      </c>
      <c r="K1519" s="190">
        <v>-9</v>
      </c>
      <c r="L1519" s="3">
        <v>-5.9</v>
      </c>
      <c r="M1519" s="190">
        <v>11.1</v>
      </c>
      <c r="N1519" s="190">
        <v>-2.8</v>
      </c>
      <c r="O1519" s="190">
        <v>-1.7</v>
      </c>
    </row>
    <row r="1520" spans="2:15" ht="17.25" x14ac:dyDescent="0.35">
      <c r="B1520" s="172">
        <f t="shared" si="140"/>
        <v>1512</v>
      </c>
      <c r="C1520" s="173">
        <v>3</v>
      </c>
      <c r="D1520" s="173">
        <v>4</v>
      </c>
      <c r="E1520" s="174">
        <v>24</v>
      </c>
      <c r="F1520" s="3">
        <f t="shared" si="139"/>
        <v>15.8</v>
      </c>
      <c r="G1520" s="3">
        <f t="shared" si="141"/>
        <v>19.22</v>
      </c>
      <c r="H1520" s="3">
        <f t="shared" si="142"/>
        <v>50</v>
      </c>
      <c r="I1520" s="3">
        <f t="shared" si="143"/>
        <v>24.08</v>
      </c>
      <c r="J1520" s="3">
        <f t="shared" si="144"/>
        <v>33.08</v>
      </c>
      <c r="K1520" s="190">
        <v>-9</v>
      </c>
      <c r="L1520" s="3">
        <v>-7.1</v>
      </c>
      <c r="M1520" s="190">
        <v>10</v>
      </c>
      <c r="N1520" s="190">
        <v>-4.4000000000000004</v>
      </c>
      <c r="O1520" s="190">
        <v>0.6</v>
      </c>
    </row>
    <row r="1521" spans="2:15" ht="17.25" x14ac:dyDescent="0.35">
      <c r="B1521" s="172">
        <f t="shared" si="140"/>
        <v>1513</v>
      </c>
      <c r="C1521" s="173">
        <v>3</v>
      </c>
      <c r="D1521" s="173">
        <v>5</v>
      </c>
      <c r="E1521" s="174">
        <v>1</v>
      </c>
      <c r="F1521" s="3">
        <f t="shared" si="139"/>
        <v>15.8</v>
      </c>
      <c r="G1521" s="3">
        <f t="shared" si="141"/>
        <v>16.88</v>
      </c>
      <c r="H1521" s="3">
        <f t="shared" si="142"/>
        <v>50</v>
      </c>
      <c r="I1521" s="3">
        <f t="shared" si="143"/>
        <v>21.92</v>
      </c>
      <c r="J1521" s="3">
        <f t="shared" si="144"/>
        <v>28.94</v>
      </c>
      <c r="K1521" s="190">
        <v>-9</v>
      </c>
      <c r="L1521" s="3">
        <v>-8.4</v>
      </c>
      <c r="M1521" s="190">
        <v>10</v>
      </c>
      <c r="N1521" s="190">
        <v>-5.6</v>
      </c>
      <c r="O1521" s="190">
        <v>-1.7</v>
      </c>
    </row>
    <row r="1522" spans="2:15" ht="17.25" x14ac:dyDescent="0.35">
      <c r="B1522" s="172">
        <f t="shared" si="140"/>
        <v>1514</v>
      </c>
      <c r="C1522" s="173">
        <v>3</v>
      </c>
      <c r="D1522" s="173">
        <v>5</v>
      </c>
      <c r="E1522" s="174">
        <v>2</v>
      </c>
      <c r="F1522" s="3">
        <f t="shared" si="139"/>
        <v>17.600000000000001</v>
      </c>
      <c r="G1522" s="3">
        <f t="shared" si="141"/>
        <v>18.14</v>
      </c>
      <c r="H1522" s="3">
        <f t="shared" si="142"/>
        <v>48.92</v>
      </c>
      <c r="I1522" s="3">
        <f t="shared" si="143"/>
        <v>19.939999999999998</v>
      </c>
      <c r="J1522" s="3">
        <f t="shared" si="144"/>
        <v>30.92</v>
      </c>
      <c r="K1522" s="190">
        <v>-8</v>
      </c>
      <c r="L1522" s="3">
        <v>-7.7</v>
      </c>
      <c r="M1522" s="190">
        <v>9.4</v>
      </c>
      <c r="N1522" s="190">
        <v>-6.7</v>
      </c>
      <c r="O1522" s="190">
        <v>-0.6</v>
      </c>
    </row>
    <row r="1523" spans="2:15" ht="17.25" x14ac:dyDescent="0.35">
      <c r="B1523" s="172">
        <f t="shared" si="140"/>
        <v>1515</v>
      </c>
      <c r="C1523" s="173">
        <v>3</v>
      </c>
      <c r="D1523" s="173">
        <v>5</v>
      </c>
      <c r="E1523" s="174">
        <v>3</v>
      </c>
      <c r="F1523" s="3">
        <f t="shared" si="139"/>
        <v>14</v>
      </c>
      <c r="G1523" s="3">
        <f t="shared" si="141"/>
        <v>17.600000000000001</v>
      </c>
      <c r="H1523" s="3">
        <f t="shared" si="142"/>
        <v>46.04</v>
      </c>
      <c r="I1523" s="3">
        <f t="shared" si="143"/>
        <v>21.92</v>
      </c>
      <c r="J1523" s="3">
        <f t="shared" si="144"/>
        <v>30.92</v>
      </c>
      <c r="K1523" s="190">
        <v>-10</v>
      </c>
      <c r="L1523" s="3">
        <v>-8</v>
      </c>
      <c r="M1523" s="190">
        <v>7.8</v>
      </c>
      <c r="N1523" s="190">
        <v>-5.6</v>
      </c>
      <c r="O1523" s="190">
        <v>-0.6</v>
      </c>
    </row>
    <row r="1524" spans="2:15" ht="17.25" x14ac:dyDescent="0.35">
      <c r="B1524" s="172">
        <f t="shared" si="140"/>
        <v>1516</v>
      </c>
      <c r="C1524" s="173">
        <v>3</v>
      </c>
      <c r="D1524" s="173">
        <v>5</v>
      </c>
      <c r="E1524" s="174">
        <v>4</v>
      </c>
      <c r="F1524" s="3">
        <f t="shared" si="139"/>
        <v>14</v>
      </c>
      <c r="G1524" s="3">
        <f t="shared" si="141"/>
        <v>15.259999999999998</v>
      </c>
      <c r="H1524" s="3">
        <f t="shared" si="142"/>
        <v>44.96</v>
      </c>
      <c r="I1524" s="3">
        <f t="shared" si="143"/>
        <v>21.02</v>
      </c>
      <c r="J1524" s="3">
        <f t="shared" si="144"/>
        <v>30.02</v>
      </c>
      <c r="K1524" s="190">
        <v>-10</v>
      </c>
      <c r="L1524" s="3">
        <v>-9.3000000000000007</v>
      </c>
      <c r="M1524" s="190">
        <v>7.2</v>
      </c>
      <c r="N1524" s="190">
        <v>-6.1</v>
      </c>
      <c r="O1524" s="190">
        <v>-1.1000000000000001</v>
      </c>
    </row>
    <row r="1525" spans="2:15" ht="17.25" x14ac:dyDescent="0.35">
      <c r="B1525" s="172">
        <f t="shared" si="140"/>
        <v>1517</v>
      </c>
      <c r="C1525" s="173">
        <v>3</v>
      </c>
      <c r="D1525" s="173">
        <v>5</v>
      </c>
      <c r="E1525" s="174">
        <v>5</v>
      </c>
      <c r="F1525" s="3">
        <f t="shared" si="139"/>
        <v>10.399999999999999</v>
      </c>
      <c r="G1525" s="3">
        <f t="shared" si="141"/>
        <v>14.719999999999999</v>
      </c>
      <c r="H1525" s="3">
        <f t="shared" si="142"/>
        <v>46.04</v>
      </c>
      <c r="I1525" s="3">
        <f t="shared" si="143"/>
        <v>21.02</v>
      </c>
      <c r="J1525" s="3">
        <f t="shared" si="144"/>
        <v>28.94</v>
      </c>
      <c r="K1525" s="190">
        <v>-12</v>
      </c>
      <c r="L1525" s="3">
        <v>-9.6</v>
      </c>
      <c r="M1525" s="190">
        <v>7.8</v>
      </c>
      <c r="N1525" s="190">
        <v>-6.1</v>
      </c>
      <c r="O1525" s="190">
        <v>-1.7</v>
      </c>
    </row>
    <row r="1526" spans="2:15" ht="17.25" x14ac:dyDescent="0.35">
      <c r="B1526" s="172">
        <f t="shared" si="140"/>
        <v>1518</v>
      </c>
      <c r="C1526" s="173">
        <v>3</v>
      </c>
      <c r="D1526" s="173">
        <v>5</v>
      </c>
      <c r="E1526" s="174">
        <v>6</v>
      </c>
      <c r="F1526" s="3">
        <f t="shared" si="139"/>
        <v>10.399999999999999</v>
      </c>
      <c r="G1526" s="3">
        <f t="shared" si="141"/>
        <v>10.579999999999998</v>
      </c>
      <c r="H1526" s="3">
        <f t="shared" si="142"/>
        <v>46.04</v>
      </c>
      <c r="I1526" s="3">
        <f t="shared" si="143"/>
        <v>21.02</v>
      </c>
      <c r="J1526" s="3">
        <f t="shared" si="144"/>
        <v>26.96</v>
      </c>
      <c r="K1526" s="190">
        <v>-12</v>
      </c>
      <c r="L1526" s="3">
        <v>-11.9</v>
      </c>
      <c r="M1526" s="190">
        <v>7.8</v>
      </c>
      <c r="N1526" s="190">
        <v>-6.1</v>
      </c>
      <c r="O1526" s="190">
        <v>-2.8</v>
      </c>
    </row>
    <row r="1527" spans="2:15" ht="17.25" x14ac:dyDescent="0.35">
      <c r="B1527" s="172">
        <f t="shared" si="140"/>
        <v>1519</v>
      </c>
      <c r="C1527" s="173">
        <v>3</v>
      </c>
      <c r="D1527" s="173">
        <v>5</v>
      </c>
      <c r="E1527" s="174">
        <v>7</v>
      </c>
      <c r="F1527" s="3">
        <f t="shared" si="139"/>
        <v>12.2</v>
      </c>
      <c r="G1527" s="3">
        <f t="shared" si="141"/>
        <v>10.219999999999999</v>
      </c>
      <c r="H1527" s="3">
        <f t="shared" si="142"/>
        <v>46.04</v>
      </c>
      <c r="I1527" s="3">
        <f t="shared" si="143"/>
        <v>23</v>
      </c>
      <c r="J1527" s="3">
        <f t="shared" si="144"/>
        <v>24.98</v>
      </c>
      <c r="K1527" s="190">
        <v>-11</v>
      </c>
      <c r="L1527" s="3">
        <v>-12.1</v>
      </c>
      <c r="M1527" s="190">
        <v>7.8</v>
      </c>
      <c r="N1527" s="190">
        <v>-5</v>
      </c>
      <c r="O1527" s="190">
        <v>-3.9</v>
      </c>
    </row>
    <row r="1528" spans="2:15" ht="17.25" x14ac:dyDescent="0.35">
      <c r="B1528" s="172">
        <f t="shared" si="140"/>
        <v>1520</v>
      </c>
      <c r="C1528" s="173">
        <v>3</v>
      </c>
      <c r="D1528" s="173">
        <v>5</v>
      </c>
      <c r="E1528" s="174">
        <v>8</v>
      </c>
      <c r="F1528" s="3">
        <f t="shared" si="139"/>
        <v>12.2</v>
      </c>
      <c r="G1528" s="3">
        <f t="shared" si="141"/>
        <v>18.68</v>
      </c>
      <c r="H1528" s="3">
        <f t="shared" si="142"/>
        <v>50</v>
      </c>
      <c r="I1528" s="3">
        <f t="shared" si="143"/>
        <v>26.96</v>
      </c>
      <c r="J1528" s="3">
        <f t="shared" si="144"/>
        <v>32</v>
      </c>
      <c r="K1528" s="190">
        <v>-11</v>
      </c>
      <c r="L1528" s="3">
        <v>-7.4</v>
      </c>
      <c r="M1528" s="190">
        <v>10</v>
      </c>
      <c r="N1528" s="190">
        <v>-2.8</v>
      </c>
      <c r="O1528" s="190">
        <v>0</v>
      </c>
    </row>
    <row r="1529" spans="2:15" ht="17.25" x14ac:dyDescent="0.35">
      <c r="B1529" s="172">
        <f t="shared" si="140"/>
        <v>1521</v>
      </c>
      <c r="C1529" s="173">
        <v>3</v>
      </c>
      <c r="D1529" s="173">
        <v>5</v>
      </c>
      <c r="E1529" s="174">
        <v>9</v>
      </c>
      <c r="F1529" s="3">
        <f t="shared" si="139"/>
        <v>21.2</v>
      </c>
      <c r="G1529" s="3">
        <f t="shared" si="141"/>
        <v>23.54</v>
      </c>
      <c r="H1529" s="3">
        <f t="shared" si="142"/>
        <v>51.980000000000004</v>
      </c>
      <c r="I1529" s="3">
        <f t="shared" si="143"/>
        <v>30.02</v>
      </c>
      <c r="J1529" s="3">
        <f t="shared" si="144"/>
        <v>35.96</v>
      </c>
      <c r="K1529" s="190">
        <v>-6</v>
      </c>
      <c r="L1529" s="3">
        <v>-4.7</v>
      </c>
      <c r="M1529" s="190">
        <v>11.1</v>
      </c>
      <c r="N1529" s="190">
        <v>-1.1000000000000001</v>
      </c>
      <c r="O1529" s="190">
        <v>2.2000000000000002</v>
      </c>
    </row>
    <row r="1530" spans="2:15" ht="17.25" x14ac:dyDescent="0.35">
      <c r="B1530" s="172">
        <f t="shared" si="140"/>
        <v>1522</v>
      </c>
      <c r="C1530" s="173">
        <v>3</v>
      </c>
      <c r="D1530" s="173">
        <v>5</v>
      </c>
      <c r="E1530" s="174">
        <v>10</v>
      </c>
      <c r="F1530" s="3">
        <f t="shared" si="139"/>
        <v>27.68</v>
      </c>
      <c r="G1530" s="3">
        <f t="shared" si="141"/>
        <v>30.2</v>
      </c>
      <c r="H1530" s="3">
        <f t="shared" si="142"/>
        <v>53.06</v>
      </c>
      <c r="I1530" s="3">
        <f t="shared" si="143"/>
        <v>33.08</v>
      </c>
      <c r="J1530" s="3">
        <f t="shared" si="144"/>
        <v>42.08</v>
      </c>
      <c r="K1530" s="190">
        <v>-2.4</v>
      </c>
      <c r="L1530" s="3">
        <v>-1</v>
      </c>
      <c r="M1530" s="190">
        <v>11.7</v>
      </c>
      <c r="N1530" s="190">
        <v>0.6</v>
      </c>
      <c r="O1530" s="190">
        <v>5.6</v>
      </c>
    </row>
    <row r="1531" spans="2:15" ht="17.25" x14ac:dyDescent="0.35">
      <c r="B1531" s="172">
        <f t="shared" si="140"/>
        <v>1523</v>
      </c>
      <c r="C1531" s="173">
        <v>3</v>
      </c>
      <c r="D1531" s="173">
        <v>5</v>
      </c>
      <c r="E1531" s="174">
        <v>11</v>
      </c>
      <c r="F1531" s="3">
        <f t="shared" si="139"/>
        <v>33.799999999999997</v>
      </c>
      <c r="G1531" s="3">
        <f t="shared" si="141"/>
        <v>32.36</v>
      </c>
      <c r="H1531" s="3">
        <f t="shared" si="142"/>
        <v>55.94</v>
      </c>
      <c r="I1531" s="3">
        <f t="shared" si="143"/>
        <v>37.94</v>
      </c>
      <c r="J1531" s="3">
        <f t="shared" si="144"/>
        <v>46.04</v>
      </c>
      <c r="K1531" s="190">
        <v>1</v>
      </c>
      <c r="L1531" s="3">
        <v>0.2</v>
      </c>
      <c r="M1531" s="190">
        <v>13.3</v>
      </c>
      <c r="N1531" s="190">
        <v>3.3</v>
      </c>
      <c r="O1531" s="190">
        <v>7.8</v>
      </c>
    </row>
    <row r="1532" spans="2:15" ht="17.25" x14ac:dyDescent="0.35">
      <c r="B1532" s="172">
        <f t="shared" si="140"/>
        <v>1524</v>
      </c>
      <c r="C1532" s="173">
        <v>3</v>
      </c>
      <c r="D1532" s="173">
        <v>5</v>
      </c>
      <c r="E1532" s="174">
        <v>12</v>
      </c>
      <c r="F1532" s="3">
        <f t="shared" si="139"/>
        <v>35.6</v>
      </c>
      <c r="G1532" s="3">
        <f t="shared" si="141"/>
        <v>36.5</v>
      </c>
      <c r="H1532" s="3">
        <f t="shared" si="142"/>
        <v>55.94</v>
      </c>
      <c r="I1532" s="3">
        <f t="shared" si="143"/>
        <v>39.92</v>
      </c>
      <c r="J1532" s="3">
        <f t="shared" si="144"/>
        <v>50</v>
      </c>
      <c r="K1532" s="190">
        <v>2</v>
      </c>
      <c r="L1532" s="3">
        <v>2.5</v>
      </c>
      <c r="M1532" s="190">
        <v>13.3</v>
      </c>
      <c r="N1532" s="190">
        <v>4.4000000000000004</v>
      </c>
      <c r="O1532" s="190">
        <v>10</v>
      </c>
    </row>
    <row r="1533" spans="2:15" ht="17.25" x14ac:dyDescent="0.35">
      <c r="B1533" s="172">
        <f t="shared" si="140"/>
        <v>1525</v>
      </c>
      <c r="C1533" s="173">
        <v>3</v>
      </c>
      <c r="D1533" s="173">
        <v>5</v>
      </c>
      <c r="E1533" s="174">
        <v>13</v>
      </c>
      <c r="F1533" s="3">
        <f t="shared" si="139"/>
        <v>37.4</v>
      </c>
      <c r="G1533" s="3">
        <f t="shared" si="141"/>
        <v>40.64</v>
      </c>
      <c r="H1533" s="3">
        <f t="shared" si="142"/>
        <v>57.92</v>
      </c>
      <c r="I1533" s="3">
        <f t="shared" si="143"/>
        <v>41</v>
      </c>
      <c r="J1533" s="3">
        <f t="shared" si="144"/>
        <v>51.980000000000004</v>
      </c>
      <c r="K1533" s="190">
        <v>3</v>
      </c>
      <c r="L1533" s="3">
        <v>4.8</v>
      </c>
      <c r="M1533" s="190">
        <v>14.4</v>
      </c>
      <c r="N1533" s="190">
        <v>5</v>
      </c>
      <c r="O1533" s="190">
        <v>11.1</v>
      </c>
    </row>
    <row r="1534" spans="2:15" ht="17.25" x14ac:dyDescent="0.35">
      <c r="B1534" s="172">
        <f t="shared" si="140"/>
        <v>1526</v>
      </c>
      <c r="C1534" s="173">
        <v>3</v>
      </c>
      <c r="D1534" s="173">
        <v>5</v>
      </c>
      <c r="E1534" s="174">
        <v>14</v>
      </c>
      <c r="F1534" s="3">
        <f t="shared" si="139"/>
        <v>39.200000000000003</v>
      </c>
      <c r="G1534" s="3">
        <f t="shared" si="141"/>
        <v>45.68</v>
      </c>
      <c r="H1534" s="3">
        <f t="shared" si="142"/>
        <v>59</v>
      </c>
      <c r="I1534" s="3">
        <f t="shared" si="143"/>
        <v>39.92</v>
      </c>
      <c r="J1534" s="3">
        <f t="shared" si="144"/>
        <v>55.040000000000006</v>
      </c>
      <c r="K1534" s="190">
        <v>4</v>
      </c>
      <c r="L1534" s="3">
        <v>7.6</v>
      </c>
      <c r="M1534" s="190">
        <v>15</v>
      </c>
      <c r="N1534" s="190">
        <v>4.4000000000000004</v>
      </c>
      <c r="O1534" s="190">
        <v>12.8</v>
      </c>
    </row>
    <row r="1535" spans="2:15" ht="17.25" x14ac:dyDescent="0.35">
      <c r="B1535" s="172">
        <f t="shared" si="140"/>
        <v>1527</v>
      </c>
      <c r="C1535" s="173">
        <v>3</v>
      </c>
      <c r="D1535" s="173">
        <v>5</v>
      </c>
      <c r="E1535" s="174">
        <v>15</v>
      </c>
      <c r="F1535" s="3">
        <f t="shared" si="139"/>
        <v>41</v>
      </c>
      <c r="G1535" s="3">
        <f t="shared" si="141"/>
        <v>44.78</v>
      </c>
      <c r="H1535" s="3">
        <f t="shared" si="142"/>
        <v>60.08</v>
      </c>
      <c r="I1535" s="3">
        <f t="shared" si="143"/>
        <v>37.94</v>
      </c>
      <c r="J1535" s="3">
        <f t="shared" si="144"/>
        <v>55.94</v>
      </c>
      <c r="K1535" s="190">
        <v>5</v>
      </c>
      <c r="L1535" s="3">
        <v>7.1</v>
      </c>
      <c r="M1535" s="190">
        <v>15.6</v>
      </c>
      <c r="N1535" s="190">
        <v>3.3</v>
      </c>
      <c r="O1535" s="190">
        <v>13.3</v>
      </c>
    </row>
    <row r="1536" spans="2:15" ht="17.25" x14ac:dyDescent="0.35">
      <c r="B1536" s="172">
        <f t="shared" si="140"/>
        <v>1528</v>
      </c>
      <c r="C1536" s="173">
        <v>3</v>
      </c>
      <c r="D1536" s="173">
        <v>5</v>
      </c>
      <c r="E1536" s="174">
        <v>16</v>
      </c>
      <c r="F1536" s="3">
        <f t="shared" si="139"/>
        <v>41</v>
      </c>
      <c r="G1536" s="3">
        <f t="shared" si="141"/>
        <v>46.94</v>
      </c>
      <c r="H1536" s="3">
        <f t="shared" si="142"/>
        <v>59</v>
      </c>
      <c r="I1536" s="3">
        <f t="shared" si="143"/>
        <v>35.06</v>
      </c>
      <c r="J1536" s="3">
        <f t="shared" si="144"/>
        <v>57.92</v>
      </c>
      <c r="K1536" s="190">
        <v>5</v>
      </c>
      <c r="L1536" s="3">
        <v>8.3000000000000007</v>
      </c>
      <c r="M1536" s="190">
        <v>15</v>
      </c>
      <c r="N1536" s="190">
        <v>1.7</v>
      </c>
      <c r="O1536" s="190">
        <v>14.4</v>
      </c>
    </row>
    <row r="1537" spans="2:15" ht="17.25" x14ac:dyDescent="0.35">
      <c r="B1537" s="172">
        <f t="shared" si="140"/>
        <v>1529</v>
      </c>
      <c r="C1537" s="173">
        <v>3</v>
      </c>
      <c r="D1537" s="173">
        <v>5</v>
      </c>
      <c r="E1537" s="174">
        <v>17</v>
      </c>
      <c r="F1537" s="3">
        <f t="shared" si="139"/>
        <v>41</v>
      </c>
      <c r="G1537" s="3">
        <f t="shared" si="141"/>
        <v>48.2</v>
      </c>
      <c r="H1537" s="3">
        <f t="shared" si="142"/>
        <v>59</v>
      </c>
      <c r="I1537" s="3">
        <f t="shared" si="143"/>
        <v>33.08</v>
      </c>
      <c r="J1537" s="3">
        <f t="shared" si="144"/>
        <v>57.92</v>
      </c>
      <c r="K1537" s="190">
        <v>5</v>
      </c>
      <c r="L1537" s="3">
        <v>9</v>
      </c>
      <c r="M1537" s="190">
        <v>15</v>
      </c>
      <c r="N1537" s="190">
        <v>0.6</v>
      </c>
      <c r="O1537" s="190">
        <v>14.4</v>
      </c>
    </row>
    <row r="1538" spans="2:15" ht="17.25" x14ac:dyDescent="0.35">
      <c r="B1538" s="172">
        <f t="shared" si="140"/>
        <v>1530</v>
      </c>
      <c r="C1538" s="173">
        <v>3</v>
      </c>
      <c r="D1538" s="173">
        <v>5</v>
      </c>
      <c r="E1538" s="174">
        <v>18</v>
      </c>
      <c r="F1538" s="3">
        <f t="shared" si="139"/>
        <v>35.6</v>
      </c>
      <c r="G1538" s="3">
        <f t="shared" si="141"/>
        <v>44.42</v>
      </c>
      <c r="H1538" s="3">
        <f t="shared" si="142"/>
        <v>55.94</v>
      </c>
      <c r="I1538" s="3">
        <f t="shared" si="143"/>
        <v>30.92</v>
      </c>
      <c r="J1538" s="3">
        <f t="shared" si="144"/>
        <v>53.06</v>
      </c>
      <c r="K1538" s="190">
        <v>2</v>
      </c>
      <c r="L1538" s="3">
        <v>6.9</v>
      </c>
      <c r="M1538" s="190">
        <v>13.3</v>
      </c>
      <c r="N1538" s="190">
        <v>-0.6</v>
      </c>
      <c r="O1538" s="190">
        <v>11.7</v>
      </c>
    </row>
    <row r="1539" spans="2:15" ht="17.25" x14ac:dyDescent="0.35">
      <c r="B1539" s="172">
        <f t="shared" si="140"/>
        <v>1531</v>
      </c>
      <c r="C1539" s="173">
        <v>3</v>
      </c>
      <c r="D1539" s="173">
        <v>5</v>
      </c>
      <c r="E1539" s="174">
        <v>19</v>
      </c>
      <c r="F1539" s="3">
        <f t="shared" si="139"/>
        <v>33.799999999999997</v>
      </c>
      <c r="G1539" s="3">
        <f t="shared" si="141"/>
        <v>40.64</v>
      </c>
      <c r="H1539" s="3">
        <f t="shared" si="142"/>
        <v>53.96</v>
      </c>
      <c r="I1539" s="3">
        <f t="shared" si="143"/>
        <v>30.92</v>
      </c>
      <c r="J1539" s="3">
        <f t="shared" si="144"/>
        <v>46.04</v>
      </c>
      <c r="K1539" s="190">
        <v>1</v>
      </c>
      <c r="L1539" s="3">
        <v>4.8</v>
      </c>
      <c r="M1539" s="190">
        <v>12.2</v>
      </c>
      <c r="N1539" s="190">
        <v>-0.6</v>
      </c>
      <c r="O1539" s="190">
        <v>7.8</v>
      </c>
    </row>
    <row r="1540" spans="2:15" ht="17.25" x14ac:dyDescent="0.35">
      <c r="B1540" s="172">
        <f t="shared" si="140"/>
        <v>1532</v>
      </c>
      <c r="C1540" s="173">
        <v>3</v>
      </c>
      <c r="D1540" s="173">
        <v>5</v>
      </c>
      <c r="E1540" s="174">
        <v>20</v>
      </c>
      <c r="F1540" s="3">
        <f t="shared" si="139"/>
        <v>33.799999999999997</v>
      </c>
      <c r="G1540" s="3">
        <f t="shared" si="141"/>
        <v>38.480000000000004</v>
      </c>
      <c r="H1540" s="3">
        <f t="shared" si="142"/>
        <v>51.980000000000004</v>
      </c>
      <c r="I1540" s="3">
        <f t="shared" si="143"/>
        <v>30.02</v>
      </c>
      <c r="J1540" s="3">
        <f t="shared" si="144"/>
        <v>42.980000000000004</v>
      </c>
      <c r="K1540" s="190">
        <v>1</v>
      </c>
      <c r="L1540" s="3">
        <v>3.6</v>
      </c>
      <c r="M1540" s="190">
        <v>11.1</v>
      </c>
      <c r="N1540" s="190">
        <v>-1.1000000000000001</v>
      </c>
      <c r="O1540" s="190">
        <v>6.1</v>
      </c>
    </row>
    <row r="1541" spans="2:15" ht="17.25" x14ac:dyDescent="0.35">
      <c r="B1541" s="172">
        <f t="shared" si="140"/>
        <v>1533</v>
      </c>
      <c r="C1541" s="173">
        <v>3</v>
      </c>
      <c r="D1541" s="173">
        <v>5</v>
      </c>
      <c r="E1541" s="174">
        <v>21</v>
      </c>
      <c r="F1541" s="3">
        <f t="shared" si="139"/>
        <v>32</v>
      </c>
      <c r="G1541" s="3">
        <f t="shared" si="141"/>
        <v>35.78</v>
      </c>
      <c r="H1541" s="3">
        <f t="shared" si="142"/>
        <v>50</v>
      </c>
      <c r="I1541" s="3">
        <f t="shared" si="143"/>
        <v>28.94</v>
      </c>
      <c r="J1541" s="3">
        <f t="shared" si="144"/>
        <v>42.980000000000004</v>
      </c>
      <c r="K1541" s="190">
        <v>0</v>
      </c>
      <c r="L1541" s="3">
        <v>2.1</v>
      </c>
      <c r="M1541" s="190">
        <v>10</v>
      </c>
      <c r="N1541" s="190">
        <v>-1.7</v>
      </c>
      <c r="O1541" s="190">
        <v>6.1</v>
      </c>
    </row>
    <row r="1542" spans="2:15" ht="17.25" x14ac:dyDescent="0.35">
      <c r="B1542" s="172">
        <f t="shared" si="140"/>
        <v>1534</v>
      </c>
      <c r="C1542" s="173">
        <v>3</v>
      </c>
      <c r="D1542" s="173">
        <v>5</v>
      </c>
      <c r="E1542" s="174">
        <v>22</v>
      </c>
      <c r="F1542" s="3">
        <f t="shared" si="139"/>
        <v>32</v>
      </c>
      <c r="G1542" s="3">
        <f t="shared" si="141"/>
        <v>35.96</v>
      </c>
      <c r="H1542" s="3">
        <f t="shared" si="142"/>
        <v>48.019999999999996</v>
      </c>
      <c r="I1542" s="3">
        <f t="shared" si="143"/>
        <v>28.94</v>
      </c>
      <c r="J1542" s="3">
        <f t="shared" si="144"/>
        <v>42.980000000000004</v>
      </c>
      <c r="K1542" s="190">
        <v>0</v>
      </c>
      <c r="L1542" s="3">
        <v>2.2000000000000002</v>
      </c>
      <c r="M1542" s="190">
        <v>8.9</v>
      </c>
      <c r="N1542" s="190">
        <v>-1.7</v>
      </c>
      <c r="O1542" s="190">
        <v>6.1</v>
      </c>
    </row>
    <row r="1543" spans="2:15" ht="17.25" x14ac:dyDescent="0.35">
      <c r="B1543" s="172">
        <f t="shared" si="140"/>
        <v>1535</v>
      </c>
      <c r="C1543" s="173">
        <v>3</v>
      </c>
      <c r="D1543" s="173">
        <v>5</v>
      </c>
      <c r="E1543" s="174">
        <v>23</v>
      </c>
      <c r="F1543" s="3">
        <f t="shared" si="139"/>
        <v>32</v>
      </c>
      <c r="G1543" s="3">
        <f t="shared" si="141"/>
        <v>35.96</v>
      </c>
      <c r="H1543" s="3">
        <f t="shared" si="142"/>
        <v>46.04</v>
      </c>
      <c r="I1543" s="3">
        <f t="shared" si="143"/>
        <v>28.94</v>
      </c>
      <c r="J1543" s="3">
        <f t="shared" si="144"/>
        <v>37.04</v>
      </c>
      <c r="K1543" s="190">
        <v>0</v>
      </c>
      <c r="L1543" s="3">
        <v>2.2000000000000002</v>
      </c>
      <c r="M1543" s="190">
        <v>7.8</v>
      </c>
      <c r="N1543" s="190">
        <v>-1.7</v>
      </c>
      <c r="O1543" s="190">
        <v>2.8</v>
      </c>
    </row>
    <row r="1544" spans="2:15" ht="17.25" x14ac:dyDescent="0.35">
      <c r="B1544" s="172">
        <f t="shared" si="140"/>
        <v>1536</v>
      </c>
      <c r="C1544" s="173">
        <v>3</v>
      </c>
      <c r="D1544" s="173">
        <v>5</v>
      </c>
      <c r="E1544" s="174">
        <v>24</v>
      </c>
      <c r="F1544" s="3">
        <f t="shared" si="139"/>
        <v>35.6</v>
      </c>
      <c r="G1544" s="3">
        <f t="shared" si="141"/>
        <v>33.979999999999997</v>
      </c>
      <c r="H1544" s="3">
        <f t="shared" si="142"/>
        <v>44.06</v>
      </c>
      <c r="I1544" s="3">
        <f t="shared" si="143"/>
        <v>28.94</v>
      </c>
      <c r="J1544" s="3">
        <f t="shared" si="144"/>
        <v>35.96</v>
      </c>
      <c r="K1544" s="190">
        <v>2</v>
      </c>
      <c r="L1544" s="3">
        <v>1.1000000000000001</v>
      </c>
      <c r="M1544" s="190">
        <v>6.7</v>
      </c>
      <c r="N1544" s="190">
        <v>-1.7</v>
      </c>
      <c r="O1544" s="190">
        <v>2.2000000000000002</v>
      </c>
    </row>
    <row r="1545" spans="2:15" ht="17.25" x14ac:dyDescent="0.35">
      <c r="B1545" s="172">
        <f t="shared" si="140"/>
        <v>1537</v>
      </c>
      <c r="C1545" s="173">
        <v>3</v>
      </c>
      <c r="D1545" s="173">
        <v>6</v>
      </c>
      <c r="E1545" s="174">
        <v>1</v>
      </c>
      <c r="F1545" s="3">
        <f t="shared" si="139"/>
        <v>28.4</v>
      </c>
      <c r="G1545" s="3">
        <f t="shared" si="141"/>
        <v>32</v>
      </c>
      <c r="H1545" s="3">
        <f t="shared" si="142"/>
        <v>42.08</v>
      </c>
      <c r="I1545" s="3">
        <f t="shared" si="143"/>
        <v>28.94</v>
      </c>
      <c r="J1545" s="3">
        <f t="shared" si="144"/>
        <v>33.979999999999997</v>
      </c>
      <c r="K1545" s="190">
        <v>-2</v>
      </c>
      <c r="L1545" s="3">
        <v>0</v>
      </c>
      <c r="M1545" s="190">
        <v>5.6</v>
      </c>
      <c r="N1545" s="190">
        <v>-1.7</v>
      </c>
      <c r="O1545" s="190">
        <v>1.1000000000000001</v>
      </c>
    </row>
    <row r="1546" spans="2:15" ht="17.25" x14ac:dyDescent="0.35">
      <c r="B1546" s="172">
        <f t="shared" si="140"/>
        <v>1538</v>
      </c>
      <c r="C1546" s="173">
        <v>3</v>
      </c>
      <c r="D1546" s="173">
        <v>6</v>
      </c>
      <c r="E1546" s="174">
        <v>2</v>
      </c>
      <c r="F1546" s="3">
        <f t="shared" ref="F1546:F1609" si="145">(9/5)*K1546+32</f>
        <v>32</v>
      </c>
      <c r="G1546" s="3">
        <f t="shared" si="141"/>
        <v>32</v>
      </c>
      <c r="H1546" s="3">
        <f t="shared" si="142"/>
        <v>42.08</v>
      </c>
      <c r="I1546" s="3">
        <f t="shared" si="143"/>
        <v>28.04</v>
      </c>
      <c r="J1546" s="3">
        <f t="shared" si="144"/>
        <v>30.02</v>
      </c>
      <c r="K1546" s="190">
        <v>0</v>
      </c>
      <c r="L1546" s="3">
        <v>0</v>
      </c>
      <c r="M1546" s="190">
        <v>5.6</v>
      </c>
      <c r="N1546" s="190">
        <v>-2.2000000000000002</v>
      </c>
      <c r="O1546" s="190">
        <v>-1.1000000000000001</v>
      </c>
    </row>
    <row r="1547" spans="2:15" ht="17.25" x14ac:dyDescent="0.35">
      <c r="B1547" s="172">
        <f t="shared" ref="B1547:B1610" si="146">B1546+1</f>
        <v>1539</v>
      </c>
      <c r="C1547" s="173">
        <v>3</v>
      </c>
      <c r="D1547" s="173">
        <v>6</v>
      </c>
      <c r="E1547" s="174">
        <v>3</v>
      </c>
      <c r="F1547" s="3">
        <f t="shared" si="145"/>
        <v>33.799999999999997</v>
      </c>
      <c r="G1547" s="3">
        <f t="shared" si="141"/>
        <v>30.92</v>
      </c>
      <c r="H1547" s="3">
        <f t="shared" si="142"/>
        <v>39.019999999999996</v>
      </c>
      <c r="I1547" s="3">
        <f t="shared" si="143"/>
        <v>28.04</v>
      </c>
      <c r="J1547" s="3">
        <f t="shared" si="144"/>
        <v>33.979999999999997</v>
      </c>
      <c r="K1547" s="190">
        <v>1</v>
      </c>
      <c r="L1547" s="3">
        <v>-0.6</v>
      </c>
      <c r="M1547" s="190">
        <v>3.9</v>
      </c>
      <c r="N1547" s="190">
        <v>-2.2000000000000002</v>
      </c>
      <c r="O1547" s="190">
        <v>1.1000000000000001</v>
      </c>
    </row>
    <row r="1548" spans="2:15" ht="17.25" x14ac:dyDescent="0.35">
      <c r="B1548" s="172">
        <f t="shared" si="146"/>
        <v>1540</v>
      </c>
      <c r="C1548" s="173">
        <v>3</v>
      </c>
      <c r="D1548" s="173">
        <v>6</v>
      </c>
      <c r="E1548" s="174">
        <v>4</v>
      </c>
      <c r="F1548" s="3">
        <f t="shared" si="145"/>
        <v>32</v>
      </c>
      <c r="G1548" s="3">
        <f t="shared" si="141"/>
        <v>32</v>
      </c>
      <c r="H1548" s="3">
        <f t="shared" si="142"/>
        <v>37.94</v>
      </c>
      <c r="I1548" s="3">
        <f t="shared" si="143"/>
        <v>28.04</v>
      </c>
      <c r="J1548" s="3">
        <f t="shared" si="144"/>
        <v>33.08</v>
      </c>
      <c r="K1548" s="190">
        <v>0</v>
      </c>
      <c r="L1548" s="3">
        <v>0</v>
      </c>
      <c r="M1548" s="190">
        <v>3.3</v>
      </c>
      <c r="N1548" s="190">
        <v>-2.2000000000000002</v>
      </c>
      <c r="O1548" s="190">
        <v>0.6</v>
      </c>
    </row>
    <row r="1549" spans="2:15" ht="17.25" x14ac:dyDescent="0.35">
      <c r="B1549" s="172">
        <f t="shared" si="146"/>
        <v>1541</v>
      </c>
      <c r="C1549" s="173">
        <v>3</v>
      </c>
      <c r="D1549" s="173">
        <v>6</v>
      </c>
      <c r="E1549" s="174">
        <v>5</v>
      </c>
      <c r="F1549" s="3">
        <f t="shared" si="145"/>
        <v>30.2</v>
      </c>
      <c r="G1549" s="3">
        <f t="shared" si="141"/>
        <v>27.86</v>
      </c>
      <c r="H1549" s="3">
        <f t="shared" si="142"/>
        <v>39.92</v>
      </c>
      <c r="I1549" s="3">
        <f t="shared" si="143"/>
        <v>28.04</v>
      </c>
      <c r="J1549" s="3">
        <f t="shared" si="144"/>
        <v>32</v>
      </c>
      <c r="K1549" s="190">
        <v>-1</v>
      </c>
      <c r="L1549" s="3">
        <v>-2.2999999999999998</v>
      </c>
      <c r="M1549" s="190">
        <v>4.4000000000000004</v>
      </c>
      <c r="N1549" s="190">
        <v>-2.2000000000000002</v>
      </c>
      <c r="O1549" s="190">
        <v>0</v>
      </c>
    </row>
    <row r="1550" spans="2:15" ht="17.25" x14ac:dyDescent="0.35">
      <c r="B1550" s="172">
        <f t="shared" si="146"/>
        <v>1542</v>
      </c>
      <c r="C1550" s="173">
        <v>3</v>
      </c>
      <c r="D1550" s="173">
        <v>6</v>
      </c>
      <c r="E1550" s="174">
        <v>6</v>
      </c>
      <c r="F1550" s="3">
        <f t="shared" si="145"/>
        <v>33.799999999999997</v>
      </c>
      <c r="G1550" s="3">
        <f t="shared" si="141"/>
        <v>23.9</v>
      </c>
      <c r="H1550" s="3">
        <f t="shared" si="142"/>
        <v>39.019999999999996</v>
      </c>
      <c r="I1550" s="3">
        <f t="shared" si="143"/>
        <v>28.04</v>
      </c>
      <c r="J1550" s="3">
        <f t="shared" si="144"/>
        <v>26.060000000000002</v>
      </c>
      <c r="K1550" s="190">
        <v>1</v>
      </c>
      <c r="L1550" s="3">
        <v>-4.5</v>
      </c>
      <c r="M1550" s="190">
        <v>3.9</v>
      </c>
      <c r="N1550" s="190">
        <v>-2.2000000000000002</v>
      </c>
      <c r="O1550" s="190">
        <v>-3.3</v>
      </c>
    </row>
    <row r="1551" spans="2:15" ht="17.25" x14ac:dyDescent="0.35">
      <c r="B1551" s="172">
        <f t="shared" si="146"/>
        <v>1543</v>
      </c>
      <c r="C1551" s="173">
        <v>3</v>
      </c>
      <c r="D1551" s="173">
        <v>6</v>
      </c>
      <c r="E1551" s="174">
        <v>7</v>
      </c>
      <c r="F1551" s="3">
        <f t="shared" si="145"/>
        <v>35.6</v>
      </c>
      <c r="G1551" s="3">
        <f t="shared" si="141"/>
        <v>23.9</v>
      </c>
      <c r="H1551" s="3">
        <f t="shared" si="142"/>
        <v>39.019999999999996</v>
      </c>
      <c r="I1551" s="3">
        <f t="shared" si="143"/>
        <v>28.04</v>
      </c>
      <c r="J1551" s="3">
        <f t="shared" si="144"/>
        <v>30.92</v>
      </c>
      <c r="K1551" s="190">
        <v>2</v>
      </c>
      <c r="L1551" s="3">
        <v>-4.5</v>
      </c>
      <c r="M1551" s="190">
        <v>3.9</v>
      </c>
      <c r="N1551" s="190">
        <v>-2.2000000000000002</v>
      </c>
      <c r="O1551" s="190">
        <v>-0.6</v>
      </c>
    </row>
    <row r="1552" spans="2:15" ht="17.25" x14ac:dyDescent="0.35">
      <c r="B1552" s="172">
        <f t="shared" si="146"/>
        <v>1544</v>
      </c>
      <c r="C1552" s="173">
        <v>3</v>
      </c>
      <c r="D1552" s="173">
        <v>6</v>
      </c>
      <c r="E1552" s="174">
        <v>8</v>
      </c>
      <c r="F1552" s="3">
        <f t="shared" si="145"/>
        <v>35.6</v>
      </c>
      <c r="G1552" s="3">
        <f t="shared" si="141"/>
        <v>18.86</v>
      </c>
      <c r="H1552" s="3">
        <f t="shared" si="142"/>
        <v>46.04</v>
      </c>
      <c r="I1552" s="3">
        <f t="shared" si="143"/>
        <v>28.94</v>
      </c>
      <c r="J1552" s="3">
        <f t="shared" si="144"/>
        <v>33.979999999999997</v>
      </c>
      <c r="K1552" s="190">
        <v>2</v>
      </c>
      <c r="L1552" s="3">
        <v>-7.3</v>
      </c>
      <c r="M1552" s="190">
        <v>7.8</v>
      </c>
      <c r="N1552" s="190">
        <v>-1.7</v>
      </c>
      <c r="O1552" s="190">
        <v>1.1000000000000001</v>
      </c>
    </row>
    <row r="1553" spans="2:15" ht="17.25" x14ac:dyDescent="0.35">
      <c r="B1553" s="172">
        <f t="shared" si="146"/>
        <v>1545</v>
      </c>
      <c r="C1553" s="173">
        <v>3</v>
      </c>
      <c r="D1553" s="173">
        <v>6</v>
      </c>
      <c r="E1553" s="174">
        <v>9</v>
      </c>
      <c r="F1553" s="3">
        <f t="shared" si="145"/>
        <v>48.2</v>
      </c>
      <c r="G1553" s="3">
        <f t="shared" si="141"/>
        <v>18.86</v>
      </c>
      <c r="H1553" s="3">
        <f t="shared" si="142"/>
        <v>48.92</v>
      </c>
      <c r="I1553" s="3">
        <f t="shared" si="143"/>
        <v>28.94</v>
      </c>
      <c r="J1553" s="3">
        <f t="shared" si="144"/>
        <v>41</v>
      </c>
      <c r="K1553" s="190">
        <v>9</v>
      </c>
      <c r="L1553" s="3">
        <v>-7.3</v>
      </c>
      <c r="M1553" s="190">
        <v>9.4</v>
      </c>
      <c r="N1553" s="190">
        <v>-1.7</v>
      </c>
      <c r="O1553" s="190">
        <v>5</v>
      </c>
    </row>
    <row r="1554" spans="2:15" ht="17.25" x14ac:dyDescent="0.35">
      <c r="B1554" s="172">
        <f t="shared" si="146"/>
        <v>1546</v>
      </c>
      <c r="C1554" s="173">
        <v>3</v>
      </c>
      <c r="D1554" s="173">
        <v>6</v>
      </c>
      <c r="E1554" s="174">
        <v>10</v>
      </c>
      <c r="F1554" s="3">
        <f t="shared" si="145"/>
        <v>48.2</v>
      </c>
      <c r="G1554" s="3">
        <f t="shared" si="141"/>
        <v>19.939999999999998</v>
      </c>
      <c r="H1554" s="3">
        <f t="shared" si="142"/>
        <v>51.980000000000004</v>
      </c>
      <c r="I1554" s="3">
        <f t="shared" si="143"/>
        <v>28.94</v>
      </c>
      <c r="J1554" s="3">
        <f t="shared" si="144"/>
        <v>50</v>
      </c>
      <c r="K1554" s="190">
        <v>9</v>
      </c>
      <c r="L1554" s="3">
        <v>-6.7</v>
      </c>
      <c r="M1554" s="190">
        <v>11.1</v>
      </c>
      <c r="N1554" s="190">
        <v>-1.7</v>
      </c>
      <c r="O1554" s="190">
        <v>10</v>
      </c>
    </row>
    <row r="1555" spans="2:15" ht="17.25" x14ac:dyDescent="0.35">
      <c r="B1555" s="172">
        <f t="shared" si="146"/>
        <v>1547</v>
      </c>
      <c r="C1555" s="173">
        <v>3</v>
      </c>
      <c r="D1555" s="173">
        <v>6</v>
      </c>
      <c r="E1555" s="174">
        <v>11</v>
      </c>
      <c r="F1555" s="3">
        <f t="shared" si="145"/>
        <v>51.8</v>
      </c>
      <c r="G1555" s="3">
        <f t="shared" si="141"/>
        <v>20.84</v>
      </c>
      <c r="H1555" s="3">
        <f t="shared" si="142"/>
        <v>53.96</v>
      </c>
      <c r="I1555" s="3">
        <f t="shared" si="143"/>
        <v>28.94</v>
      </c>
      <c r="J1555" s="3">
        <f t="shared" si="144"/>
        <v>57.019999999999996</v>
      </c>
      <c r="K1555" s="190">
        <v>11</v>
      </c>
      <c r="L1555" s="3">
        <v>-6.2</v>
      </c>
      <c r="M1555" s="190">
        <v>12.2</v>
      </c>
      <c r="N1555" s="190">
        <v>-1.7</v>
      </c>
      <c r="O1555" s="190">
        <v>13.9</v>
      </c>
    </row>
    <row r="1556" spans="2:15" ht="17.25" x14ac:dyDescent="0.35">
      <c r="B1556" s="172">
        <f t="shared" si="146"/>
        <v>1548</v>
      </c>
      <c r="C1556" s="173">
        <v>3</v>
      </c>
      <c r="D1556" s="173">
        <v>6</v>
      </c>
      <c r="E1556" s="174">
        <v>12</v>
      </c>
      <c r="F1556" s="3">
        <f t="shared" si="145"/>
        <v>53.6</v>
      </c>
      <c r="G1556" s="3">
        <f t="shared" si="141"/>
        <v>23.9</v>
      </c>
      <c r="H1556" s="3">
        <f t="shared" si="142"/>
        <v>57.019999999999996</v>
      </c>
      <c r="I1556" s="3">
        <f t="shared" si="143"/>
        <v>30.92</v>
      </c>
      <c r="J1556" s="3">
        <f t="shared" si="144"/>
        <v>57.92</v>
      </c>
      <c r="K1556" s="190">
        <v>12</v>
      </c>
      <c r="L1556" s="3">
        <v>-4.5</v>
      </c>
      <c r="M1556" s="190">
        <v>13.9</v>
      </c>
      <c r="N1556" s="190">
        <v>-0.6</v>
      </c>
      <c r="O1556" s="190">
        <v>14.4</v>
      </c>
    </row>
    <row r="1557" spans="2:15" ht="17.25" x14ac:dyDescent="0.35">
      <c r="B1557" s="172">
        <f t="shared" si="146"/>
        <v>1549</v>
      </c>
      <c r="C1557" s="173">
        <v>3</v>
      </c>
      <c r="D1557" s="173">
        <v>6</v>
      </c>
      <c r="E1557" s="174">
        <v>13</v>
      </c>
      <c r="F1557" s="3">
        <f t="shared" si="145"/>
        <v>55.400000000000006</v>
      </c>
      <c r="G1557" s="3">
        <f t="shared" si="141"/>
        <v>25.88</v>
      </c>
      <c r="H1557" s="3">
        <f t="shared" si="142"/>
        <v>57.92</v>
      </c>
      <c r="I1557" s="3">
        <f t="shared" si="143"/>
        <v>32</v>
      </c>
      <c r="J1557" s="3">
        <f t="shared" si="144"/>
        <v>57.019999999999996</v>
      </c>
      <c r="K1557" s="190">
        <v>13</v>
      </c>
      <c r="L1557" s="3">
        <v>-3.4</v>
      </c>
      <c r="M1557" s="190">
        <v>14.4</v>
      </c>
      <c r="N1557" s="190">
        <v>0</v>
      </c>
      <c r="O1557" s="190">
        <v>13.9</v>
      </c>
    </row>
    <row r="1558" spans="2:15" ht="17.25" x14ac:dyDescent="0.35">
      <c r="B1558" s="172">
        <f t="shared" si="146"/>
        <v>1550</v>
      </c>
      <c r="C1558" s="173">
        <v>3</v>
      </c>
      <c r="D1558" s="173">
        <v>6</v>
      </c>
      <c r="E1558" s="174">
        <v>14</v>
      </c>
      <c r="F1558" s="3">
        <f t="shared" si="145"/>
        <v>53.6</v>
      </c>
      <c r="G1558" s="3">
        <f t="shared" si="141"/>
        <v>26.96</v>
      </c>
      <c r="H1558" s="3">
        <f t="shared" si="142"/>
        <v>60.08</v>
      </c>
      <c r="I1558" s="3">
        <f t="shared" si="143"/>
        <v>32</v>
      </c>
      <c r="J1558" s="3">
        <f t="shared" si="144"/>
        <v>60.08</v>
      </c>
      <c r="K1558" s="190">
        <v>12</v>
      </c>
      <c r="L1558" s="3">
        <v>-2.8</v>
      </c>
      <c r="M1558" s="190">
        <v>15.6</v>
      </c>
      <c r="N1558" s="190">
        <v>0</v>
      </c>
      <c r="O1558" s="190">
        <v>15.6</v>
      </c>
    </row>
    <row r="1559" spans="2:15" ht="17.25" x14ac:dyDescent="0.35">
      <c r="B1559" s="172">
        <f t="shared" si="146"/>
        <v>1551</v>
      </c>
      <c r="C1559" s="173">
        <v>3</v>
      </c>
      <c r="D1559" s="173">
        <v>6</v>
      </c>
      <c r="E1559" s="174">
        <v>15</v>
      </c>
      <c r="F1559" s="3">
        <f t="shared" si="145"/>
        <v>55.400000000000006</v>
      </c>
      <c r="G1559" s="3">
        <f t="shared" si="141"/>
        <v>27.86</v>
      </c>
      <c r="H1559" s="3">
        <f t="shared" si="142"/>
        <v>60.980000000000004</v>
      </c>
      <c r="I1559" s="3">
        <f t="shared" si="143"/>
        <v>33.08</v>
      </c>
      <c r="J1559" s="3">
        <f t="shared" si="144"/>
        <v>62.06</v>
      </c>
      <c r="K1559" s="190">
        <v>13</v>
      </c>
      <c r="L1559" s="3">
        <v>-2.2999999999999998</v>
      </c>
      <c r="M1559" s="190">
        <v>16.100000000000001</v>
      </c>
      <c r="N1559" s="190">
        <v>0.6</v>
      </c>
      <c r="O1559" s="190">
        <v>16.7</v>
      </c>
    </row>
    <row r="1560" spans="2:15" ht="17.25" x14ac:dyDescent="0.35">
      <c r="B1560" s="172">
        <f t="shared" si="146"/>
        <v>1552</v>
      </c>
      <c r="C1560" s="173">
        <v>3</v>
      </c>
      <c r="D1560" s="173">
        <v>6</v>
      </c>
      <c r="E1560" s="174">
        <v>16</v>
      </c>
      <c r="F1560" s="3">
        <f t="shared" si="145"/>
        <v>51.8</v>
      </c>
      <c r="G1560" s="3">
        <f t="shared" si="141"/>
        <v>27.86</v>
      </c>
      <c r="H1560" s="3">
        <f t="shared" si="142"/>
        <v>60.08</v>
      </c>
      <c r="I1560" s="3">
        <f t="shared" si="143"/>
        <v>32</v>
      </c>
      <c r="J1560" s="3">
        <f t="shared" si="144"/>
        <v>64.039999999999992</v>
      </c>
      <c r="K1560" s="190">
        <v>11</v>
      </c>
      <c r="L1560" s="3">
        <v>-2.2999999999999998</v>
      </c>
      <c r="M1560" s="190">
        <v>15.6</v>
      </c>
      <c r="N1560" s="190">
        <v>0</v>
      </c>
      <c r="O1560" s="190">
        <v>17.8</v>
      </c>
    </row>
    <row r="1561" spans="2:15" ht="17.25" x14ac:dyDescent="0.35">
      <c r="B1561" s="172">
        <f t="shared" si="146"/>
        <v>1553</v>
      </c>
      <c r="C1561" s="173">
        <v>3</v>
      </c>
      <c r="D1561" s="173">
        <v>6</v>
      </c>
      <c r="E1561" s="174">
        <v>17</v>
      </c>
      <c r="F1561" s="3">
        <f t="shared" si="145"/>
        <v>51.8</v>
      </c>
      <c r="G1561" s="3">
        <f t="shared" ref="G1561:G1624" si="147">(9/5)*L1561+32</f>
        <v>25.88</v>
      </c>
      <c r="H1561" s="3">
        <f t="shared" ref="H1561:H1624" si="148">(9/5)*M1561+32</f>
        <v>59</v>
      </c>
      <c r="I1561" s="3">
        <f t="shared" ref="I1561:I1624" si="149">(9/5)*N1561+32</f>
        <v>32</v>
      </c>
      <c r="J1561" s="3">
        <f t="shared" ref="J1561:J1624" si="150">(9/5)*O1561+32</f>
        <v>62.06</v>
      </c>
      <c r="K1561" s="190">
        <v>11</v>
      </c>
      <c r="L1561" s="3">
        <v>-3.4</v>
      </c>
      <c r="M1561" s="190">
        <v>15</v>
      </c>
      <c r="N1561" s="190">
        <v>0</v>
      </c>
      <c r="O1561" s="190">
        <v>16.7</v>
      </c>
    </row>
    <row r="1562" spans="2:15" ht="17.25" x14ac:dyDescent="0.35">
      <c r="B1562" s="172">
        <f t="shared" si="146"/>
        <v>1554</v>
      </c>
      <c r="C1562" s="173">
        <v>3</v>
      </c>
      <c r="D1562" s="173">
        <v>6</v>
      </c>
      <c r="E1562" s="174">
        <v>18</v>
      </c>
      <c r="F1562" s="3">
        <f t="shared" si="145"/>
        <v>44.6</v>
      </c>
      <c r="G1562" s="3">
        <f t="shared" si="147"/>
        <v>24.98</v>
      </c>
      <c r="H1562" s="3">
        <f t="shared" si="148"/>
        <v>55.94</v>
      </c>
      <c r="I1562" s="3">
        <f t="shared" si="149"/>
        <v>30.02</v>
      </c>
      <c r="J1562" s="3">
        <f t="shared" si="150"/>
        <v>57.92</v>
      </c>
      <c r="K1562" s="190">
        <v>7</v>
      </c>
      <c r="L1562" s="3">
        <v>-3.9</v>
      </c>
      <c r="M1562" s="190">
        <v>13.3</v>
      </c>
      <c r="N1562" s="190">
        <v>-1.1000000000000001</v>
      </c>
      <c r="O1562" s="190">
        <v>14.4</v>
      </c>
    </row>
    <row r="1563" spans="2:15" ht="17.25" x14ac:dyDescent="0.35">
      <c r="B1563" s="172">
        <f t="shared" si="146"/>
        <v>1555</v>
      </c>
      <c r="C1563" s="173">
        <v>3</v>
      </c>
      <c r="D1563" s="173">
        <v>6</v>
      </c>
      <c r="E1563" s="174">
        <v>19</v>
      </c>
      <c r="F1563" s="3">
        <f t="shared" si="145"/>
        <v>41</v>
      </c>
      <c r="G1563" s="3">
        <f t="shared" si="147"/>
        <v>24.98</v>
      </c>
      <c r="H1563" s="3">
        <f t="shared" si="148"/>
        <v>53.96</v>
      </c>
      <c r="I1563" s="3">
        <f t="shared" si="149"/>
        <v>28.04</v>
      </c>
      <c r="J1563" s="3">
        <f t="shared" si="150"/>
        <v>51.980000000000004</v>
      </c>
      <c r="K1563" s="190">
        <v>5</v>
      </c>
      <c r="L1563" s="3">
        <v>-3.9</v>
      </c>
      <c r="M1563" s="190">
        <v>12.2</v>
      </c>
      <c r="N1563" s="190">
        <v>-2.2000000000000002</v>
      </c>
      <c r="O1563" s="190">
        <v>11.1</v>
      </c>
    </row>
    <row r="1564" spans="2:15" ht="17.25" x14ac:dyDescent="0.35">
      <c r="B1564" s="172">
        <f t="shared" si="146"/>
        <v>1556</v>
      </c>
      <c r="C1564" s="173">
        <v>3</v>
      </c>
      <c r="D1564" s="173">
        <v>6</v>
      </c>
      <c r="E1564" s="174">
        <v>20</v>
      </c>
      <c r="F1564" s="3">
        <f t="shared" si="145"/>
        <v>37.4</v>
      </c>
      <c r="G1564" s="3">
        <f t="shared" si="147"/>
        <v>23.9</v>
      </c>
      <c r="H1564" s="3">
        <f t="shared" si="148"/>
        <v>51.980000000000004</v>
      </c>
      <c r="I1564" s="3">
        <f t="shared" si="149"/>
        <v>26.96</v>
      </c>
      <c r="J1564" s="3">
        <f t="shared" si="150"/>
        <v>48.92</v>
      </c>
      <c r="K1564" s="190">
        <v>3</v>
      </c>
      <c r="L1564" s="3">
        <v>-4.5</v>
      </c>
      <c r="M1564" s="190">
        <v>11.1</v>
      </c>
      <c r="N1564" s="190">
        <v>-2.8</v>
      </c>
      <c r="O1564" s="190">
        <v>9.4</v>
      </c>
    </row>
    <row r="1565" spans="2:15" ht="17.25" x14ac:dyDescent="0.35">
      <c r="B1565" s="172">
        <f t="shared" si="146"/>
        <v>1557</v>
      </c>
      <c r="C1565" s="173">
        <v>3</v>
      </c>
      <c r="D1565" s="173">
        <v>6</v>
      </c>
      <c r="E1565" s="174">
        <v>21</v>
      </c>
      <c r="F1565" s="3">
        <f t="shared" si="145"/>
        <v>39.200000000000003</v>
      </c>
      <c r="G1565" s="3">
        <f t="shared" si="147"/>
        <v>23.9</v>
      </c>
      <c r="H1565" s="3">
        <f t="shared" si="148"/>
        <v>48.92</v>
      </c>
      <c r="I1565" s="3">
        <f t="shared" si="149"/>
        <v>24.08</v>
      </c>
      <c r="J1565" s="3">
        <f t="shared" si="150"/>
        <v>46.94</v>
      </c>
      <c r="K1565" s="190">
        <v>4</v>
      </c>
      <c r="L1565" s="3">
        <v>-4.5</v>
      </c>
      <c r="M1565" s="190">
        <v>9.4</v>
      </c>
      <c r="N1565" s="190">
        <v>-4.4000000000000004</v>
      </c>
      <c r="O1565" s="190">
        <v>8.3000000000000007</v>
      </c>
    </row>
    <row r="1566" spans="2:15" ht="17.25" x14ac:dyDescent="0.35">
      <c r="B1566" s="172">
        <f t="shared" si="146"/>
        <v>1558</v>
      </c>
      <c r="C1566" s="173">
        <v>3</v>
      </c>
      <c r="D1566" s="173">
        <v>6</v>
      </c>
      <c r="E1566" s="174">
        <v>22</v>
      </c>
      <c r="F1566" s="3">
        <f t="shared" si="145"/>
        <v>39.200000000000003</v>
      </c>
      <c r="G1566" s="3">
        <f t="shared" si="147"/>
        <v>23</v>
      </c>
      <c r="H1566" s="3">
        <f t="shared" si="148"/>
        <v>46.94</v>
      </c>
      <c r="I1566" s="3">
        <f t="shared" si="149"/>
        <v>17.96</v>
      </c>
      <c r="J1566" s="3">
        <f t="shared" si="150"/>
        <v>46.94</v>
      </c>
      <c r="K1566" s="190">
        <v>4</v>
      </c>
      <c r="L1566" s="3">
        <v>-5</v>
      </c>
      <c r="M1566" s="190">
        <v>8.3000000000000007</v>
      </c>
      <c r="N1566" s="190">
        <v>-7.8</v>
      </c>
      <c r="O1566" s="190">
        <v>8.3000000000000007</v>
      </c>
    </row>
    <row r="1567" spans="2:15" ht="17.25" x14ac:dyDescent="0.35">
      <c r="B1567" s="172">
        <f t="shared" si="146"/>
        <v>1559</v>
      </c>
      <c r="C1567" s="173">
        <v>3</v>
      </c>
      <c r="D1567" s="173">
        <v>6</v>
      </c>
      <c r="E1567" s="174">
        <v>23</v>
      </c>
      <c r="F1567" s="3">
        <f t="shared" si="145"/>
        <v>35.6</v>
      </c>
      <c r="G1567" s="3">
        <f t="shared" si="147"/>
        <v>20.84</v>
      </c>
      <c r="H1567" s="3">
        <f t="shared" si="148"/>
        <v>46.04</v>
      </c>
      <c r="I1567" s="3">
        <f t="shared" si="149"/>
        <v>17.96</v>
      </c>
      <c r="J1567" s="3">
        <f t="shared" si="150"/>
        <v>44.96</v>
      </c>
      <c r="K1567" s="190">
        <v>2</v>
      </c>
      <c r="L1567" s="3">
        <v>-6.2</v>
      </c>
      <c r="M1567" s="190">
        <v>7.8</v>
      </c>
      <c r="N1567" s="190">
        <v>-7.8</v>
      </c>
      <c r="O1567" s="190">
        <v>7.2</v>
      </c>
    </row>
    <row r="1568" spans="2:15" ht="17.25" x14ac:dyDescent="0.35">
      <c r="B1568" s="172">
        <f t="shared" si="146"/>
        <v>1560</v>
      </c>
      <c r="C1568" s="173">
        <v>3</v>
      </c>
      <c r="D1568" s="173">
        <v>6</v>
      </c>
      <c r="E1568" s="174">
        <v>24</v>
      </c>
      <c r="F1568" s="3">
        <f t="shared" si="145"/>
        <v>33.799999999999997</v>
      </c>
      <c r="G1568" s="3">
        <f t="shared" si="147"/>
        <v>20.84</v>
      </c>
      <c r="H1568" s="3">
        <f t="shared" si="148"/>
        <v>42.980000000000004</v>
      </c>
      <c r="I1568" s="3">
        <f t="shared" si="149"/>
        <v>15.98</v>
      </c>
      <c r="J1568" s="3">
        <f t="shared" si="150"/>
        <v>42.08</v>
      </c>
      <c r="K1568" s="190">
        <v>1</v>
      </c>
      <c r="L1568" s="3">
        <v>-6.2</v>
      </c>
      <c r="M1568" s="190">
        <v>6.1</v>
      </c>
      <c r="N1568" s="190">
        <v>-8.9</v>
      </c>
      <c r="O1568" s="190">
        <v>5.6</v>
      </c>
    </row>
    <row r="1569" spans="2:15" ht="17.25" x14ac:dyDescent="0.35">
      <c r="B1569" s="172">
        <f t="shared" si="146"/>
        <v>1561</v>
      </c>
      <c r="C1569" s="173">
        <v>3</v>
      </c>
      <c r="D1569" s="173">
        <v>7</v>
      </c>
      <c r="E1569" s="174">
        <v>1</v>
      </c>
      <c r="F1569" s="3">
        <f t="shared" si="145"/>
        <v>33.799999999999997</v>
      </c>
      <c r="G1569" s="3">
        <f t="shared" si="147"/>
        <v>18.86</v>
      </c>
      <c r="H1569" s="3">
        <f t="shared" si="148"/>
        <v>42.980000000000004</v>
      </c>
      <c r="I1569" s="3">
        <f t="shared" si="149"/>
        <v>14</v>
      </c>
      <c r="J1569" s="3">
        <f t="shared" si="150"/>
        <v>41</v>
      </c>
      <c r="K1569" s="190">
        <v>1</v>
      </c>
      <c r="L1569" s="3">
        <v>-7.3</v>
      </c>
      <c r="M1569" s="190">
        <v>6.1</v>
      </c>
      <c r="N1569" s="190">
        <v>-10</v>
      </c>
      <c r="O1569" s="190">
        <v>5</v>
      </c>
    </row>
    <row r="1570" spans="2:15" ht="17.25" x14ac:dyDescent="0.35">
      <c r="B1570" s="172">
        <f t="shared" si="146"/>
        <v>1562</v>
      </c>
      <c r="C1570" s="173">
        <v>3</v>
      </c>
      <c r="D1570" s="173">
        <v>7</v>
      </c>
      <c r="E1570" s="174">
        <v>2</v>
      </c>
      <c r="F1570" s="3">
        <f t="shared" si="145"/>
        <v>32</v>
      </c>
      <c r="G1570" s="3">
        <f t="shared" si="147"/>
        <v>15.98</v>
      </c>
      <c r="H1570" s="3">
        <f t="shared" si="148"/>
        <v>41</v>
      </c>
      <c r="I1570" s="3">
        <f t="shared" si="149"/>
        <v>12.920000000000002</v>
      </c>
      <c r="J1570" s="3">
        <f t="shared" si="150"/>
        <v>39.92</v>
      </c>
      <c r="K1570" s="190">
        <v>0</v>
      </c>
      <c r="L1570" s="3">
        <v>-8.9</v>
      </c>
      <c r="M1570" s="190">
        <v>5</v>
      </c>
      <c r="N1570" s="190">
        <v>-10.6</v>
      </c>
      <c r="O1570" s="190">
        <v>4.4000000000000004</v>
      </c>
    </row>
    <row r="1571" spans="2:15" ht="17.25" x14ac:dyDescent="0.35">
      <c r="B1571" s="172">
        <f t="shared" si="146"/>
        <v>1563</v>
      </c>
      <c r="C1571" s="173">
        <v>3</v>
      </c>
      <c r="D1571" s="173">
        <v>7</v>
      </c>
      <c r="E1571" s="174">
        <v>3</v>
      </c>
      <c r="F1571" s="3">
        <f t="shared" si="145"/>
        <v>32</v>
      </c>
      <c r="G1571" s="3">
        <f t="shared" si="147"/>
        <v>15.98</v>
      </c>
      <c r="H1571" s="3">
        <f t="shared" si="148"/>
        <v>39.92</v>
      </c>
      <c r="I1571" s="3">
        <f t="shared" si="149"/>
        <v>12.02</v>
      </c>
      <c r="J1571" s="3">
        <f t="shared" si="150"/>
        <v>37.94</v>
      </c>
      <c r="K1571" s="190">
        <v>0</v>
      </c>
      <c r="L1571" s="3">
        <v>-8.9</v>
      </c>
      <c r="M1571" s="190">
        <v>4.4000000000000004</v>
      </c>
      <c r="N1571" s="190">
        <v>-11.1</v>
      </c>
      <c r="O1571" s="190">
        <v>3.3</v>
      </c>
    </row>
    <row r="1572" spans="2:15" ht="17.25" x14ac:dyDescent="0.35">
      <c r="B1572" s="172">
        <f t="shared" si="146"/>
        <v>1564</v>
      </c>
      <c r="C1572" s="173">
        <v>3</v>
      </c>
      <c r="D1572" s="173">
        <v>7</v>
      </c>
      <c r="E1572" s="174">
        <v>4</v>
      </c>
      <c r="F1572" s="3">
        <f t="shared" si="145"/>
        <v>32</v>
      </c>
      <c r="G1572" s="3">
        <f t="shared" si="147"/>
        <v>14.899999999999999</v>
      </c>
      <c r="H1572" s="3">
        <f t="shared" si="148"/>
        <v>39.92</v>
      </c>
      <c r="I1572" s="3">
        <f t="shared" si="149"/>
        <v>6.98</v>
      </c>
      <c r="J1572" s="3">
        <f t="shared" si="150"/>
        <v>35.06</v>
      </c>
      <c r="K1572" s="190">
        <v>0</v>
      </c>
      <c r="L1572" s="3">
        <v>-9.5</v>
      </c>
      <c r="M1572" s="190">
        <v>4.4000000000000004</v>
      </c>
      <c r="N1572" s="190">
        <v>-13.9</v>
      </c>
      <c r="O1572" s="190">
        <v>1.7</v>
      </c>
    </row>
    <row r="1573" spans="2:15" ht="17.25" x14ac:dyDescent="0.35">
      <c r="B1573" s="172">
        <f t="shared" si="146"/>
        <v>1565</v>
      </c>
      <c r="C1573" s="173">
        <v>3</v>
      </c>
      <c r="D1573" s="173">
        <v>7</v>
      </c>
      <c r="E1573" s="174">
        <v>5</v>
      </c>
      <c r="F1573" s="3">
        <f t="shared" si="145"/>
        <v>32</v>
      </c>
      <c r="G1573" s="3">
        <f t="shared" si="147"/>
        <v>14</v>
      </c>
      <c r="H1573" s="3">
        <f t="shared" si="148"/>
        <v>37.94</v>
      </c>
      <c r="I1573" s="3">
        <f t="shared" si="149"/>
        <v>8.0599999999999987</v>
      </c>
      <c r="J1573" s="3">
        <f t="shared" si="150"/>
        <v>33.979999999999997</v>
      </c>
      <c r="K1573" s="190">
        <v>0</v>
      </c>
      <c r="L1573" s="3">
        <v>-10</v>
      </c>
      <c r="M1573" s="190">
        <v>3.3</v>
      </c>
      <c r="N1573" s="190">
        <v>-13.3</v>
      </c>
      <c r="O1573" s="190">
        <v>1.1000000000000001</v>
      </c>
    </row>
    <row r="1574" spans="2:15" ht="17.25" x14ac:dyDescent="0.35">
      <c r="B1574" s="172">
        <f t="shared" si="146"/>
        <v>1566</v>
      </c>
      <c r="C1574" s="173">
        <v>3</v>
      </c>
      <c r="D1574" s="173">
        <v>7</v>
      </c>
      <c r="E1574" s="174">
        <v>6</v>
      </c>
      <c r="F1574" s="3">
        <f t="shared" si="145"/>
        <v>35.6</v>
      </c>
      <c r="G1574" s="3">
        <f t="shared" si="147"/>
        <v>14</v>
      </c>
      <c r="H1574" s="3">
        <f t="shared" si="148"/>
        <v>37.94</v>
      </c>
      <c r="I1574" s="3">
        <f t="shared" si="149"/>
        <v>8.9599999999999973</v>
      </c>
      <c r="J1574" s="3">
        <f t="shared" si="150"/>
        <v>33.08</v>
      </c>
      <c r="K1574" s="190">
        <v>2</v>
      </c>
      <c r="L1574" s="3">
        <v>-10</v>
      </c>
      <c r="M1574" s="190">
        <v>3.3</v>
      </c>
      <c r="N1574" s="190">
        <v>-12.8</v>
      </c>
      <c r="O1574" s="190">
        <v>0.6</v>
      </c>
    </row>
    <row r="1575" spans="2:15" ht="17.25" x14ac:dyDescent="0.35">
      <c r="B1575" s="172">
        <f t="shared" si="146"/>
        <v>1567</v>
      </c>
      <c r="C1575" s="173">
        <v>3</v>
      </c>
      <c r="D1575" s="173">
        <v>7</v>
      </c>
      <c r="E1575" s="174">
        <v>7</v>
      </c>
      <c r="F1575" s="3">
        <f t="shared" si="145"/>
        <v>35.6</v>
      </c>
      <c r="G1575" s="3">
        <f t="shared" si="147"/>
        <v>14.899999999999999</v>
      </c>
      <c r="H1575" s="3">
        <f t="shared" si="148"/>
        <v>39.92</v>
      </c>
      <c r="I1575" s="3">
        <f t="shared" si="149"/>
        <v>6.98</v>
      </c>
      <c r="J1575" s="3">
        <f t="shared" si="150"/>
        <v>30.92</v>
      </c>
      <c r="K1575" s="190">
        <v>2</v>
      </c>
      <c r="L1575" s="3">
        <v>-9.5</v>
      </c>
      <c r="M1575" s="190">
        <v>4.4000000000000004</v>
      </c>
      <c r="N1575" s="190">
        <v>-13.9</v>
      </c>
      <c r="O1575" s="190">
        <v>-0.6</v>
      </c>
    </row>
    <row r="1576" spans="2:15" ht="17.25" x14ac:dyDescent="0.35">
      <c r="B1576" s="172">
        <f t="shared" si="146"/>
        <v>1568</v>
      </c>
      <c r="C1576" s="173">
        <v>3</v>
      </c>
      <c r="D1576" s="173">
        <v>7</v>
      </c>
      <c r="E1576" s="174">
        <v>8</v>
      </c>
      <c r="F1576" s="3">
        <f t="shared" si="145"/>
        <v>42.8</v>
      </c>
      <c r="G1576" s="3">
        <f t="shared" si="147"/>
        <v>16.88</v>
      </c>
      <c r="H1576" s="3">
        <f t="shared" si="148"/>
        <v>42.980000000000004</v>
      </c>
      <c r="I1576" s="3">
        <f t="shared" si="149"/>
        <v>10.940000000000001</v>
      </c>
      <c r="J1576" s="3">
        <f t="shared" si="150"/>
        <v>37.94</v>
      </c>
      <c r="K1576" s="190">
        <v>6</v>
      </c>
      <c r="L1576" s="3">
        <v>-8.4</v>
      </c>
      <c r="M1576" s="190">
        <v>6.1</v>
      </c>
      <c r="N1576" s="190">
        <v>-11.7</v>
      </c>
      <c r="O1576" s="190">
        <v>3.3</v>
      </c>
    </row>
    <row r="1577" spans="2:15" ht="17.25" x14ac:dyDescent="0.35">
      <c r="B1577" s="172">
        <f t="shared" si="146"/>
        <v>1569</v>
      </c>
      <c r="C1577" s="173">
        <v>3</v>
      </c>
      <c r="D1577" s="173">
        <v>7</v>
      </c>
      <c r="E1577" s="174">
        <v>9</v>
      </c>
      <c r="F1577" s="3">
        <f t="shared" si="145"/>
        <v>50</v>
      </c>
      <c r="G1577" s="3">
        <f t="shared" si="147"/>
        <v>18.86</v>
      </c>
      <c r="H1577" s="3">
        <f t="shared" si="148"/>
        <v>48.92</v>
      </c>
      <c r="I1577" s="3">
        <f t="shared" si="149"/>
        <v>21.02</v>
      </c>
      <c r="J1577" s="3">
        <f t="shared" si="150"/>
        <v>48.019999999999996</v>
      </c>
      <c r="K1577" s="190">
        <v>10</v>
      </c>
      <c r="L1577" s="3">
        <v>-7.3</v>
      </c>
      <c r="M1577" s="190">
        <v>9.4</v>
      </c>
      <c r="N1577" s="190">
        <v>-6.1</v>
      </c>
      <c r="O1577" s="190">
        <v>8.9</v>
      </c>
    </row>
    <row r="1578" spans="2:15" ht="17.25" x14ac:dyDescent="0.35">
      <c r="B1578" s="172">
        <f t="shared" si="146"/>
        <v>1570</v>
      </c>
      <c r="C1578" s="173">
        <v>3</v>
      </c>
      <c r="D1578" s="173">
        <v>7</v>
      </c>
      <c r="E1578" s="174">
        <v>10</v>
      </c>
      <c r="F1578" s="3">
        <f t="shared" si="145"/>
        <v>53.6</v>
      </c>
      <c r="G1578" s="3">
        <f t="shared" si="147"/>
        <v>21.92</v>
      </c>
      <c r="H1578" s="3">
        <f t="shared" si="148"/>
        <v>51.08</v>
      </c>
      <c r="I1578" s="3">
        <f t="shared" si="149"/>
        <v>26.060000000000002</v>
      </c>
      <c r="J1578" s="3">
        <f t="shared" si="150"/>
        <v>51.980000000000004</v>
      </c>
      <c r="K1578" s="190">
        <v>12</v>
      </c>
      <c r="L1578" s="3">
        <v>-5.6</v>
      </c>
      <c r="M1578" s="190">
        <v>10.6</v>
      </c>
      <c r="N1578" s="190">
        <v>-3.3</v>
      </c>
      <c r="O1578" s="190">
        <v>11.1</v>
      </c>
    </row>
    <row r="1579" spans="2:15" ht="17.25" x14ac:dyDescent="0.35">
      <c r="B1579" s="172">
        <f t="shared" si="146"/>
        <v>1571</v>
      </c>
      <c r="C1579" s="173">
        <v>3</v>
      </c>
      <c r="D1579" s="173">
        <v>7</v>
      </c>
      <c r="E1579" s="174">
        <v>11</v>
      </c>
      <c r="F1579" s="3">
        <f t="shared" si="145"/>
        <v>55.400000000000006</v>
      </c>
      <c r="G1579" s="3">
        <f t="shared" si="147"/>
        <v>26.96</v>
      </c>
      <c r="H1579" s="3">
        <f t="shared" si="148"/>
        <v>57.019999999999996</v>
      </c>
      <c r="I1579" s="3">
        <f t="shared" si="149"/>
        <v>28.94</v>
      </c>
      <c r="J1579" s="3">
        <f t="shared" si="150"/>
        <v>57.019999999999996</v>
      </c>
      <c r="K1579" s="190">
        <v>13</v>
      </c>
      <c r="L1579" s="3">
        <v>-2.8</v>
      </c>
      <c r="M1579" s="190">
        <v>13.9</v>
      </c>
      <c r="N1579" s="190">
        <v>-1.7</v>
      </c>
      <c r="O1579" s="190">
        <v>13.9</v>
      </c>
    </row>
    <row r="1580" spans="2:15" ht="17.25" x14ac:dyDescent="0.35">
      <c r="B1580" s="172">
        <f t="shared" si="146"/>
        <v>1572</v>
      </c>
      <c r="C1580" s="173">
        <v>3</v>
      </c>
      <c r="D1580" s="173">
        <v>7</v>
      </c>
      <c r="E1580" s="174">
        <v>12</v>
      </c>
      <c r="F1580" s="3">
        <f t="shared" si="145"/>
        <v>55.400000000000006</v>
      </c>
      <c r="G1580" s="3">
        <f t="shared" si="147"/>
        <v>32</v>
      </c>
      <c r="H1580" s="3">
        <f t="shared" si="148"/>
        <v>57.92</v>
      </c>
      <c r="I1580" s="3">
        <f t="shared" si="149"/>
        <v>32</v>
      </c>
      <c r="J1580" s="3">
        <f t="shared" si="150"/>
        <v>60.08</v>
      </c>
      <c r="K1580" s="190">
        <v>13</v>
      </c>
      <c r="L1580" s="3">
        <v>0</v>
      </c>
      <c r="M1580" s="190">
        <v>14.4</v>
      </c>
      <c r="N1580" s="190">
        <v>0</v>
      </c>
      <c r="O1580" s="190">
        <v>15.6</v>
      </c>
    </row>
    <row r="1581" spans="2:15" ht="17.25" x14ac:dyDescent="0.35">
      <c r="B1581" s="172">
        <f t="shared" si="146"/>
        <v>1573</v>
      </c>
      <c r="C1581" s="173">
        <v>3</v>
      </c>
      <c r="D1581" s="173">
        <v>7</v>
      </c>
      <c r="E1581" s="174">
        <v>13</v>
      </c>
      <c r="F1581" s="3">
        <f t="shared" si="145"/>
        <v>57.2</v>
      </c>
      <c r="G1581" s="3">
        <f t="shared" si="147"/>
        <v>33.979999999999997</v>
      </c>
      <c r="H1581" s="3">
        <f t="shared" si="148"/>
        <v>59</v>
      </c>
      <c r="I1581" s="3">
        <f t="shared" si="149"/>
        <v>33.08</v>
      </c>
      <c r="J1581" s="3">
        <f t="shared" si="150"/>
        <v>64.94</v>
      </c>
      <c r="K1581" s="190">
        <v>14</v>
      </c>
      <c r="L1581" s="3">
        <v>1.1000000000000001</v>
      </c>
      <c r="M1581" s="190">
        <v>15</v>
      </c>
      <c r="N1581" s="190">
        <v>0.6</v>
      </c>
      <c r="O1581" s="190">
        <v>18.3</v>
      </c>
    </row>
    <row r="1582" spans="2:15" ht="17.25" x14ac:dyDescent="0.35">
      <c r="B1582" s="172">
        <f t="shared" si="146"/>
        <v>1574</v>
      </c>
      <c r="C1582" s="173">
        <v>3</v>
      </c>
      <c r="D1582" s="173">
        <v>7</v>
      </c>
      <c r="E1582" s="174">
        <v>14</v>
      </c>
      <c r="F1582" s="3">
        <f t="shared" si="145"/>
        <v>59</v>
      </c>
      <c r="G1582" s="3">
        <f t="shared" si="147"/>
        <v>36.86</v>
      </c>
      <c r="H1582" s="3">
        <f t="shared" si="148"/>
        <v>60.08</v>
      </c>
      <c r="I1582" s="3">
        <f t="shared" si="149"/>
        <v>33.979999999999997</v>
      </c>
      <c r="J1582" s="3">
        <f t="shared" si="150"/>
        <v>66.92</v>
      </c>
      <c r="K1582" s="190">
        <v>15</v>
      </c>
      <c r="L1582" s="3">
        <v>2.7</v>
      </c>
      <c r="M1582" s="190">
        <v>15.6</v>
      </c>
      <c r="N1582" s="190">
        <v>1.1000000000000001</v>
      </c>
      <c r="O1582" s="190">
        <v>19.399999999999999</v>
      </c>
    </row>
    <row r="1583" spans="2:15" ht="17.25" x14ac:dyDescent="0.35">
      <c r="B1583" s="172">
        <f t="shared" si="146"/>
        <v>1575</v>
      </c>
      <c r="C1583" s="173">
        <v>3</v>
      </c>
      <c r="D1583" s="173">
        <v>7</v>
      </c>
      <c r="E1583" s="174">
        <v>15</v>
      </c>
      <c r="F1583" s="3">
        <f t="shared" si="145"/>
        <v>60.8</v>
      </c>
      <c r="G1583" s="3">
        <f t="shared" si="147"/>
        <v>36.86</v>
      </c>
      <c r="H1583" s="3">
        <f t="shared" si="148"/>
        <v>60.980000000000004</v>
      </c>
      <c r="I1583" s="3">
        <f t="shared" si="149"/>
        <v>35.96</v>
      </c>
      <c r="J1583" s="3">
        <f t="shared" si="150"/>
        <v>69.080000000000013</v>
      </c>
      <c r="K1583" s="190">
        <v>16</v>
      </c>
      <c r="L1583" s="3">
        <v>2.7</v>
      </c>
      <c r="M1583" s="190">
        <v>16.100000000000001</v>
      </c>
      <c r="N1583" s="190">
        <v>2.2000000000000002</v>
      </c>
      <c r="O1583" s="190">
        <v>20.6</v>
      </c>
    </row>
    <row r="1584" spans="2:15" ht="17.25" x14ac:dyDescent="0.35">
      <c r="B1584" s="172">
        <f t="shared" si="146"/>
        <v>1576</v>
      </c>
      <c r="C1584" s="173">
        <v>3</v>
      </c>
      <c r="D1584" s="173">
        <v>7</v>
      </c>
      <c r="E1584" s="174">
        <v>16</v>
      </c>
      <c r="F1584" s="3">
        <f t="shared" si="145"/>
        <v>59</v>
      </c>
      <c r="G1584" s="3">
        <f t="shared" si="147"/>
        <v>37.94</v>
      </c>
      <c r="H1584" s="3">
        <f t="shared" si="148"/>
        <v>62.06</v>
      </c>
      <c r="I1584" s="3">
        <f t="shared" si="149"/>
        <v>35.06</v>
      </c>
      <c r="J1584" s="3">
        <f t="shared" si="150"/>
        <v>71.06</v>
      </c>
      <c r="K1584" s="190">
        <v>15</v>
      </c>
      <c r="L1584" s="3">
        <v>3.3</v>
      </c>
      <c r="M1584" s="190">
        <v>16.7</v>
      </c>
      <c r="N1584" s="190">
        <v>1.7</v>
      </c>
      <c r="O1584" s="190">
        <v>21.7</v>
      </c>
    </row>
    <row r="1585" spans="2:15" ht="17.25" x14ac:dyDescent="0.35">
      <c r="B1585" s="172">
        <f t="shared" si="146"/>
        <v>1577</v>
      </c>
      <c r="C1585" s="173">
        <v>3</v>
      </c>
      <c r="D1585" s="173">
        <v>7</v>
      </c>
      <c r="E1585" s="174">
        <v>17</v>
      </c>
      <c r="F1585" s="3">
        <f t="shared" si="145"/>
        <v>59</v>
      </c>
      <c r="G1585" s="3">
        <f t="shared" si="147"/>
        <v>35.96</v>
      </c>
      <c r="H1585" s="3">
        <f t="shared" si="148"/>
        <v>60.980000000000004</v>
      </c>
      <c r="I1585" s="3">
        <f t="shared" si="149"/>
        <v>35.96</v>
      </c>
      <c r="J1585" s="3">
        <f t="shared" si="150"/>
        <v>69.080000000000013</v>
      </c>
      <c r="K1585" s="190">
        <v>15</v>
      </c>
      <c r="L1585" s="3">
        <v>2.2000000000000002</v>
      </c>
      <c r="M1585" s="190">
        <v>16.100000000000001</v>
      </c>
      <c r="N1585" s="190">
        <v>2.2000000000000002</v>
      </c>
      <c r="O1585" s="190">
        <v>20.6</v>
      </c>
    </row>
    <row r="1586" spans="2:15" ht="17.25" x14ac:dyDescent="0.35">
      <c r="B1586" s="172">
        <f t="shared" si="146"/>
        <v>1578</v>
      </c>
      <c r="C1586" s="173">
        <v>3</v>
      </c>
      <c r="D1586" s="173">
        <v>7</v>
      </c>
      <c r="E1586" s="174">
        <v>18</v>
      </c>
      <c r="F1586" s="3">
        <f t="shared" si="145"/>
        <v>53.6</v>
      </c>
      <c r="G1586" s="3">
        <f t="shared" si="147"/>
        <v>33.979999999999997</v>
      </c>
      <c r="H1586" s="3">
        <f t="shared" si="148"/>
        <v>60.08</v>
      </c>
      <c r="I1586" s="3">
        <f t="shared" si="149"/>
        <v>33.979999999999997</v>
      </c>
      <c r="J1586" s="3">
        <f t="shared" si="150"/>
        <v>64.94</v>
      </c>
      <c r="K1586" s="190">
        <v>12</v>
      </c>
      <c r="L1586" s="3">
        <v>1.1000000000000001</v>
      </c>
      <c r="M1586" s="190">
        <v>15.6</v>
      </c>
      <c r="N1586" s="190">
        <v>1.1000000000000001</v>
      </c>
      <c r="O1586" s="190">
        <v>18.3</v>
      </c>
    </row>
    <row r="1587" spans="2:15" ht="17.25" x14ac:dyDescent="0.35">
      <c r="B1587" s="172">
        <f t="shared" si="146"/>
        <v>1579</v>
      </c>
      <c r="C1587" s="173">
        <v>3</v>
      </c>
      <c r="D1587" s="173">
        <v>7</v>
      </c>
      <c r="E1587" s="174">
        <v>19</v>
      </c>
      <c r="F1587" s="3">
        <f t="shared" si="145"/>
        <v>50.900000000000006</v>
      </c>
      <c r="G1587" s="3">
        <f t="shared" si="147"/>
        <v>29.84</v>
      </c>
      <c r="H1587" s="3">
        <f t="shared" si="148"/>
        <v>59</v>
      </c>
      <c r="I1587" s="3">
        <f t="shared" si="149"/>
        <v>33.979999999999997</v>
      </c>
      <c r="J1587" s="3">
        <f t="shared" si="150"/>
        <v>59</v>
      </c>
      <c r="K1587" s="190">
        <v>10.5</v>
      </c>
      <c r="L1587" s="3">
        <v>-1.2</v>
      </c>
      <c r="M1587" s="190">
        <v>15</v>
      </c>
      <c r="N1587" s="190">
        <v>1.1000000000000001</v>
      </c>
      <c r="O1587" s="190">
        <v>15</v>
      </c>
    </row>
    <row r="1588" spans="2:15" ht="17.25" x14ac:dyDescent="0.35">
      <c r="B1588" s="172">
        <f t="shared" si="146"/>
        <v>1580</v>
      </c>
      <c r="C1588" s="173">
        <v>3</v>
      </c>
      <c r="D1588" s="173">
        <v>7</v>
      </c>
      <c r="E1588" s="174">
        <v>20</v>
      </c>
      <c r="F1588" s="3">
        <f t="shared" si="145"/>
        <v>50</v>
      </c>
      <c r="G1588" s="3">
        <f t="shared" si="147"/>
        <v>26.96</v>
      </c>
      <c r="H1588" s="3">
        <f t="shared" si="148"/>
        <v>57.92</v>
      </c>
      <c r="I1588" s="3">
        <f t="shared" si="149"/>
        <v>33.979999999999997</v>
      </c>
      <c r="J1588" s="3">
        <f t="shared" si="150"/>
        <v>55.94</v>
      </c>
      <c r="K1588" s="190">
        <v>10</v>
      </c>
      <c r="L1588" s="3">
        <v>-2.8</v>
      </c>
      <c r="M1588" s="190">
        <v>14.4</v>
      </c>
      <c r="N1588" s="190">
        <v>1.1000000000000001</v>
      </c>
      <c r="O1588" s="190">
        <v>13.3</v>
      </c>
    </row>
    <row r="1589" spans="2:15" ht="17.25" x14ac:dyDescent="0.35">
      <c r="B1589" s="172">
        <f t="shared" si="146"/>
        <v>1581</v>
      </c>
      <c r="C1589" s="173">
        <v>3</v>
      </c>
      <c r="D1589" s="173">
        <v>7</v>
      </c>
      <c r="E1589" s="174">
        <v>21</v>
      </c>
      <c r="F1589" s="3">
        <f t="shared" si="145"/>
        <v>42.8</v>
      </c>
      <c r="G1589" s="3">
        <f t="shared" si="147"/>
        <v>25.88</v>
      </c>
      <c r="H1589" s="3">
        <f t="shared" si="148"/>
        <v>53.96</v>
      </c>
      <c r="I1589" s="3">
        <f t="shared" si="149"/>
        <v>33.08</v>
      </c>
      <c r="J1589" s="3">
        <f t="shared" si="150"/>
        <v>53.96</v>
      </c>
      <c r="K1589" s="190">
        <v>6</v>
      </c>
      <c r="L1589" s="3">
        <v>-3.4</v>
      </c>
      <c r="M1589" s="190">
        <v>12.2</v>
      </c>
      <c r="N1589" s="190">
        <v>0.6</v>
      </c>
      <c r="O1589" s="190">
        <v>12.2</v>
      </c>
    </row>
    <row r="1590" spans="2:15" ht="17.25" x14ac:dyDescent="0.35">
      <c r="B1590" s="172">
        <f t="shared" si="146"/>
        <v>1582</v>
      </c>
      <c r="C1590" s="173">
        <v>3</v>
      </c>
      <c r="D1590" s="173">
        <v>7</v>
      </c>
      <c r="E1590" s="174">
        <v>22</v>
      </c>
      <c r="F1590" s="3">
        <f t="shared" si="145"/>
        <v>42.8</v>
      </c>
      <c r="G1590" s="3">
        <f t="shared" si="147"/>
        <v>23</v>
      </c>
      <c r="H1590" s="3">
        <f t="shared" si="148"/>
        <v>53.96</v>
      </c>
      <c r="I1590" s="3">
        <f t="shared" si="149"/>
        <v>33.08</v>
      </c>
      <c r="J1590" s="3">
        <f t="shared" si="150"/>
        <v>48.019999999999996</v>
      </c>
      <c r="K1590" s="190">
        <v>6</v>
      </c>
      <c r="L1590" s="3">
        <v>-5</v>
      </c>
      <c r="M1590" s="190">
        <v>12.2</v>
      </c>
      <c r="N1590" s="190">
        <v>0.6</v>
      </c>
      <c r="O1590" s="190">
        <v>8.9</v>
      </c>
    </row>
    <row r="1591" spans="2:15" ht="17.25" x14ac:dyDescent="0.35">
      <c r="B1591" s="172">
        <f t="shared" si="146"/>
        <v>1583</v>
      </c>
      <c r="C1591" s="173">
        <v>3</v>
      </c>
      <c r="D1591" s="173">
        <v>7</v>
      </c>
      <c r="E1591" s="174">
        <v>23</v>
      </c>
      <c r="F1591" s="3">
        <f t="shared" si="145"/>
        <v>42.8</v>
      </c>
      <c r="G1591" s="3">
        <f t="shared" si="147"/>
        <v>21.92</v>
      </c>
      <c r="H1591" s="3">
        <f t="shared" si="148"/>
        <v>53.96</v>
      </c>
      <c r="I1591" s="3">
        <f t="shared" si="149"/>
        <v>33.08</v>
      </c>
      <c r="J1591" s="3">
        <f t="shared" si="150"/>
        <v>44.06</v>
      </c>
      <c r="K1591" s="190">
        <v>6</v>
      </c>
      <c r="L1591" s="3">
        <v>-5.6</v>
      </c>
      <c r="M1591" s="190">
        <v>12.2</v>
      </c>
      <c r="N1591" s="190">
        <v>0.6</v>
      </c>
      <c r="O1591" s="190">
        <v>6.7</v>
      </c>
    </row>
    <row r="1592" spans="2:15" ht="17.25" x14ac:dyDescent="0.35">
      <c r="B1592" s="172">
        <f t="shared" si="146"/>
        <v>1584</v>
      </c>
      <c r="C1592" s="173">
        <v>3</v>
      </c>
      <c r="D1592" s="173">
        <v>7</v>
      </c>
      <c r="E1592" s="174">
        <v>24</v>
      </c>
      <c r="F1592" s="3">
        <f t="shared" si="145"/>
        <v>42.8</v>
      </c>
      <c r="G1592" s="3">
        <f t="shared" si="147"/>
        <v>20.84</v>
      </c>
      <c r="H1592" s="3">
        <f t="shared" si="148"/>
        <v>53.96</v>
      </c>
      <c r="I1592" s="3">
        <f t="shared" si="149"/>
        <v>33.08</v>
      </c>
      <c r="J1592" s="3">
        <f t="shared" si="150"/>
        <v>44.96</v>
      </c>
      <c r="K1592" s="190">
        <v>6</v>
      </c>
      <c r="L1592" s="3">
        <v>-6.2</v>
      </c>
      <c r="M1592" s="190">
        <v>12.2</v>
      </c>
      <c r="N1592" s="190">
        <v>0.6</v>
      </c>
      <c r="O1592" s="190">
        <v>7.2</v>
      </c>
    </row>
    <row r="1593" spans="2:15" ht="17.25" x14ac:dyDescent="0.35">
      <c r="B1593" s="172">
        <f t="shared" si="146"/>
        <v>1585</v>
      </c>
      <c r="C1593" s="173">
        <v>3</v>
      </c>
      <c r="D1593" s="173">
        <v>8</v>
      </c>
      <c r="E1593" s="174">
        <v>1</v>
      </c>
      <c r="F1593" s="3">
        <f t="shared" si="145"/>
        <v>41</v>
      </c>
      <c r="G1593" s="3">
        <f t="shared" si="147"/>
        <v>19.939999999999998</v>
      </c>
      <c r="H1593" s="3">
        <f t="shared" si="148"/>
        <v>51.08</v>
      </c>
      <c r="I1593" s="3">
        <f t="shared" si="149"/>
        <v>33.08</v>
      </c>
      <c r="J1593" s="3">
        <f t="shared" si="150"/>
        <v>44.96</v>
      </c>
      <c r="K1593" s="190">
        <v>5</v>
      </c>
      <c r="L1593" s="3">
        <v>-6.7</v>
      </c>
      <c r="M1593" s="190">
        <v>10.6</v>
      </c>
      <c r="N1593" s="190">
        <v>0.6</v>
      </c>
      <c r="O1593" s="190">
        <v>7.2</v>
      </c>
    </row>
    <row r="1594" spans="2:15" ht="17.25" x14ac:dyDescent="0.35">
      <c r="B1594" s="172">
        <f t="shared" si="146"/>
        <v>1586</v>
      </c>
      <c r="C1594" s="173">
        <v>3</v>
      </c>
      <c r="D1594" s="173">
        <v>8</v>
      </c>
      <c r="E1594" s="174">
        <v>2</v>
      </c>
      <c r="F1594" s="3">
        <f t="shared" si="145"/>
        <v>42.8</v>
      </c>
      <c r="G1594" s="3">
        <f t="shared" si="147"/>
        <v>19.939999999999998</v>
      </c>
      <c r="H1594" s="3">
        <f t="shared" si="148"/>
        <v>51.08</v>
      </c>
      <c r="I1594" s="3">
        <f t="shared" si="149"/>
        <v>30.92</v>
      </c>
      <c r="J1594" s="3">
        <f t="shared" si="150"/>
        <v>42.08</v>
      </c>
      <c r="K1594" s="190">
        <v>6</v>
      </c>
      <c r="L1594" s="3">
        <v>-6.7</v>
      </c>
      <c r="M1594" s="190">
        <v>10.6</v>
      </c>
      <c r="N1594" s="190">
        <v>-0.6</v>
      </c>
      <c r="O1594" s="190">
        <v>5.6</v>
      </c>
    </row>
    <row r="1595" spans="2:15" ht="17.25" x14ac:dyDescent="0.35">
      <c r="B1595" s="172">
        <f t="shared" si="146"/>
        <v>1587</v>
      </c>
      <c r="C1595" s="173">
        <v>3</v>
      </c>
      <c r="D1595" s="173">
        <v>8</v>
      </c>
      <c r="E1595" s="174">
        <v>3</v>
      </c>
      <c r="F1595" s="3">
        <f t="shared" si="145"/>
        <v>42.8</v>
      </c>
      <c r="G1595" s="3">
        <f t="shared" si="147"/>
        <v>18.86</v>
      </c>
      <c r="H1595" s="3">
        <f t="shared" si="148"/>
        <v>51.08</v>
      </c>
      <c r="I1595" s="3">
        <f t="shared" si="149"/>
        <v>30.92</v>
      </c>
      <c r="J1595" s="3">
        <f t="shared" si="150"/>
        <v>39.92</v>
      </c>
      <c r="K1595" s="190">
        <v>6</v>
      </c>
      <c r="L1595" s="3">
        <v>-7.3</v>
      </c>
      <c r="M1595" s="190">
        <v>10.6</v>
      </c>
      <c r="N1595" s="190">
        <v>-0.6</v>
      </c>
      <c r="O1595" s="190">
        <v>4.4000000000000004</v>
      </c>
    </row>
    <row r="1596" spans="2:15" ht="17.25" x14ac:dyDescent="0.35">
      <c r="B1596" s="172">
        <f t="shared" si="146"/>
        <v>1588</v>
      </c>
      <c r="C1596" s="173">
        <v>3</v>
      </c>
      <c r="D1596" s="173">
        <v>8</v>
      </c>
      <c r="E1596" s="174">
        <v>4</v>
      </c>
      <c r="F1596" s="3">
        <f t="shared" si="145"/>
        <v>42.8</v>
      </c>
      <c r="G1596" s="3">
        <f t="shared" si="147"/>
        <v>18.86</v>
      </c>
      <c r="H1596" s="3">
        <f t="shared" si="148"/>
        <v>51.08</v>
      </c>
      <c r="I1596" s="3">
        <f t="shared" si="149"/>
        <v>32</v>
      </c>
      <c r="J1596" s="3">
        <f t="shared" si="150"/>
        <v>39.92</v>
      </c>
      <c r="K1596" s="190">
        <v>6</v>
      </c>
      <c r="L1596" s="3">
        <v>-7.3</v>
      </c>
      <c r="M1596" s="190">
        <v>10.6</v>
      </c>
      <c r="N1596" s="190">
        <v>0</v>
      </c>
      <c r="O1596" s="190">
        <v>4.4000000000000004</v>
      </c>
    </row>
    <row r="1597" spans="2:15" ht="17.25" x14ac:dyDescent="0.35">
      <c r="B1597" s="172">
        <f t="shared" si="146"/>
        <v>1589</v>
      </c>
      <c r="C1597" s="173">
        <v>3</v>
      </c>
      <c r="D1597" s="173">
        <v>8</v>
      </c>
      <c r="E1597" s="174">
        <v>5</v>
      </c>
      <c r="F1597" s="3">
        <f t="shared" si="145"/>
        <v>44.6</v>
      </c>
      <c r="G1597" s="3">
        <f t="shared" si="147"/>
        <v>16.88</v>
      </c>
      <c r="H1597" s="3">
        <f t="shared" si="148"/>
        <v>51.980000000000004</v>
      </c>
      <c r="I1597" s="3">
        <f t="shared" si="149"/>
        <v>30.92</v>
      </c>
      <c r="J1597" s="3">
        <f t="shared" si="150"/>
        <v>41</v>
      </c>
      <c r="K1597" s="190">
        <v>7</v>
      </c>
      <c r="L1597" s="3">
        <v>-8.4</v>
      </c>
      <c r="M1597" s="190">
        <v>11.1</v>
      </c>
      <c r="N1597" s="190">
        <v>-0.6</v>
      </c>
      <c r="O1597" s="190">
        <v>5</v>
      </c>
    </row>
    <row r="1598" spans="2:15" ht="17.25" x14ac:dyDescent="0.35">
      <c r="B1598" s="172">
        <f t="shared" si="146"/>
        <v>1590</v>
      </c>
      <c r="C1598" s="173">
        <v>3</v>
      </c>
      <c r="D1598" s="173">
        <v>8</v>
      </c>
      <c r="E1598" s="174">
        <v>6</v>
      </c>
      <c r="F1598" s="3">
        <f t="shared" si="145"/>
        <v>46.4</v>
      </c>
      <c r="G1598" s="3">
        <f t="shared" si="147"/>
        <v>16.88</v>
      </c>
      <c r="H1598" s="3">
        <f t="shared" si="148"/>
        <v>55.040000000000006</v>
      </c>
      <c r="I1598" s="3">
        <f t="shared" si="149"/>
        <v>30.92</v>
      </c>
      <c r="J1598" s="3">
        <f t="shared" si="150"/>
        <v>33.979999999999997</v>
      </c>
      <c r="K1598" s="190">
        <v>8</v>
      </c>
      <c r="L1598" s="3">
        <v>-8.4</v>
      </c>
      <c r="M1598" s="190">
        <v>12.8</v>
      </c>
      <c r="N1598" s="190">
        <v>-0.6</v>
      </c>
      <c r="O1598" s="190">
        <v>1.1000000000000001</v>
      </c>
    </row>
    <row r="1599" spans="2:15" ht="17.25" x14ac:dyDescent="0.35">
      <c r="B1599" s="172">
        <f t="shared" si="146"/>
        <v>1591</v>
      </c>
      <c r="C1599" s="173">
        <v>3</v>
      </c>
      <c r="D1599" s="173">
        <v>8</v>
      </c>
      <c r="E1599" s="174">
        <v>7</v>
      </c>
      <c r="F1599" s="3">
        <f t="shared" si="145"/>
        <v>48.2</v>
      </c>
      <c r="G1599" s="3">
        <f t="shared" si="147"/>
        <v>17.96</v>
      </c>
      <c r="H1599" s="3">
        <f t="shared" si="148"/>
        <v>55.94</v>
      </c>
      <c r="I1599" s="3">
        <f t="shared" si="149"/>
        <v>30.02</v>
      </c>
      <c r="J1599" s="3">
        <f t="shared" si="150"/>
        <v>35.96</v>
      </c>
      <c r="K1599" s="190">
        <v>9</v>
      </c>
      <c r="L1599" s="3">
        <v>-7.8</v>
      </c>
      <c r="M1599" s="190">
        <v>13.3</v>
      </c>
      <c r="N1599" s="190">
        <v>-1.1000000000000001</v>
      </c>
      <c r="O1599" s="190">
        <v>2.2000000000000002</v>
      </c>
    </row>
    <row r="1600" spans="2:15" ht="17.25" x14ac:dyDescent="0.35">
      <c r="B1600" s="172">
        <f t="shared" si="146"/>
        <v>1592</v>
      </c>
      <c r="C1600" s="173">
        <v>3</v>
      </c>
      <c r="D1600" s="173">
        <v>8</v>
      </c>
      <c r="E1600" s="174">
        <v>8</v>
      </c>
      <c r="F1600" s="3">
        <f t="shared" si="145"/>
        <v>50</v>
      </c>
      <c r="G1600" s="3">
        <f t="shared" si="147"/>
        <v>22.82</v>
      </c>
      <c r="H1600" s="3">
        <f t="shared" si="148"/>
        <v>55.040000000000006</v>
      </c>
      <c r="I1600" s="3">
        <f t="shared" si="149"/>
        <v>33.979999999999997</v>
      </c>
      <c r="J1600" s="3">
        <f t="shared" si="150"/>
        <v>48.019999999999996</v>
      </c>
      <c r="K1600" s="190">
        <v>10</v>
      </c>
      <c r="L1600" s="3">
        <v>-5.0999999999999996</v>
      </c>
      <c r="M1600" s="190">
        <v>12.8</v>
      </c>
      <c r="N1600" s="190">
        <v>1.1000000000000001</v>
      </c>
      <c r="O1600" s="190">
        <v>8.9</v>
      </c>
    </row>
    <row r="1601" spans="2:15" ht="17.25" x14ac:dyDescent="0.35">
      <c r="B1601" s="172">
        <f t="shared" si="146"/>
        <v>1593</v>
      </c>
      <c r="C1601" s="173">
        <v>3</v>
      </c>
      <c r="D1601" s="173">
        <v>8</v>
      </c>
      <c r="E1601" s="174">
        <v>9</v>
      </c>
      <c r="F1601" s="3">
        <f t="shared" si="145"/>
        <v>53.6</v>
      </c>
      <c r="G1601" s="3">
        <f t="shared" si="147"/>
        <v>27.68</v>
      </c>
      <c r="H1601" s="3">
        <f t="shared" si="148"/>
        <v>55.94</v>
      </c>
      <c r="I1601" s="3">
        <f t="shared" si="149"/>
        <v>37.94</v>
      </c>
      <c r="J1601" s="3">
        <f t="shared" si="150"/>
        <v>51.980000000000004</v>
      </c>
      <c r="K1601" s="190">
        <v>12</v>
      </c>
      <c r="L1601" s="3">
        <v>-2.4</v>
      </c>
      <c r="M1601" s="190">
        <v>13.3</v>
      </c>
      <c r="N1601" s="190">
        <v>3.3</v>
      </c>
      <c r="O1601" s="190">
        <v>11.1</v>
      </c>
    </row>
    <row r="1602" spans="2:15" ht="17.25" x14ac:dyDescent="0.35">
      <c r="B1602" s="172">
        <f t="shared" si="146"/>
        <v>1594</v>
      </c>
      <c r="C1602" s="173">
        <v>3</v>
      </c>
      <c r="D1602" s="173">
        <v>8</v>
      </c>
      <c r="E1602" s="174">
        <v>10</v>
      </c>
      <c r="F1602" s="3">
        <f t="shared" si="145"/>
        <v>55.400000000000006</v>
      </c>
      <c r="G1602" s="3">
        <f t="shared" si="147"/>
        <v>32.72</v>
      </c>
      <c r="H1602" s="3">
        <f t="shared" si="148"/>
        <v>59</v>
      </c>
      <c r="I1602" s="3">
        <f t="shared" si="149"/>
        <v>41</v>
      </c>
      <c r="J1602" s="3">
        <f t="shared" si="150"/>
        <v>57.019999999999996</v>
      </c>
      <c r="K1602" s="190">
        <v>13</v>
      </c>
      <c r="L1602" s="3">
        <v>0.4</v>
      </c>
      <c r="M1602" s="190">
        <v>15</v>
      </c>
      <c r="N1602" s="190">
        <v>5</v>
      </c>
      <c r="O1602" s="190">
        <v>13.9</v>
      </c>
    </row>
    <row r="1603" spans="2:15" ht="17.25" x14ac:dyDescent="0.35">
      <c r="B1603" s="172">
        <f t="shared" si="146"/>
        <v>1595</v>
      </c>
      <c r="C1603" s="173">
        <v>3</v>
      </c>
      <c r="D1603" s="173">
        <v>8</v>
      </c>
      <c r="E1603" s="174">
        <v>11</v>
      </c>
      <c r="F1603" s="3">
        <f t="shared" si="145"/>
        <v>57.2</v>
      </c>
      <c r="G1603" s="3">
        <f t="shared" si="147"/>
        <v>36.86</v>
      </c>
      <c r="H1603" s="3">
        <f t="shared" si="148"/>
        <v>62.06</v>
      </c>
      <c r="I1603" s="3">
        <f t="shared" si="149"/>
        <v>42.980000000000004</v>
      </c>
      <c r="J1603" s="3">
        <f t="shared" si="150"/>
        <v>60.08</v>
      </c>
      <c r="K1603" s="190">
        <v>14</v>
      </c>
      <c r="L1603" s="3">
        <v>2.7</v>
      </c>
      <c r="M1603" s="190">
        <v>16.7</v>
      </c>
      <c r="N1603" s="190">
        <v>6.1</v>
      </c>
      <c r="O1603" s="190">
        <v>15.6</v>
      </c>
    </row>
    <row r="1604" spans="2:15" ht="17.25" x14ac:dyDescent="0.35">
      <c r="B1604" s="172">
        <f t="shared" si="146"/>
        <v>1596</v>
      </c>
      <c r="C1604" s="173">
        <v>3</v>
      </c>
      <c r="D1604" s="173">
        <v>8</v>
      </c>
      <c r="E1604" s="174">
        <v>12</v>
      </c>
      <c r="F1604" s="3">
        <f t="shared" si="145"/>
        <v>59</v>
      </c>
      <c r="G1604" s="3">
        <f t="shared" si="147"/>
        <v>41</v>
      </c>
      <c r="H1604" s="3">
        <f t="shared" si="148"/>
        <v>64.94</v>
      </c>
      <c r="I1604" s="3">
        <f t="shared" si="149"/>
        <v>44.96</v>
      </c>
      <c r="J1604" s="3">
        <f t="shared" si="150"/>
        <v>64.039999999999992</v>
      </c>
      <c r="K1604" s="190">
        <v>15</v>
      </c>
      <c r="L1604" s="3">
        <v>5</v>
      </c>
      <c r="M1604" s="190">
        <v>18.3</v>
      </c>
      <c r="N1604" s="190">
        <v>7.2</v>
      </c>
      <c r="O1604" s="190">
        <v>17.8</v>
      </c>
    </row>
    <row r="1605" spans="2:15" ht="17.25" x14ac:dyDescent="0.35">
      <c r="B1605" s="172">
        <f t="shared" si="146"/>
        <v>1597</v>
      </c>
      <c r="C1605" s="173">
        <v>3</v>
      </c>
      <c r="D1605" s="173">
        <v>8</v>
      </c>
      <c r="E1605" s="174">
        <v>13</v>
      </c>
      <c r="F1605" s="3">
        <f t="shared" si="145"/>
        <v>62.6</v>
      </c>
      <c r="G1605" s="3">
        <f t="shared" si="147"/>
        <v>44.96</v>
      </c>
      <c r="H1605" s="3">
        <f t="shared" si="148"/>
        <v>66.02</v>
      </c>
      <c r="I1605" s="3">
        <f t="shared" si="149"/>
        <v>44.96</v>
      </c>
      <c r="J1605" s="3">
        <f t="shared" si="150"/>
        <v>68</v>
      </c>
      <c r="K1605" s="190">
        <v>17</v>
      </c>
      <c r="L1605" s="3">
        <v>7.2</v>
      </c>
      <c r="M1605" s="190">
        <v>18.899999999999999</v>
      </c>
      <c r="N1605" s="190">
        <v>7.2</v>
      </c>
      <c r="O1605" s="190">
        <v>20</v>
      </c>
    </row>
    <row r="1606" spans="2:15" ht="17.25" x14ac:dyDescent="0.35">
      <c r="B1606" s="172">
        <f t="shared" si="146"/>
        <v>1598</v>
      </c>
      <c r="C1606" s="173">
        <v>3</v>
      </c>
      <c r="D1606" s="173">
        <v>8</v>
      </c>
      <c r="E1606" s="174">
        <v>14</v>
      </c>
      <c r="F1606" s="3">
        <f t="shared" si="145"/>
        <v>62.6</v>
      </c>
      <c r="G1606" s="3">
        <f t="shared" si="147"/>
        <v>52.879999999999995</v>
      </c>
      <c r="H1606" s="3">
        <f t="shared" si="148"/>
        <v>69.080000000000013</v>
      </c>
      <c r="I1606" s="3">
        <f t="shared" si="149"/>
        <v>46.94</v>
      </c>
      <c r="J1606" s="3">
        <f t="shared" si="150"/>
        <v>73.039999999999992</v>
      </c>
      <c r="K1606" s="190">
        <v>17</v>
      </c>
      <c r="L1606" s="3">
        <v>11.6</v>
      </c>
      <c r="M1606" s="190">
        <v>20.6</v>
      </c>
      <c r="N1606" s="190">
        <v>8.3000000000000007</v>
      </c>
      <c r="O1606" s="190">
        <v>22.8</v>
      </c>
    </row>
    <row r="1607" spans="2:15" ht="17.25" x14ac:dyDescent="0.35">
      <c r="B1607" s="172">
        <f t="shared" si="146"/>
        <v>1599</v>
      </c>
      <c r="C1607" s="173">
        <v>3</v>
      </c>
      <c r="D1607" s="173">
        <v>8</v>
      </c>
      <c r="E1607" s="174">
        <v>15</v>
      </c>
      <c r="F1607" s="3">
        <f t="shared" si="145"/>
        <v>62.6</v>
      </c>
      <c r="G1607" s="3">
        <f t="shared" si="147"/>
        <v>56.84</v>
      </c>
      <c r="H1607" s="3">
        <f t="shared" si="148"/>
        <v>69.98</v>
      </c>
      <c r="I1607" s="3">
        <f t="shared" si="149"/>
        <v>48.019999999999996</v>
      </c>
      <c r="J1607" s="3">
        <f t="shared" si="150"/>
        <v>71.960000000000008</v>
      </c>
      <c r="K1607" s="190">
        <v>17</v>
      </c>
      <c r="L1607" s="3">
        <v>13.8</v>
      </c>
      <c r="M1607" s="190">
        <v>21.1</v>
      </c>
      <c r="N1607" s="190">
        <v>8.9</v>
      </c>
      <c r="O1607" s="190">
        <v>22.2</v>
      </c>
    </row>
    <row r="1608" spans="2:15" ht="17.25" x14ac:dyDescent="0.35">
      <c r="B1608" s="172">
        <f t="shared" si="146"/>
        <v>1600</v>
      </c>
      <c r="C1608" s="173">
        <v>3</v>
      </c>
      <c r="D1608" s="173">
        <v>8</v>
      </c>
      <c r="E1608" s="174">
        <v>16</v>
      </c>
      <c r="F1608" s="3">
        <f t="shared" si="145"/>
        <v>60.8</v>
      </c>
      <c r="G1608" s="3">
        <f t="shared" si="147"/>
        <v>55.94</v>
      </c>
      <c r="H1608" s="3">
        <f t="shared" si="148"/>
        <v>69.98</v>
      </c>
      <c r="I1608" s="3">
        <f t="shared" si="149"/>
        <v>48.019999999999996</v>
      </c>
      <c r="J1608" s="3">
        <f t="shared" si="150"/>
        <v>73.039999999999992</v>
      </c>
      <c r="K1608" s="190">
        <v>16</v>
      </c>
      <c r="L1608" s="3">
        <v>13.3</v>
      </c>
      <c r="M1608" s="190">
        <v>21.1</v>
      </c>
      <c r="N1608" s="190">
        <v>8.9</v>
      </c>
      <c r="O1608" s="190">
        <v>22.8</v>
      </c>
    </row>
    <row r="1609" spans="2:15" ht="17.25" x14ac:dyDescent="0.35">
      <c r="B1609" s="172">
        <f t="shared" si="146"/>
        <v>1601</v>
      </c>
      <c r="C1609" s="173">
        <v>3</v>
      </c>
      <c r="D1609" s="173">
        <v>8</v>
      </c>
      <c r="E1609" s="174">
        <v>17</v>
      </c>
      <c r="F1609" s="3">
        <f t="shared" si="145"/>
        <v>59</v>
      </c>
      <c r="G1609" s="3">
        <f t="shared" si="147"/>
        <v>52.879999999999995</v>
      </c>
      <c r="H1609" s="3">
        <f t="shared" si="148"/>
        <v>69.080000000000013</v>
      </c>
      <c r="I1609" s="3">
        <f t="shared" si="149"/>
        <v>48.019999999999996</v>
      </c>
      <c r="J1609" s="3">
        <f t="shared" si="150"/>
        <v>71.960000000000008</v>
      </c>
      <c r="K1609" s="190">
        <v>15</v>
      </c>
      <c r="L1609" s="3">
        <v>11.6</v>
      </c>
      <c r="M1609" s="190">
        <v>20.6</v>
      </c>
      <c r="N1609" s="190">
        <v>8.9</v>
      </c>
      <c r="O1609" s="190">
        <v>22.2</v>
      </c>
    </row>
    <row r="1610" spans="2:15" ht="17.25" x14ac:dyDescent="0.35">
      <c r="B1610" s="172">
        <f t="shared" si="146"/>
        <v>1602</v>
      </c>
      <c r="C1610" s="173">
        <v>3</v>
      </c>
      <c r="D1610" s="173">
        <v>8</v>
      </c>
      <c r="E1610" s="174">
        <v>18</v>
      </c>
      <c r="F1610" s="3">
        <f t="shared" ref="F1610:F1673" si="151">(9/5)*K1610+32</f>
        <v>55.400000000000006</v>
      </c>
      <c r="G1610" s="3">
        <f t="shared" si="147"/>
        <v>47.84</v>
      </c>
      <c r="H1610" s="3">
        <f t="shared" si="148"/>
        <v>66.02</v>
      </c>
      <c r="I1610" s="3">
        <f t="shared" si="149"/>
        <v>44.96</v>
      </c>
      <c r="J1610" s="3">
        <f t="shared" si="150"/>
        <v>68</v>
      </c>
      <c r="K1610" s="190">
        <v>13</v>
      </c>
      <c r="L1610" s="3">
        <v>8.8000000000000007</v>
      </c>
      <c r="M1610" s="190">
        <v>18.899999999999999</v>
      </c>
      <c r="N1610" s="190">
        <v>7.2</v>
      </c>
      <c r="O1610" s="190">
        <v>20</v>
      </c>
    </row>
    <row r="1611" spans="2:15" ht="17.25" x14ac:dyDescent="0.35">
      <c r="B1611" s="172">
        <f t="shared" ref="B1611:B1674" si="152">B1610+1</f>
        <v>1603</v>
      </c>
      <c r="C1611" s="173">
        <v>3</v>
      </c>
      <c r="D1611" s="173">
        <v>8</v>
      </c>
      <c r="E1611" s="174">
        <v>19</v>
      </c>
      <c r="F1611" s="3">
        <f t="shared" si="151"/>
        <v>50</v>
      </c>
      <c r="G1611" s="3">
        <f t="shared" si="147"/>
        <v>42.980000000000004</v>
      </c>
      <c r="H1611" s="3">
        <f t="shared" si="148"/>
        <v>60.08</v>
      </c>
      <c r="I1611" s="3">
        <f t="shared" si="149"/>
        <v>39.019999999999996</v>
      </c>
      <c r="J1611" s="3">
        <f t="shared" si="150"/>
        <v>62.96</v>
      </c>
      <c r="K1611" s="190">
        <v>10</v>
      </c>
      <c r="L1611" s="3">
        <v>6.1</v>
      </c>
      <c r="M1611" s="190">
        <v>15.6</v>
      </c>
      <c r="N1611" s="190">
        <v>3.9</v>
      </c>
      <c r="O1611" s="190">
        <v>17.2</v>
      </c>
    </row>
    <row r="1612" spans="2:15" ht="17.25" x14ac:dyDescent="0.35">
      <c r="B1612" s="172">
        <f t="shared" si="152"/>
        <v>1604</v>
      </c>
      <c r="C1612" s="173">
        <v>3</v>
      </c>
      <c r="D1612" s="173">
        <v>8</v>
      </c>
      <c r="E1612" s="174">
        <v>20</v>
      </c>
      <c r="F1612" s="3">
        <f t="shared" si="151"/>
        <v>46.4</v>
      </c>
      <c r="G1612" s="3">
        <f t="shared" si="147"/>
        <v>35.96</v>
      </c>
      <c r="H1612" s="3">
        <f t="shared" si="148"/>
        <v>59</v>
      </c>
      <c r="I1612" s="3">
        <f t="shared" si="149"/>
        <v>39.92</v>
      </c>
      <c r="J1612" s="3">
        <f t="shared" si="150"/>
        <v>60.980000000000004</v>
      </c>
      <c r="K1612" s="190">
        <v>8</v>
      </c>
      <c r="L1612" s="3">
        <v>2.2000000000000002</v>
      </c>
      <c r="M1612" s="190">
        <v>15</v>
      </c>
      <c r="N1612" s="190">
        <v>4.4000000000000004</v>
      </c>
      <c r="O1612" s="190">
        <v>16.100000000000001</v>
      </c>
    </row>
    <row r="1613" spans="2:15" ht="17.25" x14ac:dyDescent="0.35">
      <c r="B1613" s="172">
        <f t="shared" si="152"/>
        <v>1605</v>
      </c>
      <c r="C1613" s="173">
        <v>3</v>
      </c>
      <c r="D1613" s="173">
        <v>8</v>
      </c>
      <c r="E1613" s="174">
        <v>21</v>
      </c>
      <c r="F1613" s="3">
        <f t="shared" si="151"/>
        <v>48.2</v>
      </c>
      <c r="G1613" s="3">
        <f t="shared" si="147"/>
        <v>35.96</v>
      </c>
      <c r="H1613" s="3">
        <f t="shared" si="148"/>
        <v>55.040000000000006</v>
      </c>
      <c r="I1613" s="3">
        <f t="shared" si="149"/>
        <v>33.979999999999997</v>
      </c>
      <c r="J1613" s="3">
        <f t="shared" si="150"/>
        <v>57.019999999999996</v>
      </c>
      <c r="K1613" s="190">
        <v>9</v>
      </c>
      <c r="L1613" s="3">
        <v>2.2000000000000002</v>
      </c>
      <c r="M1613" s="190">
        <v>12.8</v>
      </c>
      <c r="N1613" s="190">
        <v>1.1000000000000001</v>
      </c>
      <c r="O1613" s="190">
        <v>13.9</v>
      </c>
    </row>
    <row r="1614" spans="2:15" ht="17.25" x14ac:dyDescent="0.35">
      <c r="B1614" s="172">
        <f t="shared" si="152"/>
        <v>1606</v>
      </c>
      <c r="C1614" s="173">
        <v>3</v>
      </c>
      <c r="D1614" s="173">
        <v>8</v>
      </c>
      <c r="E1614" s="174">
        <v>22</v>
      </c>
      <c r="F1614" s="3">
        <f t="shared" si="151"/>
        <v>41</v>
      </c>
      <c r="G1614" s="3">
        <f t="shared" si="147"/>
        <v>27.86</v>
      </c>
      <c r="H1614" s="3">
        <f t="shared" si="148"/>
        <v>55.040000000000006</v>
      </c>
      <c r="I1614" s="3">
        <f t="shared" si="149"/>
        <v>32</v>
      </c>
      <c r="J1614" s="3">
        <f t="shared" si="150"/>
        <v>53.96</v>
      </c>
      <c r="K1614" s="190">
        <v>5</v>
      </c>
      <c r="L1614" s="3">
        <v>-2.2999999999999998</v>
      </c>
      <c r="M1614" s="190">
        <v>12.8</v>
      </c>
      <c r="N1614" s="190">
        <v>0</v>
      </c>
      <c r="O1614" s="190">
        <v>12.2</v>
      </c>
    </row>
    <row r="1615" spans="2:15" ht="17.25" x14ac:dyDescent="0.35">
      <c r="B1615" s="172">
        <f t="shared" si="152"/>
        <v>1607</v>
      </c>
      <c r="C1615" s="173">
        <v>3</v>
      </c>
      <c r="D1615" s="173">
        <v>8</v>
      </c>
      <c r="E1615" s="174">
        <v>23</v>
      </c>
      <c r="F1615" s="3">
        <f t="shared" si="151"/>
        <v>41</v>
      </c>
      <c r="G1615" s="3">
        <f t="shared" si="147"/>
        <v>25.88</v>
      </c>
      <c r="H1615" s="3">
        <f t="shared" si="148"/>
        <v>51.980000000000004</v>
      </c>
      <c r="I1615" s="3">
        <f t="shared" si="149"/>
        <v>32</v>
      </c>
      <c r="J1615" s="3">
        <f t="shared" si="150"/>
        <v>44.96</v>
      </c>
      <c r="K1615" s="190">
        <v>5</v>
      </c>
      <c r="L1615" s="3">
        <v>-3.4</v>
      </c>
      <c r="M1615" s="190">
        <v>11.1</v>
      </c>
      <c r="N1615" s="190">
        <v>0</v>
      </c>
      <c r="O1615" s="190">
        <v>7.2</v>
      </c>
    </row>
    <row r="1616" spans="2:15" ht="17.25" x14ac:dyDescent="0.35">
      <c r="B1616" s="172">
        <f t="shared" si="152"/>
        <v>1608</v>
      </c>
      <c r="C1616" s="173">
        <v>3</v>
      </c>
      <c r="D1616" s="173">
        <v>8</v>
      </c>
      <c r="E1616" s="174">
        <v>24</v>
      </c>
      <c r="F1616" s="3">
        <f t="shared" si="151"/>
        <v>39.200000000000003</v>
      </c>
      <c r="G1616" s="3">
        <f t="shared" si="147"/>
        <v>25.34</v>
      </c>
      <c r="H1616" s="3">
        <f t="shared" si="148"/>
        <v>51.980000000000004</v>
      </c>
      <c r="I1616" s="3">
        <f t="shared" si="149"/>
        <v>30.02</v>
      </c>
      <c r="J1616" s="3">
        <f t="shared" si="150"/>
        <v>44.96</v>
      </c>
      <c r="K1616" s="190">
        <v>4</v>
      </c>
      <c r="L1616" s="3">
        <v>-3.7</v>
      </c>
      <c r="M1616" s="190">
        <v>11.1</v>
      </c>
      <c r="N1616" s="190">
        <v>-1.1000000000000001</v>
      </c>
      <c r="O1616" s="190">
        <v>7.2</v>
      </c>
    </row>
    <row r="1617" spans="2:15" ht="17.25" x14ac:dyDescent="0.35">
      <c r="B1617" s="172">
        <f t="shared" si="152"/>
        <v>1609</v>
      </c>
      <c r="C1617" s="173">
        <v>3</v>
      </c>
      <c r="D1617" s="173">
        <v>9</v>
      </c>
      <c r="E1617" s="174">
        <v>1</v>
      </c>
      <c r="F1617" s="3">
        <f t="shared" si="151"/>
        <v>39.200000000000003</v>
      </c>
      <c r="G1617" s="3">
        <f t="shared" si="147"/>
        <v>24.08</v>
      </c>
      <c r="H1617" s="3">
        <f t="shared" si="148"/>
        <v>48.019999999999996</v>
      </c>
      <c r="I1617" s="3">
        <f t="shared" si="149"/>
        <v>30.02</v>
      </c>
      <c r="J1617" s="3">
        <f t="shared" si="150"/>
        <v>41</v>
      </c>
      <c r="K1617" s="190">
        <v>4</v>
      </c>
      <c r="L1617" s="3">
        <v>-4.4000000000000004</v>
      </c>
      <c r="M1617" s="190">
        <v>8.9</v>
      </c>
      <c r="N1617" s="190">
        <v>-1.1000000000000001</v>
      </c>
      <c r="O1617" s="190">
        <v>5</v>
      </c>
    </row>
    <row r="1618" spans="2:15" ht="17.25" x14ac:dyDescent="0.35">
      <c r="B1618" s="172">
        <f t="shared" si="152"/>
        <v>1610</v>
      </c>
      <c r="C1618" s="173">
        <v>3</v>
      </c>
      <c r="D1618" s="173">
        <v>9</v>
      </c>
      <c r="E1618" s="174">
        <v>2</v>
      </c>
      <c r="F1618" s="3">
        <f t="shared" si="151"/>
        <v>41</v>
      </c>
      <c r="G1618" s="3">
        <f t="shared" si="147"/>
        <v>23.9</v>
      </c>
      <c r="H1618" s="3">
        <f t="shared" si="148"/>
        <v>46.04</v>
      </c>
      <c r="I1618" s="3">
        <f t="shared" si="149"/>
        <v>28.04</v>
      </c>
      <c r="J1618" s="3">
        <f t="shared" si="150"/>
        <v>39.019999999999996</v>
      </c>
      <c r="K1618" s="190">
        <v>5</v>
      </c>
      <c r="L1618" s="3">
        <v>-4.5</v>
      </c>
      <c r="M1618" s="190">
        <v>7.8</v>
      </c>
      <c r="N1618" s="190">
        <v>-2.2000000000000002</v>
      </c>
      <c r="O1618" s="190">
        <v>3.9</v>
      </c>
    </row>
    <row r="1619" spans="2:15" ht="17.25" x14ac:dyDescent="0.35">
      <c r="B1619" s="172">
        <f t="shared" si="152"/>
        <v>1611</v>
      </c>
      <c r="C1619" s="173">
        <v>3</v>
      </c>
      <c r="D1619" s="173">
        <v>9</v>
      </c>
      <c r="E1619" s="174">
        <v>3</v>
      </c>
      <c r="F1619" s="3">
        <f t="shared" si="151"/>
        <v>37.4</v>
      </c>
      <c r="G1619" s="3">
        <f t="shared" si="147"/>
        <v>23</v>
      </c>
      <c r="H1619" s="3">
        <f t="shared" si="148"/>
        <v>46.04</v>
      </c>
      <c r="I1619" s="3">
        <f t="shared" si="149"/>
        <v>28.04</v>
      </c>
      <c r="J1619" s="3">
        <f t="shared" si="150"/>
        <v>35.96</v>
      </c>
      <c r="K1619" s="190">
        <v>3</v>
      </c>
      <c r="L1619" s="3">
        <v>-5</v>
      </c>
      <c r="M1619" s="190">
        <v>7.8</v>
      </c>
      <c r="N1619" s="190">
        <v>-2.2000000000000002</v>
      </c>
      <c r="O1619" s="190">
        <v>2.2000000000000002</v>
      </c>
    </row>
    <row r="1620" spans="2:15" ht="17.25" x14ac:dyDescent="0.35">
      <c r="B1620" s="172">
        <f t="shared" si="152"/>
        <v>1612</v>
      </c>
      <c r="C1620" s="173">
        <v>3</v>
      </c>
      <c r="D1620" s="173">
        <v>9</v>
      </c>
      <c r="E1620" s="174">
        <v>4</v>
      </c>
      <c r="F1620" s="3">
        <f t="shared" si="151"/>
        <v>37.4</v>
      </c>
      <c r="G1620" s="3">
        <f t="shared" si="147"/>
        <v>22.64</v>
      </c>
      <c r="H1620" s="3">
        <f t="shared" si="148"/>
        <v>46.94</v>
      </c>
      <c r="I1620" s="3">
        <f t="shared" si="149"/>
        <v>24.98</v>
      </c>
      <c r="J1620" s="3">
        <f t="shared" si="150"/>
        <v>37.04</v>
      </c>
      <c r="K1620" s="190">
        <v>3</v>
      </c>
      <c r="L1620" s="3">
        <v>-5.2</v>
      </c>
      <c r="M1620" s="190">
        <v>8.3000000000000007</v>
      </c>
      <c r="N1620" s="190">
        <v>-3.9</v>
      </c>
      <c r="O1620" s="190">
        <v>2.8</v>
      </c>
    </row>
    <row r="1621" spans="2:15" ht="17.25" x14ac:dyDescent="0.35">
      <c r="B1621" s="172">
        <f t="shared" si="152"/>
        <v>1613</v>
      </c>
      <c r="C1621" s="173">
        <v>3</v>
      </c>
      <c r="D1621" s="173">
        <v>9</v>
      </c>
      <c r="E1621" s="174">
        <v>5</v>
      </c>
      <c r="F1621" s="3">
        <f t="shared" si="151"/>
        <v>39.200000000000003</v>
      </c>
      <c r="G1621" s="3">
        <f t="shared" si="147"/>
        <v>23</v>
      </c>
      <c r="H1621" s="3">
        <f t="shared" si="148"/>
        <v>46.94</v>
      </c>
      <c r="I1621" s="3">
        <f t="shared" si="149"/>
        <v>24.98</v>
      </c>
      <c r="J1621" s="3">
        <f t="shared" si="150"/>
        <v>37.94</v>
      </c>
      <c r="K1621" s="190">
        <v>4</v>
      </c>
      <c r="L1621" s="3">
        <v>-5</v>
      </c>
      <c r="M1621" s="190">
        <v>8.3000000000000007</v>
      </c>
      <c r="N1621" s="190">
        <v>-3.9</v>
      </c>
      <c r="O1621" s="190">
        <v>3.3</v>
      </c>
    </row>
    <row r="1622" spans="2:15" ht="17.25" x14ac:dyDescent="0.35">
      <c r="B1622" s="172">
        <f t="shared" si="152"/>
        <v>1614</v>
      </c>
      <c r="C1622" s="173">
        <v>3</v>
      </c>
      <c r="D1622" s="173">
        <v>9</v>
      </c>
      <c r="E1622" s="174">
        <v>6</v>
      </c>
      <c r="F1622" s="3">
        <f t="shared" si="151"/>
        <v>35.6</v>
      </c>
      <c r="G1622" s="3">
        <f t="shared" si="147"/>
        <v>21.38</v>
      </c>
      <c r="H1622" s="3">
        <f t="shared" si="148"/>
        <v>44.96</v>
      </c>
      <c r="I1622" s="3">
        <f t="shared" si="149"/>
        <v>24.08</v>
      </c>
      <c r="J1622" s="3">
        <f t="shared" si="150"/>
        <v>39.92</v>
      </c>
      <c r="K1622" s="190">
        <v>2</v>
      </c>
      <c r="L1622" s="3">
        <v>-5.9</v>
      </c>
      <c r="M1622" s="190">
        <v>7.2</v>
      </c>
      <c r="N1622" s="190">
        <v>-4.4000000000000004</v>
      </c>
      <c r="O1622" s="190">
        <v>4.4000000000000004</v>
      </c>
    </row>
    <row r="1623" spans="2:15" ht="17.25" x14ac:dyDescent="0.35">
      <c r="B1623" s="172">
        <f t="shared" si="152"/>
        <v>1615</v>
      </c>
      <c r="C1623" s="173">
        <v>3</v>
      </c>
      <c r="D1623" s="173">
        <v>9</v>
      </c>
      <c r="E1623" s="174">
        <v>7</v>
      </c>
      <c r="F1623" s="3">
        <f t="shared" si="151"/>
        <v>35.6</v>
      </c>
      <c r="G1623" s="3">
        <f t="shared" si="147"/>
        <v>21.92</v>
      </c>
      <c r="H1623" s="3">
        <f t="shared" si="148"/>
        <v>46.04</v>
      </c>
      <c r="I1623" s="3">
        <f t="shared" si="149"/>
        <v>24.98</v>
      </c>
      <c r="J1623" s="3">
        <f t="shared" si="150"/>
        <v>39.92</v>
      </c>
      <c r="K1623" s="190">
        <v>2</v>
      </c>
      <c r="L1623" s="3">
        <v>-5.6</v>
      </c>
      <c r="M1623" s="190">
        <v>7.8</v>
      </c>
      <c r="N1623" s="190">
        <v>-3.9</v>
      </c>
      <c r="O1623" s="190">
        <v>4.4000000000000004</v>
      </c>
    </row>
    <row r="1624" spans="2:15" ht="17.25" x14ac:dyDescent="0.35">
      <c r="B1624" s="172">
        <f t="shared" si="152"/>
        <v>1616</v>
      </c>
      <c r="C1624" s="173">
        <v>3</v>
      </c>
      <c r="D1624" s="173">
        <v>9</v>
      </c>
      <c r="E1624" s="174">
        <v>8</v>
      </c>
      <c r="F1624" s="3">
        <f t="shared" si="151"/>
        <v>48.2</v>
      </c>
      <c r="G1624" s="3">
        <f t="shared" si="147"/>
        <v>25.34</v>
      </c>
      <c r="H1624" s="3">
        <f t="shared" si="148"/>
        <v>51.980000000000004</v>
      </c>
      <c r="I1624" s="3">
        <f t="shared" si="149"/>
        <v>30.92</v>
      </c>
      <c r="J1624" s="3">
        <f t="shared" si="150"/>
        <v>46.94</v>
      </c>
      <c r="K1624" s="190">
        <v>9</v>
      </c>
      <c r="L1624" s="3">
        <v>-3.7</v>
      </c>
      <c r="M1624" s="190">
        <v>11.1</v>
      </c>
      <c r="N1624" s="190">
        <v>-0.6</v>
      </c>
      <c r="O1624" s="190">
        <v>8.3000000000000007</v>
      </c>
    </row>
    <row r="1625" spans="2:15" ht="17.25" x14ac:dyDescent="0.35">
      <c r="B1625" s="172">
        <f t="shared" si="152"/>
        <v>1617</v>
      </c>
      <c r="C1625" s="173">
        <v>3</v>
      </c>
      <c r="D1625" s="173">
        <v>9</v>
      </c>
      <c r="E1625" s="174">
        <v>9</v>
      </c>
      <c r="F1625" s="3">
        <f t="shared" si="151"/>
        <v>53.6</v>
      </c>
      <c r="G1625" s="3">
        <f t="shared" ref="G1625:G1688" si="153">(9/5)*L1625+32</f>
        <v>28.04</v>
      </c>
      <c r="H1625" s="3">
        <f t="shared" ref="H1625:H1688" si="154">(9/5)*M1625+32</f>
        <v>57.92</v>
      </c>
      <c r="I1625" s="3">
        <f t="shared" ref="I1625:I1688" si="155">(9/5)*N1625+32</f>
        <v>35.06</v>
      </c>
      <c r="J1625" s="3">
        <f t="shared" ref="J1625:J1688" si="156">(9/5)*O1625+32</f>
        <v>51.08</v>
      </c>
      <c r="K1625" s="190">
        <v>12</v>
      </c>
      <c r="L1625" s="3">
        <v>-2.2000000000000002</v>
      </c>
      <c r="M1625" s="190">
        <v>14.4</v>
      </c>
      <c r="N1625" s="190">
        <v>1.7</v>
      </c>
      <c r="O1625" s="190">
        <v>10.6</v>
      </c>
    </row>
    <row r="1626" spans="2:15" ht="17.25" x14ac:dyDescent="0.35">
      <c r="B1626" s="172">
        <f t="shared" si="152"/>
        <v>1618</v>
      </c>
      <c r="C1626" s="173">
        <v>3</v>
      </c>
      <c r="D1626" s="173">
        <v>9</v>
      </c>
      <c r="E1626" s="174">
        <v>10</v>
      </c>
      <c r="F1626" s="3">
        <f t="shared" si="151"/>
        <v>57.2</v>
      </c>
      <c r="G1626" s="3">
        <f t="shared" si="153"/>
        <v>32.54</v>
      </c>
      <c r="H1626" s="3">
        <f t="shared" si="154"/>
        <v>60.980000000000004</v>
      </c>
      <c r="I1626" s="3">
        <f t="shared" si="155"/>
        <v>39.92</v>
      </c>
      <c r="J1626" s="3">
        <f t="shared" si="156"/>
        <v>53.96</v>
      </c>
      <c r="K1626" s="190">
        <v>14</v>
      </c>
      <c r="L1626" s="3">
        <v>0.3</v>
      </c>
      <c r="M1626" s="190">
        <v>16.100000000000001</v>
      </c>
      <c r="N1626" s="190">
        <v>4.4000000000000004</v>
      </c>
      <c r="O1626" s="190">
        <v>12.2</v>
      </c>
    </row>
    <row r="1627" spans="2:15" ht="17.25" x14ac:dyDescent="0.35">
      <c r="B1627" s="172">
        <f t="shared" si="152"/>
        <v>1619</v>
      </c>
      <c r="C1627" s="173">
        <v>3</v>
      </c>
      <c r="D1627" s="173">
        <v>9</v>
      </c>
      <c r="E1627" s="174">
        <v>11</v>
      </c>
      <c r="F1627" s="3">
        <f t="shared" si="151"/>
        <v>57.2</v>
      </c>
      <c r="G1627" s="3">
        <f t="shared" si="153"/>
        <v>39.019999999999996</v>
      </c>
      <c r="H1627" s="3">
        <f t="shared" si="154"/>
        <v>64.039999999999992</v>
      </c>
      <c r="I1627" s="3">
        <f t="shared" si="155"/>
        <v>44.06</v>
      </c>
      <c r="J1627" s="3">
        <f t="shared" si="156"/>
        <v>57.92</v>
      </c>
      <c r="K1627" s="190">
        <v>14</v>
      </c>
      <c r="L1627" s="3">
        <v>3.9</v>
      </c>
      <c r="M1627" s="190">
        <v>17.8</v>
      </c>
      <c r="N1627" s="190">
        <v>6.7</v>
      </c>
      <c r="O1627" s="190">
        <v>14.4</v>
      </c>
    </row>
    <row r="1628" spans="2:15" ht="17.25" x14ac:dyDescent="0.35">
      <c r="B1628" s="172">
        <f t="shared" si="152"/>
        <v>1620</v>
      </c>
      <c r="C1628" s="173">
        <v>3</v>
      </c>
      <c r="D1628" s="173">
        <v>9</v>
      </c>
      <c r="E1628" s="174">
        <v>12</v>
      </c>
      <c r="F1628" s="3">
        <f t="shared" si="151"/>
        <v>60.8</v>
      </c>
      <c r="G1628" s="3">
        <f t="shared" si="153"/>
        <v>38.480000000000004</v>
      </c>
      <c r="H1628" s="3">
        <f t="shared" si="154"/>
        <v>66.92</v>
      </c>
      <c r="I1628" s="3">
        <f t="shared" si="155"/>
        <v>48.019999999999996</v>
      </c>
      <c r="J1628" s="3">
        <f t="shared" si="156"/>
        <v>59</v>
      </c>
      <c r="K1628" s="190">
        <v>16</v>
      </c>
      <c r="L1628" s="3">
        <v>3.6</v>
      </c>
      <c r="M1628" s="190">
        <v>19.399999999999999</v>
      </c>
      <c r="N1628" s="190">
        <v>8.9</v>
      </c>
      <c r="O1628" s="190">
        <v>15</v>
      </c>
    </row>
    <row r="1629" spans="2:15" ht="17.25" x14ac:dyDescent="0.35">
      <c r="B1629" s="172">
        <f t="shared" si="152"/>
        <v>1621</v>
      </c>
      <c r="C1629" s="173">
        <v>3</v>
      </c>
      <c r="D1629" s="173">
        <v>9</v>
      </c>
      <c r="E1629" s="174">
        <v>13</v>
      </c>
      <c r="F1629" s="3">
        <f t="shared" si="151"/>
        <v>60.8</v>
      </c>
      <c r="G1629" s="3">
        <f t="shared" si="153"/>
        <v>42.980000000000004</v>
      </c>
      <c r="H1629" s="3">
        <f t="shared" si="154"/>
        <v>69.98</v>
      </c>
      <c r="I1629" s="3">
        <f t="shared" si="155"/>
        <v>57.019999999999996</v>
      </c>
      <c r="J1629" s="3">
        <f t="shared" si="156"/>
        <v>60.980000000000004</v>
      </c>
      <c r="K1629" s="190">
        <v>16</v>
      </c>
      <c r="L1629" s="3">
        <v>6.1</v>
      </c>
      <c r="M1629" s="190">
        <v>21.1</v>
      </c>
      <c r="N1629" s="190">
        <v>13.9</v>
      </c>
      <c r="O1629" s="190">
        <v>16.100000000000001</v>
      </c>
    </row>
    <row r="1630" spans="2:15" ht="17.25" x14ac:dyDescent="0.35">
      <c r="B1630" s="172">
        <f t="shared" si="152"/>
        <v>1622</v>
      </c>
      <c r="C1630" s="173">
        <v>3</v>
      </c>
      <c r="D1630" s="173">
        <v>9</v>
      </c>
      <c r="E1630" s="174">
        <v>14</v>
      </c>
      <c r="F1630" s="3">
        <f t="shared" si="151"/>
        <v>62.6</v>
      </c>
      <c r="G1630" s="3">
        <f t="shared" si="153"/>
        <v>41.36</v>
      </c>
      <c r="H1630" s="3">
        <f t="shared" si="154"/>
        <v>69.98</v>
      </c>
      <c r="I1630" s="3">
        <f t="shared" si="155"/>
        <v>53.96</v>
      </c>
      <c r="J1630" s="3">
        <f t="shared" si="156"/>
        <v>60.980000000000004</v>
      </c>
      <c r="K1630" s="190">
        <v>17</v>
      </c>
      <c r="L1630" s="3">
        <v>5.2</v>
      </c>
      <c r="M1630" s="190">
        <v>21.1</v>
      </c>
      <c r="N1630" s="190">
        <v>12.2</v>
      </c>
      <c r="O1630" s="190">
        <v>16.100000000000001</v>
      </c>
    </row>
    <row r="1631" spans="2:15" ht="17.25" x14ac:dyDescent="0.35">
      <c r="B1631" s="172">
        <f t="shared" si="152"/>
        <v>1623</v>
      </c>
      <c r="C1631" s="173">
        <v>3</v>
      </c>
      <c r="D1631" s="173">
        <v>9</v>
      </c>
      <c r="E1631" s="174">
        <v>15</v>
      </c>
      <c r="F1631" s="3">
        <f t="shared" si="151"/>
        <v>62.6</v>
      </c>
      <c r="G1631" s="3">
        <f t="shared" si="153"/>
        <v>41</v>
      </c>
      <c r="H1631" s="3">
        <f t="shared" si="154"/>
        <v>71.06</v>
      </c>
      <c r="I1631" s="3">
        <f t="shared" si="155"/>
        <v>55.040000000000006</v>
      </c>
      <c r="J1631" s="3">
        <f t="shared" si="156"/>
        <v>62.06</v>
      </c>
      <c r="K1631" s="190">
        <v>17</v>
      </c>
      <c r="L1631" s="3">
        <v>5</v>
      </c>
      <c r="M1631" s="190">
        <v>21.7</v>
      </c>
      <c r="N1631" s="190">
        <v>12.8</v>
      </c>
      <c r="O1631" s="190">
        <v>16.7</v>
      </c>
    </row>
    <row r="1632" spans="2:15" ht="17.25" x14ac:dyDescent="0.35">
      <c r="B1632" s="172">
        <f t="shared" si="152"/>
        <v>1624</v>
      </c>
      <c r="C1632" s="173">
        <v>3</v>
      </c>
      <c r="D1632" s="173">
        <v>9</v>
      </c>
      <c r="E1632" s="174">
        <v>16</v>
      </c>
      <c r="F1632" s="3">
        <f t="shared" si="151"/>
        <v>60.8</v>
      </c>
      <c r="G1632" s="3">
        <f t="shared" si="153"/>
        <v>38.480000000000004</v>
      </c>
      <c r="H1632" s="3">
        <f t="shared" si="154"/>
        <v>71.960000000000008</v>
      </c>
      <c r="I1632" s="3">
        <f t="shared" si="155"/>
        <v>55.040000000000006</v>
      </c>
      <c r="J1632" s="3">
        <f t="shared" si="156"/>
        <v>64.039999999999992</v>
      </c>
      <c r="K1632" s="190">
        <v>16</v>
      </c>
      <c r="L1632" s="3">
        <v>3.6</v>
      </c>
      <c r="M1632" s="190">
        <v>22.2</v>
      </c>
      <c r="N1632" s="190">
        <v>12.8</v>
      </c>
      <c r="O1632" s="190">
        <v>17.8</v>
      </c>
    </row>
    <row r="1633" spans="2:15" ht="17.25" x14ac:dyDescent="0.35">
      <c r="B1633" s="172">
        <f t="shared" si="152"/>
        <v>1625</v>
      </c>
      <c r="C1633" s="173">
        <v>3</v>
      </c>
      <c r="D1633" s="173">
        <v>9</v>
      </c>
      <c r="E1633" s="174">
        <v>17</v>
      </c>
      <c r="F1633" s="3">
        <f t="shared" si="151"/>
        <v>60.8</v>
      </c>
      <c r="G1633" s="3">
        <f t="shared" si="153"/>
        <v>30.02</v>
      </c>
      <c r="H1633" s="3">
        <f t="shared" si="154"/>
        <v>71.06</v>
      </c>
      <c r="I1633" s="3">
        <f t="shared" si="155"/>
        <v>53.96</v>
      </c>
      <c r="J1633" s="3">
        <f t="shared" si="156"/>
        <v>62.06</v>
      </c>
      <c r="K1633" s="190">
        <v>16</v>
      </c>
      <c r="L1633" s="3">
        <v>-1.1000000000000001</v>
      </c>
      <c r="M1633" s="190">
        <v>21.7</v>
      </c>
      <c r="N1633" s="190">
        <v>12.2</v>
      </c>
      <c r="O1633" s="190">
        <v>16.7</v>
      </c>
    </row>
    <row r="1634" spans="2:15" ht="17.25" x14ac:dyDescent="0.35">
      <c r="B1634" s="172">
        <f t="shared" si="152"/>
        <v>1626</v>
      </c>
      <c r="C1634" s="173">
        <v>3</v>
      </c>
      <c r="D1634" s="173">
        <v>9</v>
      </c>
      <c r="E1634" s="174">
        <v>18</v>
      </c>
      <c r="F1634" s="3">
        <f t="shared" si="151"/>
        <v>57.2</v>
      </c>
      <c r="G1634" s="3">
        <f t="shared" si="153"/>
        <v>26.6</v>
      </c>
      <c r="H1634" s="3">
        <f t="shared" si="154"/>
        <v>66.92</v>
      </c>
      <c r="I1634" s="3">
        <f t="shared" si="155"/>
        <v>48.92</v>
      </c>
      <c r="J1634" s="3">
        <f t="shared" si="156"/>
        <v>57.92</v>
      </c>
      <c r="K1634" s="190">
        <v>14</v>
      </c>
      <c r="L1634" s="3">
        <v>-3</v>
      </c>
      <c r="M1634" s="190">
        <v>19.399999999999999</v>
      </c>
      <c r="N1634" s="190">
        <v>9.4</v>
      </c>
      <c r="O1634" s="190">
        <v>14.4</v>
      </c>
    </row>
    <row r="1635" spans="2:15" ht="17.25" x14ac:dyDescent="0.35">
      <c r="B1635" s="172">
        <f t="shared" si="152"/>
        <v>1627</v>
      </c>
      <c r="C1635" s="173">
        <v>3</v>
      </c>
      <c r="D1635" s="173">
        <v>9</v>
      </c>
      <c r="E1635" s="174">
        <v>19</v>
      </c>
      <c r="F1635" s="3">
        <f t="shared" si="151"/>
        <v>57.2</v>
      </c>
      <c r="G1635" s="3">
        <f t="shared" si="153"/>
        <v>22.28</v>
      </c>
      <c r="H1635" s="3">
        <f t="shared" si="154"/>
        <v>66.02</v>
      </c>
      <c r="I1635" s="3">
        <f t="shared" si="155"/>
        <v>42.08</v>
      </c>
      <c r="J1635" s="3">
        <f t="shared" si="156"/>
        <v>53.96</v>
      </c>
      <c r="K1635" s="190">
        <v>14</v>
      </c>
      <c r="L1635" s="3">
        <v>-5.4</v>
      </c>
      <c r="M1635" s="190">
        <v>18.899999999999999</v>
      </c>
      <c r="N1635" s="190">
        <v>5.6</v>
      </c>
      <c r="O1635" s="190">
        <v>12.2</v>
      </c>
    </row>
    <row r="1636" spans="2:15" ht="17.25" x14ac:dyDescent="0.35">
      <c r="B1636" s="172">
        <f t="shared" si="152"/>
        <v>1628</v>
      </c>
      <c r="C1636" s="173">
        <v>3</v>
      </c>
      <c r="D1636" s="173">
        <v>9</v>
      </c>
      <c r="E1636" s="174">
        <v>20</v>
      </c>
      <c r="F1636" s="3">
        <f t="shared" si="151"/>
        <v>51.8</v>
      </c>
      <c r="G1636" s="3">
        <f t="shared" si="153"/>
        <v>19.579999999999998</v>
      </c>
      <c r="H1636" s="3">
        <f t="shared" si="154"/>
        <v>62.06</v>
      </c>
      <c r="I1636" s="3">
        <f t="shared" si="155"/>
        <v>41</v>
      </c>
      <c r="J1636" s="3">
        <f t="shared" si="156"/>
        <v>50</v>
      </c>
      <c r="K1636" s="190">
        <v>11</v>
      </c>
      <c r="L1636" s="3">
        <v>-6.9</v>
      </c>
      <c r="M1636" s="190">
        <v>16.7</v>
      </c>
      <c r="N1636" s="190">
        <v>5</v>
      </c>
      <c r="O1636" s="190">
        <v>10</v>
      </c>
    </row>
    <row r="1637" spans="2:15" ht="17.25" x14ac:dyDescent="0.35">
      <c r="B1637" s="172">
        <f t="shared" si="152"/>
        <v>1629</v>
      </c>
      <c r="C1637" s="173">
        <v>3</v>
      </c>
      <c r="D1637" s="173">
        <v>9</v>
      </c>
      <c r="E1637" s="174">
        <v>21</v>
      </c>
      <c r="F1637" s="3">
        <f t="shared" si="151"/>
        <v>51.8</v>
      </c>
      <c r="G1637" s="3">
        <f t="shared" si="153"/>
        <v>17.96</v>
      </c>
      <c r="H1637" s="3">
        <f t="shared" si="154"/>
        <v>60.980000000000004</v>
      </c>
      <c r="I1637" s="3">
        <f t="shared" si="155"/>
        <v>39.019999999999996</v>
      </c>
      <c r="J1637" s="3">
        <f t="shared" si="156"/>
        <v>46.04</v>
      </c>
      <c r="K1637" s="190">
        <v>11</v>
      </c>
      <c r="L1637" s="3">
        <v>-7.8</v>
      </c>
      <c r="M1637" s="190">
        <v>16.100000000000001</v>
      </c>
      <c r="N1637" s="190">
        <v>3.9</v>
      </c>
      <c r="O1637" s="190">
        <v>7.8</v>
      </c>
    </row>
    <row r="1638" spans="2:15" ht="17.25" x14ac:dyDescent="0.35">
      <c r="B1638" s="172">
        <f t="shared" si="152"/>
        <v>1630</v>
      </c>
      <c r="C1638" s="173">
        <v>3</v>
      </c>
      <c r="D1638" s="173">
        <v>9</v>
      </c>
      <c r="E1638" s="174">
        <v>22</v>
      </c>
      <c r="F1638" s="3">
        <f t="shared" si="151"/>
        <v>50</v>
      </c>
      <c r="G1638" s="3">
        <f t="shared" si="153"/>
        <v>12.740000000000002</v>
      </c>
      <c r="H1638" s="3">
        <f t="shared" si="154"/>
        <v>60.980000000000004</v>
      </c>
      <c r="I1638" s="3">
        <f t="shared" si="155"/>
        <v>33.979999999999997</v>
      </c>
      <c r="J1638" s="3">
        <f t="shared" si="156"/>
        <v>42.980000000000004</v>
      </c>
      <c r="K1638" s="190">
        <v>10</v>
      </c>
      <c r="L1638" s="3">
        <v>-10.7</v>
      </c>
      <c r="M1638" s="190">
        <v>16.100000000000001</v>
      </c>
      <c r="N1638" s="190">
        <v>1.1000000000000001</v>
      </c>
      <c r="O1638" s="190">
        <v>6.1</v>
      </c>
    </row>
    <row r="1639" spans="2:15" ht="17.25" x14ac:dyDescent="0.35">
      <c r="B1639" s="172">
        <f t="shared" si="152"/>
        <v>1631</v>
      </c>
      <c r="C1639" s="173">
        <v>3</v>
      </c>
      <c r="D1639" s="173">
        <v>9</v>
      </c>
      <c r="E1639" s="174">
        <v>23</v>
      </c>
      <c r="F1639" s="3">
        <f t="shared" si="151"/>
        <v>48.2</v>
      </c>
      <c r="G1639" s="3">
        <f t="shared" si="153"/>
        <v>12.920000000000002</v>
      </c>
      <c r="H1639" s="3">
        <f t="shared" si="154"/>
        <v>60.980000000000004</v>
      </c>
      <c r="I1639" s="3">
        <f t="shared" si="155"/>
        <v>33.08</v>
      </c>
      <c r="J1639" s="3">
        <f t="shared" si="156"/>
        <v>39.92</v>
      </c>
      <c r="K1639" s="190">
        <v>9</v>
      </c>
      <c r="L1639" s="3">
        <v>-10.6</v>
      </c>
      <c r="M1639" s="190">
        <v>16.100000000000001</v>
      </c>
      <c r="N1639" s="190">
        <v>0.6</v>
      </c>
      <c r="O1639" s="190">
        <v>4.4000000000000004</v>
      </c>
    </row>
    <row r="1640" spans="2:15" ht="17.25" x14ac:dyDescent="0.35">
      <c r="B1640" s="172">
        <f t="shared" si="152"/>
        <v>1632</v>
      </c>
      <c r="C1640" s="173">
        <v>3</v>
      </c>
      <c r="D1640" s="173">
        <v>9</v>
      </c>
      <c r="E1640" s="174">
        <v>24</v>
      </c>
      <c r="F1640" s="3">
        <f t="shared" si="151"/>
        <v>41</v>
      </c>
      <c r="G1640" s="3">
        <f t="shared" si="153"/>
        <v>12.920000000000002</v>
      </c>
      <c r="H1640" s="3">
        <f t="shared" si="154"/>
        <v>60.980000000000004</v>
      </c>
      <c r="I1640" s="3">
        <f t="shared" si="155"/>
        <v>33.08</v>
      </c>
      <c r="J1640" s="3">
        <f t="shared" si="156"/>
        <v>37.04</v>
      </c>
      <c r="K1640" s="190">
        <v>5</v>
      </c>
      <c r="L1640" s="3">
        <v>-10.6</v>
      </c>
      <c r="M1640" s="190">
        <v>16.100000000000001</v>
      </c>
      <c r="N1640" s="190">
        <v>0.6</v>
      </c>
      <c r="O1640" s="190">
        <v>2.8</v>
      </c>
    </row>
    <row r="1641" spans="2:15" ht="17.25" x14ac:dyDescent="0.35">
      <c r="B1641" s="172">
        <f t="shared" si="152"/>
        <v>1633</v>
      </c>
      <c r="C1641" s="173">
        <v>3</v>
      </c>
      <c r="D1641" s="173">
        <v>10</v>
      </c>
      <c r="E1641" s="174">
        <v>1</v>
      </c>
      <c r="F1641" s="3">
        <f t="shared" si="151"/>
        <v>42.8</v>
      </c>
      <c r="G1641" s="3">
        <f t="shared" si="153"/>
        <v>14.899999999999999</v>
      </c>
      <c r="H1641" s="3">
        <f t="shared" si="154"/>
        <v>60.980000000000004</v>
      </c>
      <c r="I1641" s="3">
        <f t="shared" si="155"/>
        <v>28.94</v>
      </c>
      <c r="J1641" s="3">
        <f t="shared" si="156"/>
        <v>35.06</v>
      </c>
      <c r="K1641" s="190">
        <v>6</v>
      </c>
      <c r="L1641" s="3">
        <v>-9.5</v>
      </c>
      <c r="M1641" s="190">
        <v>16.100000000000001</v>
      </c>
      <c r="N1641" s="190">
        <v>-1.7</v>
      </c>
      <c r="O1641" s="190">
        <v>1.7</v>
      </c>
    </row>
    <row r="1642" spans="2:15" ht="17.25" x14ac:dyDescent="0.35">
      <c r="B1642" s="172">
        <f t="shared" si="152"/>
        <v>1634</v>
      </c>
      <c r="C1642" s="173">
        <v>3</v>
      </c>
      <c r="D1642" s="173">
        <v>10</v>
      </c>
      <c r="E1642" s="174">
        <v>2</v>
      </c>
      <c r="F1642" s="3">
        <f t="shared" si="151"/>
        <v>42.8</v>
      </c>
      <c r="G1642" s="3">
        <f t="shared" si="153"/>
        <v>13.279999999999998</v>
      </c>
      <c r="H1642" s="3">
        <f t="shared" si="154"/>
        <v>62.06</v>
      </c>
      <c r="I1642" s="3">
        <f t="shared" si="155"/>
        <v>28.94</v>
      </c>
      <c r="J1642" s="3">
        <f t="shared" si="156"/>
        <v>33.08</v>
      </c>
      <c r="K1642" s="190">
        <v>6</v>
      </c>
      <c r="L1642" s="3">
        <v>-10.4</v>
      </c>
      <c r="M1642" s="190">
        <v>16.7</v>
      </c>
      <c r="N1642" s="190">
        <v>-1.7</v>
      </c>
      <c r="O1642" s="190">
        <v>0.6</v>
      </c>
    </row>
    <row r="1643" spans="2:15" ht="17.25" x14ac:dyDescent="0.35">
      <c r="B1643" s="172">
        <f t="shared" si="152"/>
        <v>1635</v>
      </c>
      <c r="C1643" s="173">
        <v>3</v>
      </c>
      <c r="D1643" s="173">
        <v>10</v>
      </c>
      <c r="E1643" s="174">
        <v>3</v>
      </c>
      <c r="F1643" s="3">
        <f t="shared" si="151"/>
        <v>44.6</v>
      </c>
      <c r="G1643" s="3">
        <f t="shared" si="153"/>
        <v>17.059999999999999</v>
      </c>
      <c r="H1643" s="3">
        <f t="shared" si="154"/>
        <v>64.039999999999992</v>
      </c>
      <c r="I1643" s="3">
        <f t="shared" si="155"/>
        <v>26.060000000000002</v>
      </c>
      <c r="J1643" s="3">
        <f t="shared" si="156"/>
        <v>32</v>
      </c>
      <c r="K1643" s="190">
        <v>7</v>
      </c>
      <c r="L1643" s="3">
        <v>-8.3000000000000007</v>
      </c>
      <c r="M1643" s="190">
        <v>17.8</v>
      </c>
      <c r="N1643" s="190">
        <v>-3.3</v>
      </c>
      <c r="O1643" s="190">
        <v>0</v>
      </c>
    </row>
    <row r="1644" spans="2:15" ht="17.25" x14ac:dyDescent="0.35">
      <c r="B1644" s="172">
        <f t="shared" si="152"/>
        <v>1636</v>
      </c>
      <c r="C1644" s="173">
        <v>3</v>
      </c>
      <c r="D1644" s="173">
        <v>10</v>
      </c>
      <c r="E1644" s="174">
        <v>4</v>
      </c>
      <c r="F1644" s="3">
        <f t="shared" si="151"/>
        <v>44.6</v>
      </c>
      <c r="G1644" s="3">
        <f t="shared" si="153"/>
        <v>26.24</v>
      </c>
      <c r="H1644" s="3">
        <f t="shared" si="154"/>
        <v>62.96</v>
      </c>
      <c r="I1644" s="3">
        <f t="shared" si="155"/>
        <v>28.04</v>
      </c>
      <c r="J1644" s="3">
        <f t="shared" si="156"/>
        <v>32</v>
      </c>
      <c r="K1644" s="190">
        <v>7</v>
      </c>
      <c r="L1644" s="3">
        <v>-3.2</v>
      </c>
      <c r="M1644" s="190">
        <v>17.2</v>
      </c>
      <c r="N1644" s="190">
        <v>-2.2000000000000002</v>
      </c>
      <c r="O1644" s="190">
        <v>0</v>
      </c>
    </row>
    <row r="1645" spans="2:15" ht="17.25" x14ac:dyDescent="0.35">
      <c r="B1645" s="172">
        <f t="shared" si="152"/>
        <v>1637</v>
      </c>
      <c r="C1645" s="173">
        <v>3</v>
      </c>
      <c r="D1645" s="173">
        <v>10</v>
      </c>
      <c r="E1645" s="174">
        <v>5</v>
      </c>
      <c r="F1645" s="3">
        <f t="shared" si="151"/>
        <v>44.6</v>
      </c>
      <c r="G1645" s="3">
        <f t="shared" si="153"/>
        <v>19.22</v>
      </c>
      <c r="H1645" s="3">
        <f t="shared" si="154"/>
        <v>64.039999999999992</v>
      </c>
      <c r="I1645" s="3">
        <f t="shared" si="155"/>
        <v>28.04</v>
      </c>
      <c r="J1645" s="3">
        <f t="shared" si="156"/>
        <v>30.02</v>
      </c>
      <c r="K1645" s="190">
        <v>7</v>
      </c>
      <c r="L1645" s="3">
        <v>-7.1</v>
      </c>
      <c r="M1645" s="190">
        <v>17.8</v>
      </c>
      <c r="N1645" s="190">
        <v>-2.2000000000000002</v>
      </c>
      <c r="O1645" s="190">
        <v>-1.1000000000000001</v>
      </c>
    </row>
    <row r="1646" spans="2:15" ht="17.25" x14ac:dyDescent="0.35">
      <c r="B1646" s="172">
        <f t="shared" si="152"/>
        <v>1638</v>
      </c>
      <c r="C1646" s="173">
        <v>3</v>
      </c>
      <c r="D1646" s="173">
        <v>10</v>
      </c>
      <c r="E1646" s="174">
        <v>6</v>
      </c>
      <c r="F1646" s="3">
        <f t="shared" si="151"/>
        <v>39.200000000000003</v>
      </c>
      <c r="G1646" s="3">
        <f t="shared" si="153"/>
        <v>21.2</v>
      </c>
      <c r="H1646" s="3">
        <f t="shared" si="154"/>
        <v>64.039999999999992</v>
      </c>
      <c r="I1646" s="3">
        <f t="shared" si="155"/>
        <v>26.060000000000002</v>
      </c>
      <c r="J1646" s="3">
        <f t="shared" si="156"/>
        <v>30.02</v>
      </c>
      <c r="K1646" s="190">
        <v>4</v>
      </c>
      <c r="L1646" s="3">
        <v>-6</v>
      </c>
      <c r="M1646" s="190">
        <v>17.8</v>
      </c>
      <c r="N1646" s="190">
        <v>-3.3</v>
      </c>
      <c r="O1646" s="190">
        <v>-1.1000000000000001</v>
      </c>
    </row>
    <row r="1647" spans="2:15" ht="17.25" x14ac:dyDescent="0.35">
      <c r="B1647" s="172">
        <f t="shared" si="152"/>
        <v>1639</v>
      </c>
      <c r="C1647" s="173">
        <v>3</v>
      </c>
      <c r="D1647" s="173">
        <v>10</v>
      </c>
      <c r="E1647" s="174">
        <v>7</v>
      </c>
      <c r="F1647" s="3">
        <f t="shared" si="151"/>
        <v>41</v>
      </c>
      <c r="G1647" s="3">
        <f t="shared" si="153"/>
        <v>21.2</v>
      </c>
      <c r="H1647" s="3">
        <f t="shared" si="154"/>
        <v>64.039999999999992</v>
      </c>
      <c r="I1647" s="3">
        <f t="shared" si="155"/>
        <v>26.96</v>
      </c>
      <c r="J1647" s="3">
        <f t="shared" si="156"/>
        <v>30.92</v>
      </c>
      <c r="K1647" s="190">
        <v>5</v>
      </c>
      <c r="L1647" s="3">
        <v>-6</v>
      </c>
      <c r="M1647" s="190">
        <v>17.8</v>
      </c>
      <c r="N1647" s="190">
        <v>-2.8</v>
      </c>
      <c r="O1647" s="190">
        <v>-0.6</v>
      </c>
    </row>
    <row r="1648" spans="2:15" ht="17.25" x14ac:dyDescent="0.35">
      <c r="B1648" s="172">
        <f t="shared" si="152"/>
        <v>1640</v>
      </c>
      <c r="C1648" s="173">
        <v>3</v>
      </c>
      <c r="D1648" s="173">
        <v>10</v>
      </c>
      <c r="E1648" s="174">
        <v>8</v>
      </c>
      <c r="F1648" s="3">
        <f t="shared" si="151"/>
        <v>48.2</v>
      </c>
      <c r="G1648" s="3">
        <f t="shared" si="153"/>
        <v>30.2</v>
      </c>
      <c r="H1648" s="3">
        <f t="shared" si="154"/>
        <v>64.94</v>
      </c>
      <c r="I1648" s="3">
        <f t="shared" si="155"/>
        <v>33.08</v>
      </c>
      <c r="J1648" s="3">
        <f t="shared" si="156"/>
        <v>35.06</v>
      </c>
      <c r="K1648" s="190">
        <v>9</v>
      </c>
      <c r="L1648" s="3">
        <v>-1</v>
      </c>
      <c r="M1648" s="190">
        <v>18.3</v>
      </c>
      <c r="N1648" s="190">
        <v>0.6</v>
      </c>
      <c r="O1648" s="190">
        <v>1.7</v>
      </c>
    </row>
    <row r="1649" spans="2:15" ht="17.25" x14ac:dyDescent="0.35">
      <c r="B1649" s="172">
        <f t="shared" si="152"/>
        <v>1641</v>
      </c>
      <c r="C1649" s="173">
        <v>3</v>
      </c>
      <c r="D1649" s="173">
        <v>10</v>
      </c>
      <c r="E1649" s="174">
        <v>9</v>
      </c>
      <c r="F1649" s="3">
        <f t="shared" si="151"/>
        <v>53.6</v>
      </c>
      <c r="G1649" s="3">
        <f t="shared" si="153"/>
        <v>44.6</v>
      </c>
      <c r="H1649" s="3">
        <f t="shared" si="154"/>
        <v>68</v>
      </c>
      <c r="I1649" s="3">
        <f t="shared" si="155"/>
        <v>39.019999999999996</v>
      </c>
      <c r="J1649" s="3">
        <f t="shared" si="156"/>
        <v>39.92</v>
      </c>
      <c r="K1649" s="190">
        <v>12</v>
      </c>
      <c r="L1649" s="3">
        <v>7</v>
      </c>
      <c r="M1649" s="190">
        <v>20</v>
      </c>
      <c r="N1649" s="190">
        <v>3.9</v>
      </c>
      <c r="O1649" s="190">
        <v>4.4000000000000004</v>
      </c>
    </row>
    <row r="1650" spans="2:15" ht="17.25" x14ac:dyDescent="0.35">
      <c r="B1650" s="172">
        <f t="shared" si="152"/>
        <v>1642</v>
      </c>
      <c r="C1650" s="173">
        <v>3</v>
      </c>
      <c r="D1650" s="173">
        <v>10</v>
      </c>
      <c r="E1650" s="174">
        <v>10</v>
      </c>
      <c r="F1650" s="3">
        <f t="shared" si="151"/>
        <v>57.2</v>
      </c>
      <c r="G1650" s="3">
        <f t="shared" si="153"/>
        <v>51.8</v>
      </c>
      <c r="H1650" s="3">
        <f t="shared" si="154"/>
        <v>69.080000000000013</v>
      </c>
      <c r="I1650" s="3">
        <f t="shared" si="155"/>
        <v>44.06</v>
      </c>
      <c r="J1650" s="3">
        <f t="shared" si="156"/>
        <v>44.06</v>
      </c>
      <c r="K1650" s="190">
        <v>14</v>
      </c>
      <c r="L1650" s="3">
        <v>11</v>
      </c>
      <c r="M1650" s="190">
        <v>20.6</v>
      </c>
      <c r="N1650" s="190">
        <v>6.7</v>
      </c>
      <c r="O1650" s="190">
        <v>6.7</v>
      </c>
    </row>
    <row r="1651" spans="2:15" ht="17.25" x14ac:dyDescent="0.35">
      <c r="B1651" s="172">
        <f t="shared" si="152"/>
        <v>1643</v>
      </c>
      <c r="C1651" s="173">
        <v>3</v>
      </c>
      <c r="D1651" s="173">
        <v>10</v>
      </c>
      <c r="E1651" s="174">
        <v>11</v>
      </c>
      <c r="F1651" s="3">
        <f t="shared" si="151"/>
        <v>57.2</v>
      </c>
      <c r="G1651" s="3">
        <f t="shared" si="153"/>
        <v>59</v>
      </c>
      <c r="H1651" s="3">
        <f t="shared" si="154"/>
        <v>73.039999999999992</v>
      </c>
      <c r="I1651" s="3">
        <f t="shared" si="155"/>
        <v>51.08</v>
      </c>
      <c r="J1651" s="3">
        <f t="shared" si="156"/>
        <v>46.94</v>
      </c>
      <c r="K1651" s="190">
        <v>14</v>
      </c>
      <c r="L1651" s="3">
        <v>15</v>
      </c>
      <c r="M1651" s="190">
        <v>22.8</v>
      </c>
      <c r="N1651" s="190">
        <v>10.6</v>
      </c>
      <c r="O1651" s="190">
        <v>8.3000000000000007</v>
      </c>
    </row>
    <row r="1652" spans="2:15" ht="17.25" x14ac:dyDescent="0.35">
      <c r="B1652" s="172">
        <f t="shared" si="152"/>
        <v>1644</v>
      </c>
      <c r="C1652" s="173">
        <v>3</v>
      </c>
      <c r="D1652" s="173">
        <v>10</v>
      </c>
      <c r="E1652" s="174">
        <v>12</v>
      </c>
      <c r="F1652" s="3">
        <f t="shared" si="151"/>
        <v>59.36</v>
      </c>
      <c r="G1652" s="3">
        <f t="shared" si="153"/>
        <v>62.6</v>
      </c>
      <c r="H1652" s="3">
        <f t="shared" si="154"/>
        <v>71.960000000000008</v>
      </c>
      <c r="I1652" s="3">
        <f t="shared" si="155"/>
        <v>53.96</v>
      </c>
      <c r="J1652" s="3">
        <f t="shared" si="156"/>
        <v>50</v>
      </c>
      <c r="K1652" s="190">
        <v>15.2</v>
      </c>
      <c r="L1652" s="3">
        <v>17</v>
      </c>
      <c r="M1652" s="190">
        <v>22.2</v>
      </c>
      <c r="N1652" s="190">
        <v>12.2</v>
      </c>
      <c r="O1652" s="190">
        <v>10</v>
      </c>
    </row>
    <row r="1653" spans="2:15" ht="17.25" x14ac:dyDescent="0.35">
      <c r="B1653" s="172">
        <f t="shared" si="152"/>
        <v>1645</v>
      </c>
      <c r="C1653" s="173">
        <v>3</v>
      </c>
      <c r="D1653" s="173">
        <v>10</v>
      </c>
      <c r="E1653" s="174">
        <v>13</v>
      </c>
      <c r="F1653" s="3">
        <f t="shared" si="151"/>
        <v>60.8</v>
      </c>
      <c r="G1653" s="3">
        <f t="shared" si="153"/>
        <v>62.6</v>
      </c>
      <c r="H1653" s="3">
        <f t="shared" si="154"/>
        <v>73.94</v>
      </c>
      <c r="I1653" s="3">
        <f t="shared" si="155"/>
        <v>59</v>
      </c>
      <c r="J1653" s="3">
        <f t="shared" si="156"/>
        <v>53.06</v>
      </c>
      <c r="K1653" s="190">
        <v>16</v>
      </c>
      <c r="L1653" s="3">
        <v>17</v>
      </c>
      <c r="M1653" s="190">
        <v>23.3</v>
      </c>
      <c r="N1653" s="190">
        <v>15</v>
      </c>
      <c r="O1653" s="190">
        <v>11.7</v>
      </c>
    </row>
    <row r="1654" spans="2:15" ht="17.25" x14ac:dyDescent="0.35">
      <c r="B1654" s="172">
        <f t="shared" si="152"/>
        <v>1646</v>
      </c>
      <c r="C1654" s="173">
        <v>3</v>
      </c>
      <c r="D1654" s="173">
        <v>10</v>
      </c>
      <c r="E1654" s="174">
        <v>14</v>
      </c>
      <c r="F1654" s="3">
        <f t="shared" si="151"/>
        <v>62.6</v>
      </c>
      <c r="G1654" s="3">
        <f t="shared" si="153"/>
        <v>64.400000000000006</v>
      </c>
      <c r="H1654" s="3">
        <f t="shared" si="154"/>
        <v>73.039999999999992</v>
      </c>
      <c r="I1654" s="3">
        <f t="shared" si="155"/>
        <v>62.06</v>
      </c>
      <c r="J1654" s="3">
        <f t="shared" si="156"/>
        <v>55.040000000000006</v>
      </c>
      <c r="K1654" s="190">
        <v>17</v>
      </c>
      <c r="L1654" s="3">
        <v>18</v>
      </c>
      <c r="M1654" s="190">
        <v>22.8</v>
      </c>
      <c r="N1654" s="190">
        <v>16.7</v>
      </c>
      <c r="O1654" s="190">
        <v>12.8</v>
      </c>
    </row>
    <row r="1655" spans="2:15" ht="17.25" x14ac:dyDescent="0.35">
      <c r="B1655" s="172">
        <f t="shared" si="152"/>
        <v>1647</v>
      </c>
      <c r="C1655" s="173">
        <v>3</v>
      </c>
      <c r="D1655" s="173">
        <v>10</v>
      </c>
      <c r="E1655" s="174">
        <v>15</v>
      </c>
      <c r="F1655" s="3">
        <f t="shared" si="151"/>
        <v>62.6</v>
      </c>
      <c r="G1655" s="3">
        <f t="shared" si="153"/>
        <v>62.6</v>
      </c>
      <c r="H1655" s="3">
        <f t="shared" si="154"/>
        <v>73.94</v>
      </c>
      <c r="I1655" s="3">
        <f t="shared" si="155"/>
        <v>60.980000000000004</v>
      </c>
      <c r="J1655" s="3">
        <f t="shared" si="156"/>
        <v>55.94</v>
      </c>
      <c r="K1655" s="190">
        <v>17</v>
      </c>
      <c r="L1655" s="3">
        <v>17</v>
      </c>
      <c r="M1655" s="190">
        <v>23.3</v>
      </c>
      <c r="N1655" s="190">
        <v>16.100000000000001</v>
      </c>
      <c r="O1655" s="190">
        <v>13.3</v>
      </c>
    </row>
    <row r="1656" spans="2:15" ht="17.25" x14ac:dyDescent="0.35">
      <c r="B1656" s="172">
        <f t="shared" si="152"/>
        <v>1648</v>
      </c>
      <c r="C1656" s="173">
        <v>3</v>
      </c>
      <c r="D1656" s="173">
        <v>10</v>
      </c>
      <c r="E1656" s="174">
        <v>16</v>
      </c>
      <c r="F1656" s="3">
        <f t="shared" si="151"/>
        <v>62.6</v>
      </c>
      <c r="G1656" s="3">
        <f t="shared" si="153"/>
        <v>62.6</v>
      </c>
      <c r="H1656" s="3">
        <f t="shared" si="154"/>
        <v>73.94</v>
      </c>
      <c r="I1656" s="3">
        <f t="shared" si="155"/>
        <v>62.06</v>
      </c>
      <c r="J1656" s="3">
        <f t="shared" si="156"/>
        <v>59</v>
      </c>
      <c r="K1656" s="190">
        <v>17</v>
      </c>
      <c r="L1656" s="3">
        <v>17</v>
      </c>
      <c r="M1656" s="190">
        <v>23.3</v>
      </c>
      <c r="N1656" s="190">
        <v>16.7</v>
      </c>
      <c r="O1656" s="190">
        <v>15</v>
      </c>
    </row>
    <row r="1657" spans="2:15" ht="17.25" x14ac:dyDescent="0.35">
      <c r="B1657" s="172">
        <f t="shared" si="152"/>
        <v>1649</v>
      </c>
      <c r="C1657" s="173">
        <v>3</v>
      </c>
      <c r="D1657" s="173">
        <v>10</v>
      </c>
      <c r="E1657" s="174">
        <v>17</v>
      </c>
      <c r="F1657" s="3">
        <f t="shared" si="151"/>
        <v>59</v>
      </c>
      <c r="G1657" s="3">
        <f t="shared" si="153"/>
        <v>60.8</v>
      </c>
      <c r="H1657" s="3">
        <f t="shared" si="154"/>
        <v>73.039999999999992</v>
      </c>
      <c r="I1657" s="3">
        <f t="shared" si="155"/>
        <v>60.08</v>
      </c>
      <c r="J1657" s="3">
        <f t="shared" si="156"/>
        <v>57.019999999999996</v>
      </c>
      <c r="K1657" s="190">
        <v>15</v>
      </c>
      <c r="L1657" s="3">
        <v>16</v>
      </c>
      <c r="M1657" s="190">
        <v>22.8</v>
      </c>
      <c r="N1657" s="190">
        <v>15.6</v>
      </c>
      <c r="O1657" s="190">
        <v>13.9</v>
      </c>
    </row>
    <row r="1658" spans="2:15" ht="17.25" x14ac:dyDescent="0.35">
      <c r="B1658" s="172">
        <f t="shared" si="152"/>
        <v>1650</v>
      </c>
      <c r="C1658" s="173">
        <v>3</v>
      </c>
      <c r="D1658" s="173">
        <v>10</v>
      </c>
      <c r="E1658" s="174">
        <v>18</v>
      </c>
      <c r="F1658" s="3">
        <f t="shared" si="151"/>
        <v>55.400000000000006</v>
      </c>
      <c r="G1658" s="3">
        <f t="shared" si="153"/>
        <v>56.66</v>
      </c>
      <c r="H1658" s="3">
        <f t="shared" si="154"/>
        <v>71.06</v>
      </c>
      <c r="I1658" s="3">
        <f t="shared" si="155"/>
        <v>55.94</v>
      </c>
      <c r="J1658" s="3">
        <f t="shared" si="156"/>
        <v>53.96</v>
      </c>
      <c r="K1658" s="190">
        <v>13</v>
      </c>
      <c r="L1658" s="3">
        <v>13.7</v>
      </c>
      <c r="M1658" s="190">
        <v>21.7</v>
      </c>
      <c r="N1658" s="190">
        <v>13.3</v>
      </c>
      <c r="O1658" s="190">
        <v>12.2</v>
      </c>
    </row>
    <row r="1659" spans="2:15" ht="17.25" x14ac:dyDescent="0.35">
      <c r="B1659" s="172">
        <f t="shared" si="152"/>
        <v>1651</v>
      </c>
      <c r="C1659" s="173">
        <v>3</v>
      </c>
      <c r="D1659" s="173">
        <v>10</v>
      </c>
      <c r="E1659" s="174">
        <v>19</v>
      </c>
      <c r="F1659" s="3">
        <f t="shared" si="151"/>
        <v>50</v>
      </c>
      <c r="G1659" s="3">
        <f t="shared" si="153"/>
        <v>51.620000000000005</v>
      </c>
      <c r="H1659" s="3">
        <f t="shared" si="154"/>
        <v>69.080000000000013</v>
      </c>
      <c r="I1659" s="3">
        <f t="shared" si="155"/>
        <v>51.980000000000004</v>
      </c>
      <c r="J1659" s="3">
        <f t="shared" si="156"/>
        <v>48.019999999999996</v>
      </c>
      <c r="K1659" s="190">
        <v>10</v>
      </c>
      <c r="L1659" s="3">
        <v>10.9</v>
      </c>
      <c r="M1659" s="190">
        <v>20.6</v>
      </c>
      <c r="N1659" s="190">
        <v>11.1</v>
      </c>
      <c r="O1659" s="190">
        <v>8.9</v>
      </c>
    </row>
    <row r="1660" spans="2:15" ht="17.25" x14ac:dyDescent="0.35">
      <c r="B1660" s="172">
        <f t="shared" si="152"/>
        <v>1652</v>
      </c>
      <c r="C1660" s="173">
        <v>3</v>
      </c>
      <c r="D1660" s="173">
        <v>10</v>
      </c>
      <c r="E1660" s="174">
        <v>20</v>
      </c>
      <c r="F1660" s="3">
        <f t="shared" si="151"/>
        <v>48.2</v>
      </c>
      <c r="G1660" s="3">
        <f t="shared" si="153"/>
        <v>48.2</v>
      </c>
      <c r="H1660" s="3">
        <f t="shared" si="154"/>
        <v>69.080000000000013</v>
      </c>
      <c r="I1660" s="3">
        <f t="shared" si="155"/>
        <v>46.04</v>
      </c>
      <c r="J1660" s="3">
        <f t="shared" si="156"/>
        <v>46.04</v>
      </c>
      <c r="K1660" s="190">
        <v>9</v>
      </c>
      <c r="L1660" s="3">
        <v>9</v>
      </c>
      <c r="M1660" s="190">
        <v>20.6</v>
      </c>
      <c r="N1660" s="190">
        <v>7.8</v>
      </c>
      <c r="O1660" s="190">
        <v>7.8</v>
      </c>
    </row>
    <row r="1661" spans="2:15" ht="17.25" x14ac:dyDescent="0.35">
      <c r="B1661" s="172">
        <f t="shared" si="152"/>
        <v>1653</v>
      </c>
      <c r="C1661" s="173">
        <v>3</v>
      </c>
      <c r="D1661" s="173">
        <v>10</v>
      </c>
      <c r="E1661" s="174">
        <v>21</v>
      </c>
      <c r="F1661" s="3">
        <f t="shared" si="151"/>
        <v>48.2</v>
      </c>
      <c r="G1661" s="3">
        <f t="shared" si="153"/>
        <v>44.6</v>
      </c>
      <c r="H1661" s="3">
        <f t="shared" si="154"/>
        <v>68</v>
      </c>
      <c r="I1661" s="3">
        <f t="shared" si="155"/>
        <v>39.92</v>
      </c>
      <c r="J1661" s="3">
        <f t="shared" si="156"/>
        <v>42.980000000000004</v>
      </c>
      <c r="K1661" s="190">
        <v>9</v>
      </c>
      <c r="L1661" s="3">
        <v>7</v>
      </c>
      <c r="M1661" s="190">
        <v>20</v>
      </c>
      <c r="N1661" s="190">
        <v>4.4000000000000004</v>
      </c>
      <c r="O1661" s="190">
        <v>6.1</v>
      </c>
    </row>
    <row r="1662" spans="2:15" ht="17.25" x14ac:dyDescent="0.35">
      <c r="B1662" s="172">
        <f t="shared" si="152"/>
        <v>1654</v>
      </c>
      <c r="C1662" s="173">
        <v>3</v>
      </c>
      <c r="D1662" s="173">
        <v>10</v>
      </c>
      <c r="E1662" s="174">
        <v>22</v>
      </c>
      <c r="F1662" s="3">
        <f t="shared" si="151"/>
        <v>48.2</v>
      </c>
      <c r="G1662" s="3">
        <f t="shared" si="153"/>
        <v>44.6</v>
      </c>
      <c r="H1662" s="3">
        <f t="shared" si="154"/>
        <v>66.02</v>
      </c>
      <c r="I1662" s="3">
        <f t="shared" si="155"/>
        <v>41</v>
      </c>
      <c r="J1662" s="3">
        <f t="shared" si="156"/>
        <v>42.08</v>
      </c>
      <c r="K1662" s="190">
        <v>9</v>
      </c>
      <c r="L1662" s="3">
        <v>7</v>
      </c>
      <c r="M1662" s="190">
        <v>18.899999999999999</v>
      </c>
      <c r="N1662" s="190">
        <v>5</v>
      </c>
      <c r="O1662" s="190">
        <v>5.6</v>
      </c>
    </row>
    <row r="1663" spans="2:15" ht="17.25" x14ac:dyDescent="0.35">
      <c r="B1663" s="172">
        <f t="shared" si="152"/>
        <v>1655</v>
      </c>
      <c r="C1663" s="173">
        <v>3</v>
      </c>
      <c r="D1663" s="173">
        <v>10</v>
      </c>
      <c r="E1663" s="174">
        <v>23</v>
      </c>
      <c r="F1663" s="3">
        <f t="shared" si="151"/>
        <v>46.4</v>
      </c>
      <c r="G1663" s="3">
        <f t="shared" si="153"/>
        <v>42.8</v>
      </c>
      <c r="H1663" s="3">
        <f t="shared" si="154"/>
        <v>66.92</v>
      </c>
      <c r="I1663" s="3">
        <f t="shared" si="155"/>
        <v>39.019999999999996</v>
      </c>
      <c r="J1663" s="3">
        <f t="shared" si="156"/>
        <v>35.06</v>
      </c>
      <c r="K1663" s="190">
        <v>8</v>
      </c>
      <c r="L1663" s="3">
        <v>6</v>
      </c>
      <c r="M1663" s="190">
        <v>19.399999999999999</v>
      </c>
      <c r="N1663" s="190">
        <v>3.9</v>
      </c>
      <c r="O1663" s="190">
        <v>1.7</v>
      </c>
    </row>
    <row r="1664" spans="2:15" ht="17.25" x14ac:dyDescent="0.35">
      <c r="B1664" s="172">
        <f t="shared" si="152"/>
        <v>1656</v>
      </c>
      <c r="C1664" s="173">
        <v>3</v>
      </c>
      <c r="D1664" s="173">
        <v>10</v>
      </c>
      <c r="E1664" s="174">
        <v>24</v>
      </c>
      <c r="F1664" s="3">
        <f t="shared" si="151"/>
        <v>41</v>
      </c>
      <c r="G1664" s="3">
        <f t="shared" si="153"/>
        <v>37.4</v>
      </c>
      <c r="H1664" s="3">
        <f t="shared" si="154"/>
        <v>66.92</v>
      </c>
      <c r="I1664" s="3">
        <f t="shared" si="155"/>
        <v>37.04</v>
      </c>
      <c r="J1664" s="3">
        <f t="shared" si="156"/>
        <v>33.08</v>
      </c>
      <c r="K1664" s="190">
        <v>5</v>
      </c>
      <c r="L1664" s="3">
        <v>3</v>
      </c>
      <c r="M1664" s="190">
        <v>19.399999999999999</v>
      </c>
      <c r="N1664" s="190">
        <v>2.8</v>
      </c>
      <c r="O1664" s="190">
        <v>0.6</v>
      </c>
    </row>
    <row r="1665" spans="2:15" ht="17.25" x14ac:dyDescent="0.35">
      <c r="B1665" s="172">
        <f t="shared" si="152"/>
        <v>1657</v>
      </c>
      <c r="C1665" s="173">
        <v>3</v>
      </c>
      <c r="D1665" s="173">
        <v>11</v>
      </c>
      <c r="E1665" s="174">
        <v>1</v>
      </c>
      <c r="F1665" s="3">
        <f t="shared" si="151"/>
        <v>48.2</v>
      </c>
      <c r="G1665" s="3">
        <f t="shared" si="153"/>
        <v>37.4</v>
      </c>
      <c r="H1665" s="3">
        <f t="shared" si="154"/>
        <v>66.92</v>
      </c>
      <c r="I1665" s="3">
        <f t="shared" si="155"/>
        <v>37.94</v>
      </c>
      <c r="J1665" s="3">
        <f t="shared" si="156"/>
        <v>33.979999999999997</v>
      </c>
      <c r="K1665" s="190">
        <v>9</v>
      </c>
      <c r="L1665" s="3">
        <v>3</v>
      </c>
      <c r="M1665" s="190">
        <v>19.399999999999999</v>
      </c>
      <c r="N1665" s="190">
        <v>3.3</v>
      </c>
      <c r="O1665" s="190">
        <v>1.1000000000000001</v>
      </c>
    </row>
    <row r="1666" spans="2:15" ht="17.25" x14ac:dyDescent="0.35">
      <c r="B1666" s="172">
        <f t="shared" si="152"/>
        <v>1658</v>
      </c>
      <c r="C1666" s="173">
        <v>3</v>
      </c>
      <c r="D1666" s="173">
        <v>11</v>
      </c>
      <c r="E1666" s="174">
        <v>2</v>
      </c>
      <c r="F1666" s="3">
        <f t="shared" si="151"/>
        <v>46.4</v>
      </c>
      <c r="G1666" s="3">
        <f t="shared" si="153"/>
        <v>30.2</v>
      </c>
      <c r="H1666" s="3">
        <f t="shared" si="154"/>
        <v>62.96</v>
      </c>
      <c r="I1666" s="3">
        <f t="shared" si="155"/>
        <v>37.94</v>
      </c>
      <c r="J1666" s="3">
        <f t="shared" si="156"/>
        <v>32</v>
      </c>
      <c r="K1666" s="190">
        <v>8</v>
      </c>
      <c r="L1666" s="3">
        <v>-1</v>
      </c>
      <c r="M1666" s="190">
        <v>17.2</v>
      </c>
      <c r="N1666" s="190">
        <v>3.3</v>
      </c>
      <c r="O1666" s="190">
        <v>0</v>
      </c>
    </row>
    <row r="1667" spans="2:15" ht="17.25" x14ac:dyDescent="0.35">
      <c r="B1667" s="172">
        <f t="shared" si="152"/>
        <v>1659</v>
      </c>
      <c r="C1667" s="173">
        <v>3</v>
      </c>
      <c r="D1667" s="173">
        <v>11</v>
      </c>
      <c r="E1667" s="174">
        <v>3</v>
      </c>
      <c r="F1667" s="3">
        <f t="shared" si="151"/>
        <v>46.4</v>
      </c>
      <c r="G1667" s="3">
        <f t="shared" si="153"/>
        <v>30.2</v>
      </c>
      <c r="H1667" s="3">
        <f t="shared" si="154"/>
        <v>64.94</v>
      </c>
      <c r="I1667" s="3">
        <f t="shared" si="155"/>
        <v>37.94</v>
      </c>
      <c r="J1667" s="3">
        <f t="shared" si="156"/>
        <v>32</v>
      </c>
      <c r="K1667" s="190">
        <v>8</v>
      </c>
      <c r="L1667" s="3">
        <v>-1</v>
      </c>
      <c r="M1667" s="190">
        <v>18.3</v>
      </c>
      <c r="N1667" s="190">
        <v>3.3</v>
      </c>
      <c r="O1667" s="190">
        <v>0</v>
      </c>
    </row>
    <row r="1668" spans="2:15" ht="17.25" x14ac:dyDescent="0.35">
      <c r="B1668" s="172">
        <f t="shared" si="152"/>
        <v>1660</v>
      </c>
      <c r="C1668" s="173">
        <v>3</v>
      </c>
      <c r="D1668" s="173">
        <v>11</v>
      </c>
      <c r="E1668" s="174">
        <v>4</v>
      </c>
      <c r="F1668" s="3">
        <f t="shared" si="151"/>
        <v>46.4</v>
      </c>
      <c r="G1668" s="3">
        <f t="shared" si="153"/>
        <v>26.6</v>
      </c>
      <c r="H1668" s="3">
        <f t="shared" si="154"/>
        <v>64.039999999999992</v>
      </c>
      <c r="I1668" s="3">
        <f t="shared" si="155"/>
        <v>39.019999999999996</v>
      </c>
      <c r="J1668" s="3">
        <f t="shared" si="156"/>
        <v>33.08</v>
      </c>
      <c r="K1668" s="190">
        <v>8</v>
      </c>
      <c r="L1668" s="3">
        <v>-3</v>
      </c>
      <c r="M1668" s="190">
        <v>17.8</v>
      </c>
      <c r="N1668" s="190">
        <v>3.9</v>
      </c>
      <c r="O1668" s="190">
        <v>0.6</v>
      </c>
    </row>
    <row r="1669" spans="2:15" ht="17.25" x14ac:dyDescent="0.35">
      <c r="B1669" s="172">
        <f t="shared" si="152"/>
        <v>1661</v>
      </c>
      <c r="C1669" s="173">
        <v>3</v>
      </c>
      <c r="D1669" s="173">
        <v>11</v>
      </c>
      <c r="E1669" s="174">
        <v>5</v>
      </c>
      <c r="F1669" s="3">
        <f t="shared" si="151"/>
        <v>39.200000000000003</v>
      </c>
      <c r="G1669" s="3">
        <f t="shared" si="153"/>
        <v>26.6</v>
      </c>
      <c r="H1669" s="3">
        <f t="shared" si="154"/>
        <v>62.06</v>
      </c>
      <c r="I1669" s="3">
        <f t="shared" si="155"/>
        <v>37.94</v>
      </c>
      <c r="J1669" s="3">
        <f t="shared" si="156"/>
        <v>33.08</v>
      </c>
      <c r="K1669" s="190">
        <v>4</v>
      </c>
      <c r="L1669" s="3">
        <v>-3</v>
      </c>
      <c r="M1669" s="190">
        <v>16.7</v>
      </c>
      <c r="N1669" s="190">
        <v>3.3</v>
      </c>
      <c r="O1669" s="190">
        <v>0.6</v>
      </c>
    </row>
    <row r="1670" spans="2:15" ht="17.25" x14ac:dyDescent="0.35">
      <c r="B1670" s="172">
        <f t="shared" si="152"/>
        <v>1662</v>
      </c>
      <c r="C1670" s="173">
        <v>3</v>
      </c>
      <c r="D1670" s="173">
        <v>11</v>
      </c>
      <c r="E1670" s="174">
        <v>6</v>
      </c>
      <c r="F1670" s="3">
        <f t="shared" si="151"/>
        <v>39.200000000000003</v>
      </c>
      <c r="G1670" s="3">
        <f t="shared" si="153"/>
        <v>24.8</v>
      </c>
      <c r="H1670" s="3">
        <f t="shared" si="154"/>
        <v>62.96</v>
      </c>
      <c r="I1670" s="3">
        <f t="shared" si="155"/>
        <v>35.06</v>
      </c>
      <c r="J1670" s="3">
        <f t="shared" si="156"/>
        <v>32</v>
      </c>
      <c r="K1670" s="190">
        <v>4</v>
      </c>
      <c r="L1670" s="3">
        <v>-4</v>
      </c>
      <c r="M1670" s="190">
        <v>17.2</v>
      </c>
      <c r="N1670" s="190">
        <v>1.7</v>
      </c>
      <c r="O1670" s="190">
        <v>0</v>
      </c>
    </row>
    <row r="1671" spans="2:15" ht="17.25" x14ac:dyDescent="0.35">
      <c r="B1671" s="172">
        <f t="shared" si="152"/>
        <v>1663</v>
      </c>
      <c r="C1671" s="173">
        <v>3</v>
      </c>
      <c r="D1671" s="173">
        <v>11</v>
      </c>
      <c r="E1671" s="174">
        <v>7</v>
      </c>
      <c r="F1671" s="3">
        <f t="shared" si="151"/>
        <v>42.8</v>
      </c>
      <c r="G1671" s="3">
        <f t="shared" si="153"/>
        <v>26.6</v>
      </c>
      <c r="H1671" s="3">
        <f t="shared" si="154"/>
        <v>64.039999999999992</v>
      </c>
      <c r="I1671" s="3">
        <f t="shared" si="155"/>
        <v>37.04</v>
      </c>
      <c r="J1671" s="3">
        <f t="shared" si="156"/>
        <v>30.02</v>
      </c>
      <c r="K1671" s="190">
        <v>6</v>
      </c>
      <c r="L1671" s="3">
        <v>-3</v>
      </c>
      <c r="M1671" s="190">
        <v>17.8</v>
      </c>
      <c r="N1671" s="190">
        <v>2.8</v>
      </c>
      <c r="O1671" s="190">
        <v>-1.1000000000000001</v>
      </c>
    </row>
    <row r="1672" spans="2:15" ht="17.25" x14ac:dyDescent="0.35">
      <c r="B1672" s="172">
        <f t="shared" si="152"/>
        <v>1664</v>
      </c>
      <c r="C1672" s="173">
        <v>3</v>
      </c>
      <c r="D1672" s="173">
        <v>11</v>
      </c>
      <c r="E1672" s="174">
        <v>8</v>
      </c>
      <c r="F1672" s="3">
        <f t="shared" si="151"/>
        <v>50</v>
      </c>
      <c r="G1672" s="3">
        <f t="shared" si="153"/>
        <v>33.799999999999997</v>
      </c>
      <c r="H1672" s="3">
        <f t="shared" si="154"/>
        <v>64.94</v>
      </c>
      <c r="I1672" s="3">
        <f t="shared" si="155"/>
        <v>42.08</v>
      </c>
      <c r="J1672" s="3">
        <f t="shared" si="156"/>
        <v>35.96</v>
      </c>
      <c r="K1672" s="190">
        <v>10</v>
      </c>
      <c r="L1672" s="3">
        <v>1</v>
      </c>
      <c r="M1672" s="190">
        <v>18.3</v>
      </c>
      <c r="N1672" s="190">
        <v>5.6</v>
      </c>
      <c r="O1672" s="190">
        <v>2.2000000000000002</v>
      </c>
    </row>
    <row r="1673" spans="2:15" ht="17.25" x14ac:dyDescent="0.35">
      <c r="B1673" s="172">
        <f t="shared" si="152"/>
        <v>1665</v>
      </c>
      <c r="C1673" s="173">
        <v>3</v>
      </c>
      <c r="D1673" s="173">
        <v>11</v>
      </c>
      <c r="E1673" s="174">
        <v>9</v>
      </c>
      <c r="F1673" s="3">
        <f t="shared" si="151"/>
        <v>55.400000000000006</v>
      </c>
      <c r="G1673" s="3">
        <f t="shared" si="153"/>
        <v>44.6</v>
      </c>
      <c r="H1673" s="3">
        <f t="shared" si="154"/>
        <v>66.02</v>
      </c>
      <c r="I1673" s="3">
        <f t="shared" si="155"/>
        <v>46.94</v>
      </c>
      <c r="J1673" s="3">
        <f t="shared" si="156"/>
        <v>42.08</v>
      </c>
      <c r="K1673" s="190">
        <v>13</v>
      </c>
      <c r="L1673" s="3">
        <v>7</v>
      </c>
      <c r="M1673" s="190">
        <v>18.899999999999999</v>
      </c>
      <c r="N1673" s="190">
        <v>8.3000000000000007</v>
      </c>
      <c r="O1673" s="190">
        <v>5.6</v>
      </c>
    </row>
    <row r="1674" spans="2:15" ht="17.25" x14ac:dyDescent="0.35">
      <c r="B1674" s="172">
        <f t="shared" si="152"/>
        <v>1666</v>
      </c>
      <c r="C1674" s="173">
        <v>3</v>
      </c>
      <c r="D1674" s="173">
        <v>11</v>
      </c>
      <c r="E1674" s="174">
        <v>10</v>
      </c>
      <c r="F1674" s="3">
        <f t="shared" ref="F1674:F1737" si="157">(9/5)*K1674+32</f>
        <v>57.2</v>
      </c>
      <c r="G1674" s="3">
        <f t="shared" si="153"/>
        <v>51.8</v>
      </c>
      <c r="H1674" s="3">
        <f t="shared" si="154"/>
        <v>66.92</v>
      </c>
      <c r="I1674" s="3">
        <f t="shared" si="155"/>
        <v>51.08</v>
      </c>
      <c r="J1674" s="3">
        <f t="shared" si="156"/>
        <v>48.92</v>
      </c>
      <c r="K1674" s="190">
        <v>14</v>
      </c>
      <c r="L1674" s="3">
        <v>11</v>
      </c>
      <c r="M1674" s="190">
        <v>19.399999999999999</v>
      </c>
      <c r="N1674" s="190">
        <v>10.6</v>
      </c>
      <c r="O1674" s="190">
        <v>9.4</v>
      </c>
    </row>
    <row r="1675" spans="2:15" ht="17.25" x14ac:dyDescent="0.35">
      <c r="B1675" s="172">
        <f t="shared" ref="B1675:B1738" si="158">B1674+1</f>
        <v>1667</v>
      </c>
      <c r="C1675" s="173">
        <v>3</v>
      </c>
      <c r="D1675" s="173">
        <v>11</v>
      </c>
      <c r="E1675" s="174">
        <v>11</v>
      </c>
      <c r="F1675" s="3">
        <f t="shared" si="157"/>
        <v>57.2</v>
      </c>
      <c r="G1675" s="3">
        <f t="shared" si="153"/>
        <v>53.6</v>
      </c>
      <c r="H1675" s="3">
        <f t="shared" si="154"/>
        <v>68</v>
      </c>
      <c r="I1675" s="3">
        <f t="shared" si="155"/>
        <v>57.019999999999996</v>
      </c>
      <c r="J1675" s="3">
        <f t="shared" si="156"/>
        <v>51.980000000000004</v>
      </c>
      <c r="K1675" s="190">
        <v>14</v>
      </c>
      <c r="L1675" s="3">
        <v>12</v>
      </c>
      <c r="M1675" s="190">
        <v>20</v>
      </c>
      <c r="N1675" s="190">
        <v>13.9</v>
      </c>
      <c r="O1675" s="190">
        <v>11.1</v>
      </c>
    </row>
    <row r="1676" spans="2:15" ht="17.25" x14ac:dyDescent="0.35">
      <c r="B1676" s="172">
        <f t="shared" si="158"/>
        <v>1668</v>
      </c>
      <c r="C1676" s="173">
        <v>3</v>
      </c>
      <c r="D1676" s="173">
        <v>11</v>
      </c>
      <c r="E1676" s="174">
        <v>12</v>
      </c>
      <c r="F1676" s="3">
        <f t="shared" si="157"/>
        <v>60.8</v>
      </c>
      <c r="G1676" s="3">
        <f t="shared" si="153"/>
        <v>53.6</v>
      </c>
      <c r="H1676" s="3">
        <f t="shared" si="154"/>
        <v>68</v>
      </c>
      <c r="I1676" s="3">
        <f t="shared" si="155"/>
        <v>62.06</v>
      </c>
      <c r="J1676" s="3">
        <f t="shared" si="156"/>
        <v>55.94</v>
      </c>
      <c r="K1676" s="190">
        <v>16</v>
      </c>
      <c r="L1676" s="3">
        <v>12</v>
      </c>
      <c r="M1676" s="190">
        <v>20</v>
      </c>
      <c r="N1676" s="190">
        <v>16.7</v>
      </c>
      <c r="O1676" s="190">
        <v>13.3</v>
      </c>
    </row>
    <row r="1677" spans="2:15" ht="17.25" x14ac:dyDescent="0.35">
      <c r="B1677" s="172">
        <f t="shared" si="158"/>
        <v>1669</v>
      </c>
      <c r="C1677" s="173">
        <v>3</v>
      </c>
      <c r="D1677" s="173">
        <v>11</v>
      </c>
      <c r="E1677" s="174">
        <v>13</v>
      </c>
      <c r="F1677" s="3">
        <f t="shared" si="157"/>
        <v>62.6</v>
      </c>
      <c r="G1677" s="3">
        <f t="shared" si="153"/>
        <v>53.6</v>
      </c>
      <c r="H1677" s="3">
        <f t="shared" si="154"/>
        <v>69.080000000000013</v>
      </c>
      <c r="I1677" s="3">
        <f t="shared" si="155"/>
        <v>60.980000000000004</v>
      </c>
      <c r="J1677" s="3">
        <f t="shared" si="156"/>
        <v>59</v>
      </c>
      <c r="K1677" s="190">
        <v>17</v>
      </c>
      <c r="L1677" s="3">
        <v>12</v>
      </c>
      <c r="M1677" s="190">
        <v>20.6</v>
      </c>
      <c r="N1677" s="190">
        <v>16.100000000000001</v>
      </c>
      <c r="O1677" s="190">
        <v>15</v>
      </c>
    </row>
    <row r="1678" spans="2:15" ht="17.25" x14ac:dyDescent="0.35">
      <c r="B1678" s="172">
        <f t="shared" si="158"/>
        <v>1670</v>
      </c>
      <c r="C1678" s="173">
        <v>3</v>
      </c>
      <c r="D1678" s="173">
        <v>11</v>
      </c>
      <c r="E1678" s="174">
        <v>14</v>
      </c>
      <c r="F1678" s="3">
        <f t="shared" si="157"/>
        <v>64.400000000000006</v>
      </c>
      <c r="G1678" s="3">
        <f t="shared" si="153"/>
        <v>51.8</v>
      </c>
      <c r="H1678" s="3">
        <f t="shared" si="154"/>
        <v>66.02</v>
      </c>
      <c r="I1678" s="3">
        <f t="shared" si="155"/>
        <v>62.96</v>
      </c>
      <c r="J1678" s="3">
        <f t="shared" si="156"/>
        <v>64.039999999999992</v>
      </c>
      <c r="K1678" s="190">
        <v>18</v>
      </c>
      <c r="L1678" s="3">
        <v>11</v>
      </c>
      <c r="M1678" s="190">
        <v>18.899999999999999</v>
      </c>
      <c r="N1678" s="190">
        <v>17.2</v>
      </c>
      <c r="O1678" s="190">
        <v>17.8</v>
      </c>
    </row>
    <row r="1679" spans="2:15" ht="17.25" x14ac:dyDescent="0.35">
      <c r="B1679" s="172">
        <f t="shared" si="158"/>
        <v>1671</v>
      </c>
      <c r="C1679" s="173">
        <v>3</v>
      </c>
      <c r="D1679" s="173">
        <v>11</v>
      </c>
      <c r="E1679" s="174">
        <v>15</v>
      </c>
      <c r="F1679" s="3">
        <f t="shared" si="157"/>
        <v>64.400000000000006</v>
      </c>
      <c r="G1679" s="3">
        <f t="shared" si="153"/>
        <v>51.8</v>
      </c>
      <c r="H1679" s="3">
        <f t="shared" si="154"/>
        <v>66.02</v>
      </c>
      <c r="I1679" s="3">
        <f t="shared" si="155"/>
        <v>62.06</v>
      </c>
      <c r="J1679" s="3">
        <f t="shared" si="156"/>
        <v>64.94</v>
      </c>
      <c r="K1679" s="190">
        <v>18</v>
      </c>
      <c r="L1679" s="3">
        <v>11</v>
      </c>
      <c r="M1679" s="190">
        <v>18.899999999999999</v>
      </c>
      <c r="N1679" s="190">
        <v>16.7</v>
      </c>
      <c r="O1679" s="190">
        <v>18.3</v>
      </c>
    </row>
    <row r="1680" spans="2:15" ht="17.25" x14ac:dyDescent="0.35">
      <c r="B1680" s="172">
        <f t="shared" si="158"/>
        <v>1672</v>
      </c>
      <c r="C1680" s="173">
        <v>3</v>
      </c>
      <c r="D1680" s="173">
        <v>11</v>
      </c>
      <c r="E1680" s="174">
        <v>16</v>
      </c>
      <c r="F1680" s="3">
        <f t="shared" si="157"/>
        <v>66.2</v>
      </c>
      <c r="G1680" s="3">
        <f t="shared" si="153"/>
        <v>48.2</v>
      </c>
      <c r="H1680" s="3">
        <f t="shared" si="154"/>
        <v>62.96</v>
      </c>
      <c r="I1680" s="3">
        <f t="shared" si="155"/>
        <v>62.96</v>
      </c>
      <c r="J1680" s="3">
        <f t="shared" si="156"/>
        <v>64.94</v>
      </c>
      <c r="K1680" s="190">
        <v>19</v>
      </c>
      <c r="L1680" s="3">
        <v>9</v>
      </c>
      <c r="M1680" s="190">
        <v>17.2</v>
      </c>
      <c r="N1680" s="190">
        <v>17.2</v>
      </c>
      <c r="O1680" s="190">
        <v>18.3</v>
      </c>
    </row>
    <row r="1681" spans="2:15" ht="17.25" x14ac:dyDescent="0.35">
      <c r="B1681" s="172">
        <f t="shared" si="158"/>
        <v>1673</v>
      </c>
      <c r="C1681" s="173">
        <v>3</v>
      </c>
      <c r="D1681" s="173">
        <v>11</v>
      </c>
      <c r="E1681" s="174">
        <v>17</v>
      </c>
      <c r="F1681" s="3">
        <f t="shared" si="157"/>
        <v>62.6</v>
      </c>
      <c r="G1681" s="3">
        <f t="shared" si="153"/>
        <v>42.8</v>
      </c>
      <c r="H1681" s="3">
        <f t="shared" si="154"/>
        <v>60.980000000000004</v>
      </c>
      <c r="I1681" s="3">
        <f t="shared" si="155"/>
        <v>62.06</v>
      </c>
      <c r="J1681" s="3">
        <f t="shared" si="156"/>
        <v>64.94</v>
      </c>
      <c r="K1681" s="190">
        <v>17</v>
      </c>
      <c r="L1681" s="3">
        <v>6</v>
      </c>
      <c r="M1681" s="190">
        <v>16.100000000000001</v>
      </c>
      <c r="N1681" s="190">
        <v>16.7</v>
      </c>
      <c r="O1681" s="190">
        <v>18.3</v>
      </c>
    </row>
    <row r="1682" spans="2:15" ht="17.25" x14ac:dyDescent="0.35">
      <c r="B1682" s="172">
        <f t="shared" si="158"/>
        <v>1674</v>
      </c>
      <c r="C1682" s="173">
        <v>3</v>
      </c>
      <c r="D1682" s="173">
        <v>11</v>
      </c>
      <c r="E1682" s="174">
        <v>18</v>
      </c>
      <c r="F1682" s="3">
        <f t="shared" si="157"/>
        <v>59</v>
      </c>
      <c r="G1682" s="3">
        <f t="shared" si="153"/>
        <v>37.4</v>
      </c>
      <c r="H1682" s="3">
        <f t="shared" si="154"/>
        <v>60.08</v>
      </c>
      <c r="I1682" s="3">
        <f t="shared" si="155"/>
        <v>55.040000000000006</v>
      </c>
      <c r="J1682" s="3">
        <f t="shared" si="156"/>
        <v>60.08</v>
      </c>
      <c r="K1682" s="190">
        <v>15</v>
      </c>
      <c r="L1682" s="3">
        <v>3</v>
      </c>
      <c r="M1682" s="190">
        <v>15.6</v>
      </c>
      <c r="N1682" s="190">
        <v>12.8</v>
      </c>
      <c r="O1682" s="190">
        <v>15.6</v>
      </c>
    </row>
    <row r="1683" spans="2:15" ht="17.25" x14ac:dyDescent="0.35">
      <c r="B1683" s="172">
        <f t="shared" si="158"/>
        <v>1675</v>
      </c>
      <c r="C1683" s="173">
        <v>3</v>
      </c>
      <c r="D1683" s="173">
        <v>11</v>
      </c>
      <c r="E1683" s="174">
        <v>19</v>
      </c>
      <c r="F1683" s="3">
        <f t="shared" si="157"/>
        <v>57.2</v>
      </c>
      <c r="G1683" s="3">
        <f t="shared" si="153"/>
        <v>30.2</v>
      </c>
      <c r="H1683" s="3">
        <f t="shared" si="154"/>
        <v>57.92</v>
      </c>
      <c r="I1683" s="3">
        <f t="shared" si="155"/>
        <v>51.08</v>
      </c>
      <c r="J1683" s="3">
        <f t="shared" si="156"/>
        <v>50</v>
      </c>
      <c r="K1683" s="190">
        <v>14</v>
      </c>
      <c r="L1683" s="3">
        <v>-1</v>
      </c>
      <c r="M1683" s="190">
        <v>14.4</v>
      </c>
      <c r="N1683" s="190">
        <v>10.6</v>
      </c>
      <c r="O1683" s="190">
        <v>10</v>
      </c>
    </row>
    <row r="1684" spans="2:15" ht="17.25" x14ac:dyDescent="0.35">
      <c r="B1684" s="172">
        <f t="shared" si="158"/>
        <v>1676</v>
      </c>
      <c r="C1684" s="173">
        <v>3</v>
      </c>
      <c r="D1684" s="173">
        <v>11</v>
      </c>
      <c r="E1684" s="174">
        <v>20</v>
      </c>
      <c r="F1684" s="3">
        <f t="shared" si="157"/>
        <v>55.400000000000006</v>
      </c>
      <c r="G1684" s="3">
        <f t="shared" si="153"/>
        <v>23</v>
      </c>
      <c r="H1684" s="3">
        <f t="shared" si="154"/>
        <v>57.92</v>
      </c>
      <c r="I1684" s="3">
        <f t="shared" si="155"/>
        <v>46.94</v>
      </c>
      <c r="J1684" s="3">
        <f t="shared" si="156"/>
        <v>44.06</v>
      </c>
      <c r="K1684" s="190">
        <v>13</v>
      </c>
      <c r="L1684" s="3">
        <v>-5</v>
      </c>
      <c r="M1684" s="190">
        <v>14.4</v>
      </c>
      <c r="N1684" s="190">
        <v>8.3000000000000007</v>
      </c>
      <c r="O1684" s="190">
        <v>6.7</v>
      </c>
    </row>
    <row r="1685" spans="2:15" ht="17.25" x14ac:dyDescent="0.35">
      <c r="B1685" s="172">
        <f t="shared" si="158"/>
        <v>1677</v>
      </c>
      <c r="C1685" s="173">
        <v>3</v>
      </c>
      <c r="D1685" s="173">
        <v>11</v>
      </c>
      <c r="E1685" s="174">
        <v>21</v>
      </c>
      <c r="F1685" s="3">
        <f t="shared" si="157"/>
        <v>51.8</v>
      </c>
      <c r="G1685" s="3">
        <f t="shared" si="153"/>
        <v>24.259999999999998</v>
      </c>
      <c r="H1685" s="3">
        <f t="shared" si="154"/>
        <v>57.92</v>
      </c>
      <c r="I1685" s="3">
        <f t="shared" si="155"/>
        <v>44.96</v>
      </c>
      <c r="J1685" s="3">
        <f t="shared" si="156"/>
        <v>46.94</v>
      </c>
      <c r="K1685" s="190">
        <v>11</v>
      </c>
      <c r="L1685" s="3">
        <v>-4.3</v>
      </c>
      <c r="M1685" s="190">
        <v>14.4</v>
      </c>
      <c r="N1685" s="190">
        <v>7.2</v>
      </c>
      <c r="O1685" s="190">
        <v>8.3000000000000007</v>
      </c>
    </row>
    <row r="1686" spans="2:15" ht="17.25" x14ac:dyDescent="0.35">
      <c r="B1686" s="172">
        <f t="shared" si="158"/>
        <v>1678</v>
      </c>
      <c r="C1686" s="173">
        <v>3</v>
      </c>
      <c r="D1686" s="173">
        <v>11</v>
      </c>
      <c r="E1686" s="174">
        <v>22</v>
      </c>
      <c r="F1686" s="3">
        <f t="shared" si="157"/>
        <v>46.4</v>
      </c>
      <c r="G1686" s="3">
        <f t="shared" si="153"/>
        <v>21.740000000000002</v>
      </c>
      <c r="H1686" s="3">
        <f t="shared" si="154"/>
        <v>57.92</v>
      </c>
      <c r="I1686" s="3">
        <f t="shared" si="155"/>
        <v>42.08</v>
      </c>
      <c r="J1686" s="3">
        <f t="shared" si="156"/>
        <v>46.94</v>
      </c>
      <c r="K1686" s="190">
        <v>8</v>
      </c>
      <c r="L1686" s="3">
        <v>-5.7</v>
      </c>
      <c r="M1686" s="190">
        <v>14.4</v>
      </c>
      <c r="N1686" s="190">
        <v>5.6</v>
      </c>
      <c r="O1686" s="190">
        <v>8.3000000000000007</v>
      </c>
    </row>
    <row r="1687" spans="2:15" ht="17.25" x14ac:dyDescent="0.35">
      <c r="B1687" s="172">
        <f t="shared" si="158"/>
        <v>1679</v>
      </c>
      <c r="C1687" s="173">
        <v>3</v>
      </c>
      <c r="D1687" s="173">
        <v>11</v>
      </c>
      <c r="E1687" s="174">
        <v>23</v>
      </c>
      <c r="F1687" s="3">
        <f t="shared" si="157"/>
        <v>46.4</v>
      </c>
      <c r="G1687" s="3">
        <f t="shared" si="153"/>
        <v>24.8</v>
      </c>
      <c r="H1687" s="3">
        <f t="shared" si="154"/>
        <v>55.94</v>
      </c>
      <c r="I1687" s="3">
        <f t="shared" si="155"/>
        <v>37.94</v>
      </c>
      <c r="J1687" s="3">
        <f t="shared" si="156"/>
        <v>35.96</v>
      </c>
      <c r="K1687" s="190">
        <v>8</v>
      </c>
      <c r="L1687" s="3">
        <v>-4</v>
      </c>
      <c r="M1687" s="190">
        <v>13.3</v>
      </c>
      <c r="N1687" s="190">
        <v>3.3</v>
      </c>
      <c r="O1687" s="190">
        <v>2.2000000000000002</v>
      </c>
    </row>
    <row r="1688" spans="2:15" ht="17.25" x14ac:dyDescent="0.35">
      <c r="B1688" s="172">
        <f t="shared" si="158"/>
        <v>1680</v>
      </c>
      <c r="C1688" s="173">
        <v>3</v>
      </c>
      <c r="D1688" s="173">
        <v>11</v>
      </c>
      <c r="E1688" s="174">
        <v>24</v>
      </c>
      <c r="F1688" s="3">
        <f t="shared" si="157"/>
        <v>46.4</v>
      </c>
      <c r="G1688" s="3">
        <f t="shared" si="153"/>
        <v>22.46</v>
      </c>
      <c r="H1688" s="3">
        <f t="shared" si="154"/>
        <v>57.019999999999996</v>
      </c>
      <c r="I1688" s="3">
        <f t="shared" si="155"/>
        <v>35.96</v>
      </c>
      <c r="J1688" s="3">
        <f t="shared" si="156"/>
        <v>39.92</v>
      </c>
      <c r="K1688" s="190">
        <v>8</v>
      </c>
      <c r="L1688" s="3">
        <v>-5.3</v>
      </c>
      <c r="M1688" s="190">
        <v>13.9</v>
      </c>
      <c r="N1688" s="190">
        <v>2.2000000000000002</v>
      </c>
      <c r="O1688" s="190">
        <v>4.4000000000000004</v>
      </c>
    </row>
    <row r="1689" spans="2:15" ht="17.25" x14ac:dyDescent="0.35">
      <c r="B1689" s="172">
        <f t="shared" si="158"/>
        <v>1681</v>
      </c>
      <c r="C1689" s="173">
        <v>3</v>
      </c>
      <c r="D1689" s="173">
        <v>12</v>
      </c>
      <c r="E1689" s="174">
        <v>1</v>
      </c>
      <c r="F1689" s="3">
        <f t="shared" si="157"/>
        <v>46.4</v>
      </c>
      <c r="G1689" s="3">
        <f t="shared" ref="G1689:G1752" si="159">(9/5)*L1689+32</f>
        <v>18.14</v>
      </c>
      <c r="H1689" s="3">
        <f t="shared" ref="H1689:H1752" si="160">(9/5)*M1689+32</f>
        <v>55.94</v>
      </c>
      <c r="I1689" s="3">
        <f t="shared" ref="I1689:I1752" si="161">(9/5)*N1689+32</f>
        <v>35.06</v>
      </c>
      <c r="J1689" s="3">
        <f t="shared" ref="J1689:J1752" si="162">(9/5)*O1689+32</f>
        <v>39.019999999999996</v>
      </c>
      <c r="K1689" s="190">
        <v>8</v>
      </c>
      <c r="L1689" s="3">
        <v>-7.7</v>
      </c>
      <c r="M1689" s="190">
        <v>13.3</v>
      </c>
      <c r="N1689" s="190">
        <v>1.7</v>
      </c>
      <c r="O1689" s="190">
        <v>3.9</v>
      </c>
    </row>
    <row r="1690" spans="2:15" ht="17.25" x14ac:dyDescent="0.35">
      <c r="B1690" s="172">
        <f t="shared" si="158"/>
        <v>1682</v>
      </c>
      <c r="C1690" s="173">
        <v>3</v>
      </c>
      <c r="D1690" s="173">
        <v>12</v>
      </c>
      <c r="E1690" s="174">
        <v>2</v>
      </c>
      <c r="F1690" s="3">
        <f t="shared" si="157"/>
        <v>44.6</v>
      </c>
      <c r="G1690" s="3">
        <f t="shared" si="159"/>
        <v>19.399999999999999</v>
      </c>
      <c r="H1690" s="3">
        <f t="shared" si="160"/>
        <v>55.040000000000006</v>
      </c>
      <c r="I1690" s="3">
        <f t="shared" si="161"/>
        <v>33.08</v>
      </c>
      <c r="J1690" s="3">
        <f t="shared" si="162"/>
        <v>37.04</v>
      </c>
      <c r="K1690" s="190">
        <v>7</v>
      </c>
      <c r="L1690" s="3">
        <v>-7</v>
      </c>
      <c r="M1690" s="190">
        <v>12.8</v>
      </c>
      <c r="N1690" s="190">
        <v>0.6</v>
      </c>
      <c r="O1690" s="190">
        <v>2.8</v>
      </c>
    </row>
    <row r="1691" spans="2:15" ht="17.25" x14ac:dyDescent="0.35">
      <c r="B1691" s="172">
        <f t="shared" si="158"/>
        <v>1683</v>
      </c>
      <c r="C1691" s="173">
        <v>3</v>
      </c>
      <c r="D1691" s="173">
        <v>12</v>
      </c>
      <c r="E1691" s="174">
        <v>3</v>
      </c>
      <c r="F1691" s="3">
        <f t="shared" si="157"/>
        <v>44.6</v>
      </c>
      <c r="G1691" s="3">
        <f t="shared" si="159"/>
        <v>18.86</v>
      </c>
      <c r="H1691" s="3">
        <f t="shared" si="160"/>
        <v>55.040000000000006</v>
      </c>
      <c r="I1691" s="3">
        <f t="shared" si="161"/>
        <v>30.92</v>
      </c>
      <c r="J1691" s="3">
        <f t="shared" si="162"/>
        <v>37.04</v>
      </c>
      <c r="K1691" s="190">
        <v>7</v>
      </c>
      <c r="L1691" s="3">
        <v>-7.3</v>
      </c>
      <c r="M1691" s="190">
        <v>12.8</v>
      </c>
      <c r="N1691" s="190">
        <v>-0.6</v>
      </c>
      <c r="O1691" s="190">
        <v>2.8</v>
      </c>
    </row>
    <row r="1692" spans="2:15" ht="17.25" x14ac:dyDescent="0.35">
      <c r="B1692" s="172">
        <f t="shared" si="158"/>
        <v>1684</v>
      </c>
      <c r="C1692" s="173">
        <v>3</v>
      </c>
      <c r="D1692" s="173">
        <v>12</v>
      </c>
      <c r="E1692" s="174">
        <v>4</v>
      </c>
      <c r="F1692" s="3">
        <f t="shared" si="157"/>
        <v>42.8</v>
      </c>
      <c r="G1692" s="3">
        <f t="shared" si="159"/>
        <v>19.939999999999998</v>
      </c>
      <c r="H1692" s="3">
        <f t="shared" si="160"/>
        <v>53.06</v>
      </c>
      <c r="I1692" s="3">
        <f t="shared" si="161"/>
        <v>32</v>
      </c>
      <c r="J1692" s="3">
        <f t="shared" si="162"/>
        <v>37.94</v>
      </c>
      <c r="K1692" s="190">
        <v>6</v>
      </c>
      <c r="L1692" s="3">
        <v>-6.7</v>
      </c>
      <c r="M1692" s="190">
        <v>11.7</v>
      </c>
      <c r="N1692" s="190">
        <v>0</v>
      </c>
      <c r="O1692" s="190">
        <v>3.3</v>
      </c>
    </row>
    <row r="1693" spans="2:15" ht="17.25" x14ac:dyDescent="0.35">
      <c r="B1693" s="172">
        <f t="shared" si="158"/>
        <v>1685</v>
      </c>
      <c r="C1693" s="173">
        <v>3</v>
      </c>
      <c r="D1693" s="173">
        <v>12</v>
      </c>
      <c r="E1693" s="174">
        <v>5</v>
      </c>
      <c r="F1693" s="3">
        <f t="shared" si="157"/>
        <v>44.6</v>
      </c>
      <c r="G1693" s="3">
        <f t="shared" si="159"/>
        <v>17.600000000000001</v>
      </c>
      <c r="H1693" s="3">
        <f t="shared" si="160"/>
        <v>53.06</v>
      </c>
      <c r="I1693" s="3">
        <f t="shared" si="161"/>
        <v>30.92</v>
      </c>
      <c r="J1693" s="3">
        <f t="shared" si="162"/>
        <v>33.08</v>
      </c>
      <c r="K1693" s="190">
        <v>7</v>
      </c>
      <c r="L1693" s="3">
        <v>-8</v>
      </c>
      <c r="M1693" s="190">
        <v>11.7</v>
      </c>
      <c r="N1693" s="190">
        <v>-0.6</v>
      </c>
      <c r="O1693" s="190">
        <v>0.6</v>
      </c>
    </row>
    <row r="1694" spans="2:15" ht="17.25" x14ac:dyDescent="0.35">
      <c r="B1694" s="172">
        <f t="shared" si="158"/>
        <v>1686</v>
      </c>
      <c r="C1694" s="173">
        <v>3</v>
      </c>
      <c r="D1694" s="173">
        <v>12</v>
      </c>
      <c r="E1694" s="174">
        <v>6</v>
      </c>
      <c r="F1694" s="3">
        <f t="shared" si="157"/>
        <v>46.4</v>
      </c>
      <c r="G1694" s="3">
        <f t="shared" si="159"/>
        <v>17.059999999999999</v>
      </c>
      <c r="H1694" s="3">
        <f t="shared" si="160"/>
        <v>51.980000000000004</v>
      </c>
      <c r="I1694" s="3">
        <f t="shared" si="161"/>
        <v>30.02</v>
      </c>
      <c r="J1694" s="3">
        <f t="shared" si="162"/>
        <v>33.08</v>
      </c>
      <c r="K1694" s="190">
        <v>8</v>
      </c>
      <c r="L1694" s="3">
        <v>-8.3000000000000007</v>
      </c>
      <c r="M1694" s="190">
        <v>11.1</v>
      </c>
      <c r="N1694" s="190">
        <v>-1.1000000000000001</v>
      </c>
      <c r="O1694" s="190">
        <v>0.6</v>
      </c>
    </row>
    <row r="1695" spans="2:15" ht="17.25" x14ac:dyDescent="0.35">
      <c r="B1695" s="172">
        <f t="shared" si="158"/>
        <v>1687</v>
      </c>
      <c r="C1695" s="173">
        <v>3</v>
      </c>
      <c r="D1695" s="173">
        <v>12</v>
      </c>
      <c r="E1695" s="174">
        <v>7</v>
      </c>
      <c r="F1695" s="3">
        <f t="shared" si="157"/>
        <v>48.2</v>
      </c>
      <c r="G1695" s="3">
        <f t="shared" si="159"/>
        <v>19.939999999999998</v>
      </c>
      <c r="H1695" s="3">
        <f t="shared" si="160"/>
        <v>51.08</v>
      </c>
      <c r="I1695" s="3">
        <f t="shared" si="161"/>
        <v>30.02</v>
      </c>
      <c r="J1695" s="3">
        <f t="shared" si="162"/>
        <v>30.02</v>
      </c>
      <c r="K1695" s="190">
        <v>9</v>
      </c>
      <c r="L1695" s="3">
        <v>-6.7</v>
      </c>
      <c r="M1695" s="190">
        <v>10.6</v>
      </c>
      <c r="N1695" s="190">
        <v>-1.1000000000000001</v>
      </c>
      <c r="O1695" s="190">
        <v>-1.1000000000000001</v>
      </c>
    </row>
    <row r="1696" spans="2:15" ht="17.25" x14ac:dyDescent="0.35">
      <c r="B1696" s="172">
        <f t="shared" si="158"/>
        <v>1688</v>
      </c>
      <c r="C1696" s="173">
        <v>3</v>
      </c>
      <c r="D1696" s="173">
        <v>12</v>
      </c>
      <c r="E1696" s="174">
        <v>8</v>
      </c>
      <c r="F1696" s="3">
        <f t="shared" si="157"/>
        <v>51.8</v>
      </c>
      <c r="G1696" s="3">
        <f t="shared" si="159"/>
        <v>28.4</v>
      </c>
      <c r="H1696" s="3">
        <f t="shared" si="160"/>
        <v>53.96</v>
      </c>
      <c r="I1696" s="3">
        <f t="shared" si="161"/>
        <v>39.019999999999996</v>
      </c>
      <c r="J1696" s="3">
        <f t="shared" si="162"/>
        <v>39.92</v>
      </c>
      <c r="K1696" s="190">
        <v>11</v>
      </c>
      <c r="L1696" s="3">
        <v>-2</v>
      </c>
      <c r="M1696" s="190">
        <v>12.2</v>
      </c>
      <c r="N1696" s="190">
        <v>3.9</v>
      </c>
      <c r="O1696" s="190">
        <v>4.4000000000000004</v>
      </c>
    </row>
    <row r="1697" spans="2:15" ht="17.25" x14ac:dyDescent="0.35">
      <c r="B1697" s="172">
        <f t="shared" si="158"/>
        <v>1689</v>
      </c>
      <c r="C1697" s="173">
        <v>3</v>
      </c>
      <c r="D1697" s="173">
        <v>12</v>
      </c>
      <c r="E1697" s="174">
        <v>9</v>
      </c>
      <c r="F1697" s="3">
        <f t="shared" si="157"/>
        <v>57.2</v>
      </c>
      <c r="G1697" s="3">
        <f t="shared" si="159"/>
        <v>37.4</v>
      </c>
      <c r="H1697" s="3">
        <f t="shared" si="160"/>
        <v>59</v>
      </c>
      <c r="I1697" s="3">
        <f t="shared" si="161"/>
        <v>46.04</v>
      </c>
      <c r="J1697" s="3">
        <f t="shared" si="162"/>
        <v>44.96</v>
      </c>
      <c r="K1697" s="190">
        <v>14</v>
      </c>
      <c r="L1697" s="3">
        <v>3</v>
      </c>
      <c r="M1697" s="190">
        <v>15</v>
      </c>
      <c r="N1697" s="190">
        <v>7.8</v>
      </c>
      <c r="O1697" s="190">
        <v>7.2</v>
      </c>
    </row>
    <row r="1698" spans="2:15" ht="17.25" x14ac:dyDescent="0.35">
      <c r="B1698" s="172">
        <f t="shared" si="158"/>
        <v>1690</v>
      </c>
      <c r="C1698" s="173">
        <v>3</v>
      </c>
      <c r="D1698" s="173">
        <v>12</v>
      </c>
      <c r="E1698" s="174">
        <v>10</v>
      </c>
      <c r="F1698" s="3">
        <f t="shared" si="157"/>
        <v>59</v>
      </c>
      <c r="G1698" s="3">
        <f t="shared" si="159"/>
        <v>42.8</v>
      </c>
      <c r="H1698" s="3">
        <f t="shared" si="160"/>
        <v>60.980000000000004</v>
      </c>
      <c r="I1698" s="3">
        <f t="shared" si="161"/>
        <v>50</v>
      </c>
      <c r="J1698" s="3">
        <f t="shared" si="162"/>
        <v>51.980000000000004</v>
      </c>
      <c r="K1698" s="190">
        <v>15</v>
      </c>
      <c r="L1698" s="3">
        <v>6</v>
      </c>
      <c r="M1698" s="190">
        <v>16.100000000000001</v>
      </c>
      <c r="N1698" s="190">
        <v>10</v>
      </c>
      <c r="O1698" s="190">
        <v>11.1</v>
      </c>
    </row>
    <row r="1699" spans="2:15" ht="17.25" x14ac:dyDescent="0.35">
      <c r="B1699" s="172">
        <f t="shared" si="158"/>
        <v>1691</v>
      </c>
      <c r="C1699" s="173">
        <v>3</v>
      </c>
      <c r="D1699" s="173">
        <v>12</v>
      </c>
      <c r="E1699" s="174">
        <v>11</v>
      </c>
      <c r="F1699" s="3">
        <f t="shared" si="157"/>
        <v>60.8</v>
      </c>
      <c r="G1699" s="3">
        <f t="shared" si="159"/>
        <v>50</v>
      </c>
      <c r="H1699" s="3">
        <f t="shared" si="160"/>
        <v>62.96</v>
      </c>
      <c r="I1699" s="3">
        <f t="shared" si="161"/>
        <v>55.94</v>
      </c>
      <c r="J1699" s="3">
        <f t="shared" si="162"/>
        <v>55.040000000000006</v>
      </c>
      <c r="K1699" s="190">
        <v>16</v>
      </c>
      <c r="L1699" s="3">
        <v>10</v>
      </c>
      <c r="M1699" s="190">
        <v>17.2</v>
      </c>
      <c r="N1699" s="190">
        <v>13.3</v>
      </c>
      <c r="O1699" s="190">
        <v>12.8</v>
      </c>
    </row>
    <row r="1700" spans="2:15" ht="17.25" x14ac:dyDescent="0.35">
      <c r="B1700" s="172">
        <f t="shared" si="158"/>
        <v>1692</v>
      </c>
      <c r="C1700" s="173">
        <v>3</v>
      </c>
      <c r="D1700" s="173">
        <v>12</v>
      </c>
      <c r="E1700" s="174">
        <v>12</v>
      </c>
      <c r="F1700" s="3">
        <f t="shared" si="157"/>
        <v>64.400000000000006</v>
      </c>
      <c r="G1700" s="3">
        <f t="shared" si="159"/>
        <v>55.400000000000006</v>
      </c>
      <c r="H1700" s="3">
        <f t="shared" si="160"/>
        <v>64.94</v>
      </c>
      <c r="I1700" s="3">
        <f t="shared" si="161"/>
        <v>64.94</v>
      </c>
      <c r="J1700" s="3">
        <f t="shared" si="162"/>
        <v>60.980000000000004</v>
      </c>
      <c r="K1700" s="190">
        <v>18</v>
      </c>
      <c r="L1700" s="3">
        <v>13</v>
      </c>
      <c r="M1700" s="190">
        <v>18.3</v>
      </c>
      <c r="N1700" s="190">
        <v>18.3</v>
      </c>
      <c r="O1700" s="190">
        <v>16.100000000000001</v>
      </c>
    </row>
    <row r="1701" spans="2:15" ht="17.25" x14ac:dyDescent="0.35">
      <c r="B1701" s="172">
        <f t="shared" si="158"/>
        <v>1693</v>
      </c>
      <c r="C1701" s="173">
        <v>3</v>
      </c>
      <c r="D1701" s="173">
        <v>12</v>
      </c>
      <c r="E1701" s="174">
        <v>13</v>
      </c>
      <c r="F1701" s="3">
        <f t="shared" si="157"/>
        <v>66.2</v>
      </c>
      <c r="G1701" s="3">
        <f t="shared" si="159"/>
        <v>60.8</v>
      </c>
      <c r="H1701" s="3">
        <f t="shared" si="160"/>
        <v>66.92</v>
      </c>
      <c r="I1701" s="3">
        <f t="shared" si="161"/>
        <v>62.06</v>
      </c>
      <c r="J1701" s="3">
        <f t="shared" si="162"/>
        <v>62.06</v>
      </c>
      <c r="K1701" s="190">
        <v>19</v>
      </c>
      <c r="L1701" s="3">
        <v>16</v>
      </c>
      <c r="M1701" s="190">
        <v>19.399999999999999</v>
      </c>
      <c r="N1701" s="190">
        <v>16.7</v>
      </c>
      <c r="O1701" s="190">
        <v>16.7</v>
      </c>
    </row>
    <row r="1702" spans="2:15" ht="17.25" x14ac:dyDescent="0.35">
      <c r="B1702" s="172">
        <f t="shared" si="158"/>
        <v>1694</v>
      </c>
      <c r="C1702" s="173">
        <v>3</v>
      </c>
      <c r="D1702" s="173">
        <v>12</v>
      </c>
      <c r="E1702" s="174">
        <v>14</v>
      </c>
      <c r="F1702" s="3">
        <f t="shared" si="157"/>
        <v>62.6</v>
      </c>
      <c r="G1702" s="3">
        <f t="shared" si="159"/>
        <v>62.6</v>
      </c>
      <c r="H1702" s="3">
        <f t="shared" si="160"/>
        <v>68</v>
      </c>
      <c r="I1702" s="3">
        <f t="shared" si="161"/>
        <v>62.06</v>
      </c>
      <c r="J1702" s="3">
        <f t="shared" si="162"/>
        <v>64.039999999999992</v>
      </c>
      <c r="K1702" s="190">
        <v>17</v>
      </c>
      <c r="L1702" s="3">
        <v>17</v>
      </c>
      <c r="M1702" s="190">
        <v>20</v>
      </c>
      <c r="N1702" s="190">
        <v>16.7</v>
      </c>
      <c r="O1702" s="190">
        <v>17.8</v>
      </c>
    </row>
    <row r="1703" spans="2:15" ht="17.25" x14ac:dyDescent="0.35">
      <c r="B1703" s="172">
        <f t="shared" si="158"/>
        <v>1695</v>
      </c>
      <c r="C1703" s="173">
        <v>3</v>
      </c>
      <c r="D1703" s="173">
        <v>12</v>
      </c>
      <c r="E1703" s="174">
        <v>15</v>
      </c>
      <c r="F1703" s="3">
        <f t="shared" si="157"/>
        <v>64.400000000000006</v>
      </c>
      <c r="G1703" s="3">
        <f t="shared" si="159"/>
        <v>66.2</v>
      </c>
      <c r="H1703" s="3">
        <f t="shared" si="160"/>
        <v>69.080000000000013</v>
      </c>
      <c r="I1703" s="3">
        <f t="shared" si="161"/>
        <v>60.08</v>
      </c>
      <c r="J1703" s="3">
        <f t="shared" si="162"/>
        <v>68</v>
      </c>
      <c r="K1703" s="190">
        <v>18</v>
      </c>
      <c r="L1703" s="3">
        <v>19</v>
      </c>
      <c r="M1703" s="190">
        <v>20.6</v>
      </c>
      <c r="N1703" s="190">
        <v>15.6</v>
      </c>
      <c r="O1703" s="190">
        <v>20</v>
      </c>
    </row>
    <row r="1704" spans="2:15" ht="17.25" x14ac:dyDescent="0.35">
      <c r="B1704" s="172">
        <f t="shared" si="158"/>
        <v>1696</v>
      </c>
      <c r="C1704" s="173">
        <v>3</v>
      </c>
      <c r="D1704" s="173">
        <v>12</v>
      </c>
      <c r="E1704" s="174">
        <v>16</v>
      </c>
      <c r="F1704" s="3">
        <f t="shared" si="157"/>
        <v>64.400000000000006</v>
      </c>
      <c r="G1704" s="3">
        <f t="shared" si="159"/>
        <v>66.2</v>
      </c>
      <c r="H1704" s="3">
        <f t="shared" si="160"/>
        <v>68</v>
      </c>
      <c r="I1704" s="3">
        <f t="shared" si="161"/>
        <v>59</v>
      </c>
      <c r="J1704" s="3">
        <f t="shared" si="162"/>
        <v>66.92</v>
      </c>
      <c r="K1704" s="190">
        <v>18</v>
      </c>
      <c r="L1704" s="3">
        <v>19</v>
      </c>
      <c r="M1704" s="190">
        <v>20</v>
      </c>
      <c r="N1704" s="190">
        <v>15</v>
      </c>
      <c r="O1704" s="190">
        <v>19.399999999999999</v>
      </c>
    </row>
    <row r="1705" spans="2:15" ht="17.25" x14ac:dyDescent="0.35">
      <c r="B1705" s="172">
        <f t="shared" si="158"/>
        <v>1697</v>
      </c>
      <c r="C1705" s="173">
        <v>3</v>
      </c>
      <c r="D1705" s="173">
        <v>12</v>
      </c>
      <c r="E1705" s="174">
        <v>17</v>
      </c>
      <c r="F1705" s="3">
        <f t="shared" si="157"/>
        <v>64.400000000000006</v>
      </c>
      <c r="G1705" s="3">
        <f t="shared" si="159"/>
        <v>66.2</v>
      </c>
      <c r="H1705" s="3">
        <f t="shared" si="160"/>
        <v>68</v>
      </c>
      <c r="I1705" s="3">
        <f t="shared" si="161"/>
        <v>57.019999999999996</v>
      </c>
      <c r="J1705" s="3">
        <f t="shared" si="162"/>
        <v>69.080000000000013</v>
      </c>
      <c r="K1705" s="190">
        <v>18</v>
      </c>
      <c r="L1705" s="3">
        <v>19</v>
      </c>
      <c r="M1705" s="190">
        <v>20</v>
      </c>
      <c r="N1705" s="190">
        <v>13.9</v>
      </c>
      <c r="O1705" s="190">
        <v>20.6</v>
      </c>
    </row>
    <row r="1706" spans="2:15" ht="17.25" x14ac:dyDescent="0.35">
      <c r="B1706" s="172">
        <f t="shared" si="158"/>
        <v>1698</v>
      </c>
      <c r="C1706" s="173">
        <v>3</v>
      </c>
      <c r="D1706" s="173">
        <v>12</v>
      </c>
      <c r="E1706" s="174">
        <v>18</v>
      </c>
      <c r="F1706" s="3">
        <f t="shared" si="157"/>
        <v>60.8</v>
      </c>
      <c r="G1706" s="3">
        <f t="shared" si="159"/>
        <v>57.2</v>
      </c>
      <c r="H1706" s="3">
        <f t="shared" si="160"/>
        <v>64.039999999999992</v>
      </c>
      <c r="I1706" s="3">
        <f t="shared" si="161"/>
        <v>53.06</v>
      </c>
      <c r="J1706" s="3">
        <f t="shared" si="162"/>
        <v>64.94</v>
      </c>
      <c r="K1706" s="190">
        <v>16</v>
      </c>
      <c r="L1706" s="3">
        <v>14</v>
      </c>
      <c r="M1706" s="190">
        <v>17.8</v>
      </c>
      <c r="N1706" s="190">
        <v>11.7</v>
      </c>
      <c r="O1706" s="190">
        <v>18.3</v>
      </c>
    </row>
    <row r="1707" spans="2:15" ht="17.25" x14ac:dyDescent="0.35">
      <c r="B1707" s="172">
        <f t="shared" si="158"/>
        <v>1699</v>
      </c>
      <c r="C1707" s="173">
        <v>3</v>
      </c>
      <c r="D1707" s="173">
        <v>12</v>
      </c>
      <c r="E1707" s="174">
        <v>19</v>
      </c>
      <c r="F1707" s="3">
        <f t="shared" si="157"/>
        <v>53.6</v>
      </c>
      <c r="G1707" s="3">
        <f t="shared" si="159"/>
        <v>51.8</v>
      </c>
      <c r="H1707" s="3">
        <f t="shared" si="160"/>
        <v>62.96</v>
      </c>
      <c r="I1707" s="3">
        <f t="shared" si="161"/>
        <v>50</v>
      </c>
      <c r="J1707" s="3">
        <f t="shared" si="162"/>
        <v>57.92</v>
      </c>
      <c r="K1707" s="190">
        <v>12</v>
      </c>
      <c r="L1707" s="3">
        <v>11</v>
      </c>
      <c r="M1707" s="190">
        <v>17.2</v>
      </c>
      <c r="N1707" s="190">
        <v>10</v>
      </c>
      <c r="O1707" s="190">
        <v>14.4</v>
      </c>
    </row>
    <row r="1708" spans="2:15" ht="17.25" x14ac:dyDescent="0.35">
      <c r="B1708" s="172">
        <f t="shared" si="158"/>
        <v>1700</v>
      </c>
      <c r="C1708" s="173">
        <v>3</v>
      </c>
      <c r="D1708" s="173">
        <v>12</v>
      </c>
      <c r="E1708" s="174">
        <v>20</v>
      </c>
      <c r="F1708" s="3">
        <f t="shared" si="157"/>
        <v>50</v>
      </c>
      <c r="G1708" s="3">
        <f t="shared" si="159"/>
        <v>46.4</v>
      </c>
      <c r="H1708" s="3">
        <f t="shared" si="160"/>
        <v>62.96</v>
      </c>
      <c r="I1708" s="3">
        <f t="shared" si="161"/>
        <v>51.980000000000004</v>
      </c>
      <c r="J1708" s="3">
        <f t="shared" si="162"/>
        <v>53.06</v>
      </c>
      <c r="K1708" s="190">
        <v>10</v>
      </c>
      <c r="L1708" s="3">
        <v>8</v>
      </c>
      <c r="M1708" s="190">
        <v>17.2</v>
      </c>
      <c r="N1708" s="190">
        <v>11.1</v>
      </c>
      <c r="O1708" s="190">
        <v>11.7</v>
      </c>
    </row>
    <row r="1709" spans="2:15" ht="17.25" x14ac:dyDescent="0.35">
      <c r="B1709" s="172">
        <f t="shared" si="158"/>
        <v>1701</v>
      </c>
      <c r="C1709" s="173">
        <v>3</v>
      </c>
      <c r="D1709" s="173">
        <v>12</v>
      </c>
      <c r="E1709" s="174">
        <v>21</v>
      </c>
      <c r="F1709" s="3">
        <f t="shared" si="157"/>
        <v>44.6</v>
      </c>
      <c r="G1709" s="3">
        <f t="shared" si="159"/>
        <v>42.8</v>
      </c>
      <c r="H1709" s="3">
        <f t="shared" si="160"/>
        <v>60.08</v>
      </c>
      <c r="I1709" s="3">
        <f t="shared" si="161"/>
        <v>51.08</v>
      </c>
      <c r="J1709" s="3">
        <f t="shared" si="162"/>
        <v>50</v>
      </c>
      <c r="K1709" s="190">
        <v>7</v>
      </c>
      <c r="L1709" s="3">
        <v>6</v>
      </c>
      <c r="M1709" s="190">
        <v>15.6</v>
      </c>
      <c r="N1709" s="190">
        <v>10.6</v>
      </c>
      <c r="O1709" s="190">
        <v>10</v>
      </c>
    </row>
    <row r="1710" spans="2:15" ht="17.25" x14ac:dyDescent="0.35">
      <c r="B1710" s="172">
        <f t="shared" si="158"/>
        <v>1702</v>
      </c>
      <c r="C1710" s="173">
        <v>3</v>
      </c>
      <c r="D1710" s="173">
        <v>12</v>
      </c>
      <c r="E1710" s="174">
        <v>22</v>
      </c>
      <c r="F1710" s="3">
        <f t="shared" si="157"/>
        <v>46.4</v>
      </c>
      <c r="G1710" s="3">
        <f t="shared" si="159"/>
        <v>42.8</v>
      </c>
      <c r="H1710" s="3">
        <f t="shared" si="160"/>
        <v>57.92</v>
      </c>
      <c r="I1710" s="3">
        <f t="shared" si="161"/>
        <v>48.92</v>
      </c>
      <c r="J1710" s="3">
        <f t="shared" si="162"/>
        <v>50</v>
      </c>
      <c r="K1710" s="190">
        <v>8</v>
      </c>
      <c r="L1710" s="3">
        <v>6</v>
      </c>
      <c r="M1710" s="190">
        <v>14.4</v>
      </c>
      <c r="N1710" s="190">
        <v>9.4</v>
      </c>
      <c r="O1710" s="190">
        <v>10</v>
      </c>
    </row>
    <row r="1711" spans="2:15" ht="17.25" x14ac:dyDescent="0.35">
      <c r="B1711" s="172">
        <f t="shared" si="158"/>
        <v>1703</v>
      </c>
      <c r="C1711" s="173">
        <v>3</v>
      </c>
      <c r="D1711" s="173">
        <v>12</v>
      </c>
      <c r="E1711" s="174">
        <v>23</v>
      </c>
      <c r="F1711" s="3">
        <f t="shared" si="157"/>
        <v>44.6</v>
      </c>
      <c r="G1711" s="3">
        <f t="shared" si="159"/>
        <v>42.8</v>
      </c>
      <c r="H1711" s="3">
        <f t="shared" si="160"/>
        <v>55.94</v>
      </c>
      <c r="I1711" s="3">
        <f t="shared" si="161"/>
        <v>46.04</v>
      </c>
      <c r="J1711" s="3">
        <f t="shared" si="162"/>
        <v>44.06</v>
      </c>
      <c r="K1711" s="190">
        <v>7</v>
      </c>
      <c r="L1711" s="3">
        <v>6</v>
      </c>
      <c r="M1711" s="190">
        <v>13.3</v>
      </c>
      <c r="N1711" s="190">
        <v>7.8</v>
      </c>
      <c r="O1711" s="190">
        <v>6.7</v>
      </c>
    </row>
    <row r="1712" spans="2:15" ht="17.25" x14ac:dyDescent="0.35">
      <c r="B1712" s="172">
        <f t="shared" si="158"/>
        <v>1704</v>
      </c>
      <c r="C1712" s="173">
        <v>3</v>
      </c>
      <c r="D1712" s="173">
        <v>12</v>
      </c>
      <c r="E1712" s="174">
        <v>24</v>
      </c>
      <c r="F1712" s="3">
        <f t="shared" si="157"/>
        <v>44.6</v>
      </c>
      <c r="G1712" s="3">
        <f t="shared" si="159"/>
        <v>35.6</v>
      </c>
      <c r="H1712" s="3">
        <f t="shared" si="160"/>
        <v>53.96</v>
      </c>
      <c r="I1712" s="3">
        <f t="shared" si="161"/>
        <v>50</v>
      </c>
      <c r="J1712" s="3">
        <f t="shared" si="162"/>
        <v>39.92</v>
      </c>
      <c r="K1712" s="190">
        <v>7</v>
      </c>
      <c r="L1712" s="3">
        <v>2</v>
      </c>
      <c r="M1712" s="190">
        <v>12.2</v>
      </c>
      <c r="N1712" s="190">
        <v>10</v>
      </c>
      <c r="O1712" s="190">
        <v>4.4000000000000004</v>
      </c>
    </row>
    <row r="1713" spans="2:15" ht="17.25" x14ac:dyDescent="0.35">
      <c r="B1713" s="172">
        <f t="shared" si="158"/>
        <v>1705</v>
      </c>
      <c r="C1713" s="173">
        <v>3</v>
      </c>
      <c r="D1713" s="173">
        <v>13</v>
      </c>
      <c r="E1713" s="174">
        <v>1</v>
      </c>
      <c r="F1713" s="3">
        <f t="shared" si="157"/>
        <v>44.6</v>
      </c>
      <c r="G1713" s="3">
        <f t="shared" si="159"/>
        <v>35.6</v>
      </c>
      <c r="H1713" s="3">
        <f t="shared" si="160"/>
        <v>55.040000000000006</v>
      </c>
      <c r="I1713" s="3">
        <f t="shared" si="161"/>
        <v>48.019999999999996</v>
      </c>
      <c r="J1713" s="3">
        <f t="shared" si="162"/>
        <v>33.08</v>
      </c>
      <c r="K1713" s="190">
        <v>7</v>
      </c>
      <c r="L1713" s="3">
        <v>2</v>
      </c>
      <c r="M1713" s="190">
        <v>12.8</v>
      </c>
      <c r="N1713" s="190">
        <v>8.9</v>
      </c>
      <c r="O1713" s="190">
        <v>0.6</v>
      </c>
    </row>
    <row r="1714" spans="2:15" ht="17.25" x14ac:dyDescent="0.35">
      <c r="B1714" s="172">
        <f t="shared" si="158"/>
        <v>1706</v>
      </c>
      <c r="C1714" s="173">
        <v>3</v>
      </c>
      <c r="D1714" s="173">
        <v>13</v>
      </c>
      <c r="E1714" s="174">
        <v>2</v>
      </c>
      <c r="F1714" s="3">
        <f t="shared" si="157"/>
        <v>44.6</v>
      </c>
      <c r="G1714" s="3">
        <f t="shared" si="159"/>
        <v>33.799999999999997</v>
      </c>
      <c r="H1714" s="3">
        <f t="shared" si="160"/>
        <v>51.08</v>
      </c>
      <c r="I1714" s="3">
        <f t="shared" si="161"/>
        <v>46.94</v>
      </c>
      <c r="J1714" s="3">
        <f t="shared" si="162"/>
        <v>33.979999999999997</v>
      </c>
      <c r="K1714" s="190">
        <v>7</v>
      </c>
      <c r="L1714" s="3">
        <v>1</v>
      </c>
      <c r="M1714" s="190">
        <v>10.6</v>
      </c>
      <c r="N1714" s="190">
        <v>8.3000000000000007</v>
      </c>
      <c r="O1714" s="190">
        <v>1.1000000000000001</v>
      </c>
    </row>
    <row r="1715" spans="2:15" ht="17.25" x14ac:dyDescent="0.35">
      <c r="B1715" s="172">
        <f t="shared" si="158"/>
        <v>1707</v>
      </c>
      <c r="C1715" s="173">
        <v>3</v>
      </c>
      <c r="D1715" s="173">
        <v>13</v>
      </c>
      <c r="E1715" s="174">
        <v>3</v>
      </c>
      <c r="F1715" s="3">
        <f t="shared" si="157"/>
        <v>46.4</v>
      </c>
      <c r="G1715" s="3">
        <f t="shared" si="159"/>
        <v>32</v>
      </c>
      <c r="H1715" s="3">
        <f t="shared" si="160"/>
        <v>50</v>
      </c>
      <c r="I1715" s="3">
        <f t="shared" si="161"/>
        <v>44.06</v>
      </c>
      <c r="J1715" s="3">
        <f t="shared" si="162"/>
        <v>33.979999999999997</v>
      </c>
      <c r="K1715" s="190">
        <v>8</v>
      </c>
      <c r="L1715" s="3">
        <v>0</v>
      </c>
      <c r="M1715" s="190">
        <v>10</v>
      </c>
      <c r="N1715" s="190">
        <v>6.7</v>
      </c>
      <c r="O1715" s="190">
        <v>1.1000000000000001</v>
      </c>
    </row>
    <row r="1716" spans="2:15" ht="17.25" x14ac:dyDescent="0.35">
      <c r="B1716" s="172">
        <f t="shared" si="158"/>
        <v>1708</v>
      </c>
      <c r="C1716" s="173">
        <v>3</v>
      </c>
      <c r="D1716" s="173">
        <v>13</v>
      </c>
      <c r="E1716" s="174">
        <v>4</v>
      </c>
      <c r="F1716" s="3">
        <f t="shared" si="157"/>
        <v>44.6</v>
      </c>
      <c r="G1716" s="3">
        <f t="shared" si="159"/>
        <v>30.2</v>
      </c>
      <c r="H1716" s="3">
        <f t="shared" si="160"/>
        <v>51.08</v>
      </c>
      <c r="I1716" s="3">
        <f t="shared" si="161"/>
        <v>41</v>
      </c>
      <c r="J1716" s="3">
        <f t="shared" si="162"/>
        <v>35.06</v>
      </c>
      <c r="K1716" s="190">
        <v>7</v>
      </c>
      <c r="L1716" s="3">
        <v>-1</v>
      </c>
      <c r="M1716" s="190">
        <v>10.6</v>
      </c>
      <c r="N1716" s="190">
        <v>5</v>
      </c>
      <c r="O1716" s="190">
        <v>1.7</v>
      </c>
    </row>
    <row r="1717" spans="2:15" ht="17.25" x14ac:dyDescent="0.35">
      <c r="B1717" s="172">
        <f t="shared" si="158"/>
        <v>1709</v>
      </c>
      <c r="C1717" s="173">
        <v>3</v>
      </c>
      <c r="D1717" s="173">
        <v>13</v>
      </c>
      <c r="E1717" s="174">
        <v>5</v>
      </c>
      <c r="F1717" s="3">
        <f t="shared" si="157"/>
        <v>42.8</v>
      </c>
      <c r="G1717" s="3">
        <f t="shared" si="159"/>
        <v>35.6</v>
      </c>
      <c r="H1717" s="3">
        <f t="shared" si="160"/>
        <v>51.08</v>
      </c>
      <c r="I1717" s="3">
        <f t="shared" si="161"/>
        <v>46.04</v>
      </c>
      <c r="J1717" s="3">
        <f t="shared" si="162"/>
        <v>37.04</v>
      </c>
      <c r="K1717" s="190">
        <v>6</v>
      </c>
      <c r="L1717" s="3">
        <v>2</v>
      </c>
      <c r="M1717" s="190">
        <v>10.6</v>
      </c>
      <c r="N1717" s="190">
        <v>7.8</v>
      </c>
      <c r="O1717" s="190">
        <v>2.8</v>
      </c>
    </row>
    <row r="1718" spans="2:15" ht="17.25" x14ac:dyDescent="0.35">
      <c r="B1718" s="172">
        <f t="shared" si="158"/>
        <v>1710</v>
      </c>
      <c r="C1718" s="173">
        <v>3</v>
      </c>
      <c r="D1718" s="173">
        <v>13</v>
      </c>
      <c r="E1718" s="174">
        <v>6</v>
      </c>
      <c r="F1718" s="3">
        <f t="shared" si="157"/>
        <v>44.6</v>
      </c>
      <c r="G1718" s="3">
        <f t="shared" si="159"/>
        <v>33.799999999999997</v>
      </c>
      <c r="H1718" s="3">
        <f t="shared" si="160"/>
        <v>50</v>
      </c>
      <c r="I1718" s="3">
        <f t="shared" si="161"/>
        <v>44.96</v>
      </c>
      <c r="J1718" s="3">
        <f t="shared" si="162"/>
        <v>33.08</v>
      </c>
      <c r="K1718" s="190">
        <v>7</v>
      </c>
      <c r="L1718" s="3">
        <v>1</v>
      </c>
      <c r="M1718" s="190">
        <v>10</v>
      </c>
      <c r="N1718" s="190">
        <v>7.2</v>
      </c>
      <c r="O1718" s="190">
        <v>0.6</v>
      </c>
    </row>
    <row r="1719" spans="2:15" ht="17.25" x14ac:dyDescent="0.35">
      <c r="B1719" s="172">
        <f t="shared" si="158"/>
        <v>1711</v>
      </c>
      <c r="C1719" s="173">
        <v>3</v>
      </c>
      <c r="D1719" s="173">
        <v>13</v>
      </c>
      <c r="E1719" s="174">
        <v>7</v>
      </c>
      <c r="F1719" s="3">
        <f t="shared" si="157"/>
        <v>46.4</v>
      </c>
      <c r="G1719" s="3">
        <f t="shared" si="159"/>
        <v>35.6</v>
      </c>
      <c r="H1719" s="3">
        <f t="shared" si="160"/>
        <v>51.980000000000004</v>
      </c>
      <c r="I1719" s="3">
        <f t="shared" si="161"/>
        <v>44.06</v>
      </c>
      <c r="J1719" s="3">
        <f t="shared" si="162"/>
        <v>37.04</v>
      </c>
      <c r="K1719" s="190">
        <v>8</v>
      </c>
      <c r="L1719" s="3">
        <v>2</v>
      </c>
      <c r="M1719" s="190">
        <v>11.1</v>
      </c>
      <c r="N1719" s="190">
        <v>6.7</v>
      </c>
      <c r="O1719" s="190">
        <v>2.8</v>
      </c>
    </row>
    <row r="1720" spans="2:15" ht="17.25" x14ac:dyDescent="0.35">
      <c r="B1720" s="172">
        <f t="shared" si="158"/>
        <v>1712</v>
      </c>
      <c r="C1720" s="173">
        <v>3</v>
      </c>
      <c r="D1720" s="173">
        <v>13</v>
      </c>
      <c r="E1720" s="174">
        <v>8</v>
      </c>
      <c r="F1720" s="3">
        <f t="shared" si="157"/>
        <v>51.8</v>
      </c>
      <c r="G1720" s="3">
        <f t="shared" si="159"/>
        <v>44.6</v>
      </c>
      <c r="H1720" s="3">
        <f t="shared" si="160"/>
        <v>55.94</v>
      </c>
      <c r="I1720" s="3">
        <f t="shared" si="161"/>
        <v>46.04</v>
      </c>
      <c r="J1720" s="3">
        <f t="shared" si="162"/>
        <v>44.06</v>
      </c>
      <c r="K1720" s="190">
        <v>11</v>
      </c>
      <c r="L1720" s="3">
        <v>7</v>
      </c>
      <c r="M1720" s="190">
        <v>13.3</v>
      </c>
      <c r="N1720" s="190">
        <v>7.8</v>
      </c>
      <c r="O1720" s="190">
        <v>6.7</v>
      </c>
    </row>
    <row r="1721" spans="2:15" ht="17.25" x14ac:dyDescent="0.35">
      <c r="B1721" s="172">
        <f t="shared" si="158"/>
        <v>1713</v>
      </c>
      <c r="C1721" s="173">
        <v>3</v>
      </c>
      <c r="D1721" s="173">
        <v>13</v>
      </c>
      <c r="E1721" s="174">
        <v>9</v>
      </c>
      <c r="F1721" s="3">
        <f t="shared" si="157"/>
        <v>57.2</v>
      </c>
      <c r="G1721" s="3">
        <f t="shared" si="159"/>
        <v>55.400000000000006</v>
      </c>
      <c r="H1721" s="3">
        <f t="shared" si="160"/>
        <v>59</v>
      </c>
      <c r="I1721" s="3">
        <f t="shared" si="161"/>
        <v>48.92</v>
      </c>
      <c r="J1721" s="3">
        <f t="shared" si="162"/>
        <v>48.019999999999996</v>
      </c>
      <c r="K1721" s="190">
        <v>14</v>
      </c>
      <c r="L1721" s="3">
        <v>13</v>
      </c>
      <c r="M1721" s="190">
        <v>15</v>
      </c>
      <c r="N1721" s="190">
        <v>9.4</v>
      </c>
      <c r="O1721" s="190">
        <v>8.9</v>
      </c>
    </row>
    <row r="1722" spans="2:15" ht="17.25" x14ac:dyDescent="0.35">
      <c r="B1722" s="172">
        <f t="shared" si="158"/>
        <v>1714</v>
      </c>
      <c r="C1722" s="173">
        <v>3</v>
      </c>
      <c r="D1722" s="173">
        <v>13</v>
      </c>
      <c r="E1722" s="174">
        <v>10</v>
      </c>
      <c r="F1722" s="3">
        <f t="shared" si="157"/>
        <v>62.6</v>
      </c>
      <c r="G1722" s="3">
        <f t="shared" si="159"/>
        <v>64.400000000000006</v>
      </c>
      <c r="H1722" s="3">
        <f t="shared" si="160"/>
        <v>62.96</v>
      </c>
      <c r="I1722" s="3">
        <f t="shared" si="161"/>
        <v>48.92</v>
      </c>
      <c r="J1722" s="3">
        <f t="shared" si="162"/>
        <v>53.06</v>
      </c>
      <c r="K1722" s="190">
        <v>17</v>
      </c>
      <c r="L1722" s="3">
        <v>18</v>
      </c>
      <c r="M1722" s="190">
        <v>17.2</v>
      </c>
      <c r="N1722" s="190">
        <v>9.4</v>
      </c>
      <c r="O1722" s="190">
        <v>11.7</v>
      </c>
    </row>
    <row r="1723" spans="2:15" ht="17.25" x14ac:dyDescent="0.35">
      <c r="B1723" s="172">
        <f t="shared" si="158"/>
        <v>1715</v>
      </c>
      <c r="C1723" s="173">
        <v>3</v>
      </c>
      <c r="D1723" s="173">
        <v>13</v>
      </c>
      <c r="E1723" s="174">
        <v>11</v>
      </c>
      <c r="F1723" s="3">
        <f t="shared" si="157"/>
        <v>66.2</v>
      </c>
      <c r="G1723" s="3">
        <f t="shared" si="159"/>
        <v>62.6</v>
      </c>
      <c r="H1723" s="3">
        <f t="shared" si="160"/>
        <v>66.02</v>
      </c>
      <c r="I1723" s="3">
        <f t="shared" si="161"/>
        <v>51.08</v>
      </c>
      <c r="J1723" s="3">
        <f t="shared" si="162"/>
        <v>57.92</v>
      </c>
      <c r="K1723" s="190">
        <v>19</v>
      </c>
      <c r="L1723" s="3">
        <v>17</v>
      </c>
      <c r="M1723" s="190">
        <v>18.899999999999999</v>
      </c>
      <c r="N1723" s="190">
        <v>10.6</v>
      </c>
      <c r="O1723" s="190">
        <v>14.4</v>
      </c>
    </row>
    <row r="1724" spans="2:15" ht="17.25" x14ac:dyDescent="0.35">
      <c r="B1724" s="172">
        <f t="shared" si="158"/>
        <v>1716</v>
      </c>
      <c r="C1724" s="173">
        <v>3</v>
      </c>
      <c r="D1724" s="173">
        <v>13</v>
      </c>
      <c r="E1724" s="174">
        <v>12</v>
      </c>
      <c r="F1724" s="3">
        <f t="shared" si="157"/>
        <v>69.800000000000011</v>
      </c>
      <c r="G1724" s="3">
        <f t="shared" si="159"/>
        <v>59</v>
      </c>
      <c r="H1724" s="3">
        <f t="shared" si="160"/>
        <v>68</v>
      </c>
      <c r="I1724" s="3">
        <f t="shared" si="161"/>
        <v>48.92</v>
      </c>
      <c r="J1724" s="3">
        <f t="shared" si="162"/>
        <v>62.96</v>
      </c>
      <c r="K1724" s="190">
        <v>21</v>
      </c>
      <c r="L1724" s="3">
        <v>15</v>
      </c>
      <c r="M1724" s="190">
        <v>20</v>
      </c>
      <c r="N1724" s="190">
        <v>9.4</v>
      </c>
      <c r="O1724" s="190">
        <v>17.2</v>
      </c>
    </row>
    <row r="1725" spans="2:15" ht="17.25" x14ac:dyDescent="0.35">
      <c r="B1725" s="172">
        <f t="shared" si="158"/>
        <v>1717</v>
      </c>
      <c r="C1725" s="173">
        <v>3</v>
      </c>
      <c r="D1725" s="173">
        <v>13</v>
      </c>
      <c r="E1725" s="174">
        <v>13</v>
      </c>
      <c r="F1725" s="3">
        <f t="shared" si="157"/>
        <v>71.599999999999994</v>
      </c>
      <c r="G1725" s="3">
        <f t="shared" si="159"/>
        <v>59</v>
      </c>
      <c r="H1725" s="3">
        <f t="shared" si="160"/>
        <v>69.080000000000013</v>
      </c>
      <c r="I1725" s="3">
        <f t="shared" si="161"/>
        <v>48.019999999999996</v>
      </c>
      <c r="J1725" s="3">
        <f t="shared" si="162"/>
        <v>66.02</v>
      </c>
      <c r="K1725" s="190">
        <v>22</v>
      </c>
      <c r="L1725" s="3">
        <v>15</v>
      </c>
      <c r="M1725" s="190">
        <v>20.6</v>
      </c>
      <c r="N1725" s="190">
        <v>8.9</v>
      </c>
      <c r="O1725" s="190">
        <v>18.899999999999999</v>
      </c>
    </row>
    <row r="1726" spans="2:15" ht="17.25" x14ac:dyDescent="0.35">
      <c r="B1726" s="172">
        <f t="shared" si="158"/>
        <v>1718</v>
      </c>
      <c r="C1726" s="173">
        <v>3</v>
      </c>
      <c r="D1726" s="173">
        <v>13</v>
      </c>
      <c r="E1726" s="174">
        <v>14</v>
      </c>
      <c r="F1726" s="3">
        <f t="shared" si="157"/>
        <v>73.400000000000006</v>
      </c>
      <c r="G1726" s="3">
        <f t="shared" si="159"/>
        <v>57.2</v>
      </c>
      <c r="H1726" s="3">
        <f t="shared" si="160"/>
        <v>71.06</v>
      </c>
      <c r="I1726" s="3">
        <f t="shared" si="161"/>
        <v>44.06</v>
      </c>
      <c r="J1726" s="3">
        <f t="shared" si="162"/>
        <v>69.080000000000013</v>
      </c>
      <c r="K1726" s="190">
        <v>23</v>
      </c>
      <c r="L1726" s="3">
        <v>14</v>
      </c>
      <c r="M1726" s="190">
        <v>21.7</v>
      </c>
      <c r="N1726" s="190">
        <v>6.7</v>
      </c>
      <c r="O1726" s="190">
        <v>20.6</v>
      </c>
    </row>
    <row r="1727" spans="2:15" ht="17.25" x14ac:dyDescent="0.35">
      <c r="B1727" s="172">
        <f t="shared" si="158"/>
        <v>1719</v>
      </c>
      <c r="C1727" s="173">
        <v>3</v>
      </c>
      <c r="D1727" s="173">
        <v>13</v>
      </c>
      <c r="E1727" s="174">
        <v>15</v>
      </c>
      <c r="F1727" s="3">
        <f t="shared" si="157"/>
        <v>73.400000000000006</v>
      </c>
      <c r="G1727" s="3">
        <f t="shared" si="159"/>
        <v>55.400000000000006</v>
      </c>
      <c r="H1727" s="3">
        <f t="shared" si="160"/>
        <v>71.960000000000008</v>
      </c>
      <c r="I1727" s="3">
        <f t="shared" si="161"/>
        <v>46.04</v>
      </c>
      <c r="J1727" s="3">
        <f t="shared" si="162"/>
        <v>71.06</v>
      </c>
      <c r="K1727" s="190">
        <v>23</v>
      </c>
      <c r="L1727" s="3">
        <v>13</v>
      </c>
      <c r="M1727" s="190">
        <v>22.2</v>
      </c>
      <c r="N1727" s="190">
        <v>7.8</v>
      </c>
      <c r="O1727" s="190">
        <v>21.7</v>
      </c>
    </row>
    <row r="1728" spans="2:15" ht="17.25" x14ac:dyDescent="0.35">
      <c r="B1728" s="172">
        <f t="shared" si="158"/>
        <v>1720</v>
      </c>
      <c r="C1728" s="173">
        <v>3</v>
      </c>
      <c r="D1728" s="173">
        <v>13</v>
      </c>
      <c r="E1728" s="174">
        <v>16</v>
      </c>
      <c r="F1728" s="3">
        <f t="shared" si="157"/>
        <v>73.400000000000006</v>
      </c>
      <c r="G1728" s="3">
        <f t="shared" si="159"/>
        <v>51.8</v>
      </c>
      <c r="H1728" s="3">
        <f t="shared" si="160"/>
        <v>73.039999999999992</v>
      </c>
      <c r="I1728" s="3">
        <f t="shared" si="161"/>
        <v>46.94</v>
      </c>
      <c r="J1728" s="3">
        <f t="shared" si="162"/>
        <v>66.92</v>
      </c>
      <c r="K1728" s="190">
        <v>23</v>
      </c>
      <c r="L1728" s="3">
        <v>11</v>
      </c>
      <c r="M1728" s="190">
        <v>22.8</v>
      </c>
      <c r="N1728" s="190">
        <v>8.3000000000000007</v>
      </c>
      <c r="O1728" s="190">
        <v>19.399999999999999</v>
      </c>
    </row>
    <row r="1729" spans="2:15" ht="17.25" x14ac:dyDescent="0.35">
      <c r="B1729" s="172">
        <f t="shared" si="158"/>
        <v>1721</v>
      </c>
      <c r="C1729" s="173">
        <v>3</v>
      </c>
      <c r="D1729" s="173">
        <v>13</v>
      </c>
      <c r="E1729" s="174">
        <v>17</v>
      </c>
      <c r="F1729" s="3">
        <f t="shared" si="157"/>
        <v>71.599999999999994</v>
      </c>
      <c r="G1729" s="3">
        <f t="shared" si="159"/>
        <v>48.2</v>
      </c>
      <c r="H1729" s="3">
        <f t="shared" si="160"/>
        <v>73.039999999999992</v>
      </c>
      <c r="I1729" s="3">
        <f t="shared" si="161"/>
        <v>46.94</v>
      </c>
      <c r="J1729" s="3">
        <f t="shared" si="162"/>
        <v>68</v>
      </c>
      <c r="K1729" s="190">
        <v>22</v>
      </c>
      <c r="L1729" s="3">
        <v>9</v>
      </c>
      <c r="M1729" s="190">
        <v>22.8</v>
      </c>
      <c r="N1729" s="190">
        <v>8.3000000000000007</v>
      </c>
      <c r="O1729" s="190">
        <v>20</v>
      </c>
    </row>
    <row r="1730" spans="2:15" ht="17.25" x14ac:dyDescent="0.35">
      <c r="B1730" s="172">
        <f t="shared" si="158"/>
        <v>1722</v>
      </c>
      <c r="C1730" s="173">
        <v>3</v>
      </c>
      <c r="D1730" s="173">
        <v>13</v>
      </c>
      <c r="E1730" s="174">
        <v>18</v>
      </c>
      <c r="F1730" s="3">
        <f t="shared" si="157"/>
        <v>64.400000000000006</v>
      </c>
      <c r="G1730" s="3">
        <f t="shared" si="159"/>
        <v>44.6</v>
      </c>
      <c r="H1730" s="3">
        <f t="shared" si="160"/>
        <v>69.080000000000013</v>
      </c>
      <c r="I1730" s="3">
        <f t="shared" si="161"/>
        <v>46.04</v>
      </c>
      <c r="J1730" s="3">
        <f t="shared" si="162"/>
        <v>64.039999999999992</v>
      </c>
      <c r="K1730" s="190">
        <v>18</v>
      </c>
      <c r="L1730" s="3">
        <v>7</v>
      </c>
      <c r="M1730" s="190">
        <v>20.6</v>
      </c>
      <c r="N1730" s="190">
        <v>7.8</v>
      </c>
      <c r="O1730" s="190">
        <v>17.8</v>
      </c>
    </row>
    <row r="1731" spans="2:15" ht="17.25" x14ac:dyDescent="0.35">
      <c r="B1731" s="172">
        <f t="shared" si="158"/>
        <v>1723</v>
      </c>
      <c r="C1731" s="173">
        <v>3</v>
      </c>
      <c r="D1731" s="173">
        <v>13</v>
      </c>
      <c r="E1731" s="174">
        <v>19</v>
      </c>
      <c r="F1731" s="3">
        <f t="shared" si="157"/>
        <v>57.2</v>
      </c>
      <c r="G1731" s="3">
        <f t="shared" si="159"/>
        <v>42.8</v>
      </c>
      <c r="H1731" s="3">
        <f t="shared" si="160"/>
        <v>66.92</v>
      </c>
      <c r="I1731" s="3">
        <f t="shared" si="161"/>
        <v>44.96</v>
      </c>
      <c r="J1731" s="3">
        <f t="shared" si="162"/>
        <v>62.06</v>
      </c>
      <c r="K1731" s="190">
        <v>14</v>
      </c>
      <c r="L1731" s="3">
        <v>6</v>
      </c>
      <c r="M1731" s="190">
        <v>19.399999999999999</v>
      </c>
      <c r="N1731" s="190">
        <v>7.2</v>
      </c>
      <c r="O1731" s="190">
        <v>16.7</v>
      </c>
    </row>
    <row r="1732" spans="2:15" ht="17.25" x14ac:dyDescent="0.35">
      <c r="B1732" s="172">
        <f t="shared" si="158"/>
        <v>1724</v>
      </c>
      <c r="C1732" s="173">
        <v>3</v>
      </c>
      <c r="D1732" s="173">
        <v>13</v>
      </c>
      <c r="E1732" s="174">
        <v>20</v>
      </c>
      <c r="F1732" s="3">
        <f t="shared" si="157"/>
        <v>55.400000000000006</v>
      </c>
      <c r="G1732" s="3">
        <f t="shared" si="159"/>
        <v>41</v>
      </c>
      <c r="H1732" s="3">
        <f t="shared" si="160"/>
        <v>64.94</v>
      </c>
      <c r="I1732" s="3">
        <f t="shared" si="161"/>
        <v>42.08</v>
      </c>
      <c r="J1732" s="3">
        <f t="shared" si="162"/>
        <v>60.08</v>
      </c>
      <c r="K1732" s="190">
        <v>13</v>
      </c>
      <c r="L1732" s="3">
        <v>5</v>
      </c>
      <c r="M1732" s="190">
        <v>18.3</v>
      </c>
      <c r="N1732" s="190">
        <v>5.6</v>
      </c>
      <c r="O1732" s="190">
        <v>15.6</v>
      </c>
    </row>
    <row r="1733" spans="2:15" ht="17.25" x14ac:dyDescent="0.35">
      <c r="B1733" s="172">
        <f t="shared" si="158"/>
        <v>1725</v>
      </c>
      <c r="C1733" s="173">
        <v>3</v>
      </c>
      <c r="D1733" s="173">
        <v>13</v>
      </c>
      <c r="E1733" s="174">
        <v>21</v>
      </c>
      <c r="F1733" s="3">
        <f t="shared" si="157"/>
        <v>51.8</v>
      </c>
      <c r="G1733" s="3">
        <f t="shared" si="159"/>
        <v>41</v>
      </c>
      <c r="H1733" s="3">
        <f t="shared" si="160"/>
        <v>62.06</v>
      </c>
      <c r="I1733" s="3">
        <f t="shared" si="161"/>
        <v>37.94</v>
      </c>
      <c r="J1733" s="3">
        <f t="shared" si="162"/>
        <v>53.06</v>
      </c>
      <c r="K1733" s="190">
        <v>11</v>
      </c>
      <c r="L1733" s="3">
        <v>5</v>
      </c>
      <c r="M1733" s="190">
        <v>16.7</v>
      </c>
      <c r="N1733" s="190">
        <v>3.3</v>
      </c>
      <c r="O1733" s="190">
        <v>11.7</v>
      </c>
    </row>
    <row r="1734" spans="2:15" ht="17.25" x14ac:dyDescent="0.35">
      <c r="B1734" s="172">
        <f t="shared" si="158"/>
        <v>1726</v>
      </c>
      <c r="C1734" s="173">
        <v>3</v>
      </c>
      <c r="D1734" s="173">
        <v>13</v>
      </c>
      <c r="E1734" s="174">
        <v>22</v>
      </c>
      <c r="F1734" s="3">
        <f t="shared" si="157"/>
        <v>50</v>
      </c>
      <c r="G1734" s="3">
        <f t="shared" si="159"/>
        <v>39.200000000000003</v>
      </c>
      <c r="H1734" s="3">
        <f t="shared" si="160"/>
        <v>60.980000000000004</v>
      </c>
      <c r="I1734" s="3">
        <f t="shared" si="161"/>
        <v>39.92</v>
      </c>
      <c r="J1734" s="3">
        <f t="shared" si="162"/>
        <v>55.040000000000006</v>
      </c>
      <c r="K1734" s="190">
        <v>10</v>
      </c>
      <c r="L1734" s="3">
        <v>4</v>
      </c>
      <c r="M1734" s="190">
        <v>16.100000000000001</v>
      </c>
      <c r="N1734" s="190">
        <v>4.4000000000000004</v>
      </c>
      <c r="O1734" s="190">
        <v>12.8</v>
      </c>
    </row>
    <row r="1735" spans="2:15" ht="17.25" x14ac:dyDescent="0.35">
      <c r="B1735" s="172">
        <f t="shared" si="158"/>
        <v>1727</v>
      </c>
      <c r="C1735" s="173">
        <v>3</v>
      </c>
      <c r="D1735" s="173">
        <v>13</v>
      </c>
      <c r="E1735" s="174">
        <v>23</v>
      </c>
      <c r="F1735" s="3">
        <f t="shared" si="157"/>
        <v>51.8</v>
      </c>
      <c r="G1735" s="3">
        <f t="shared" si="159"/>
        <v>39.200000000000003</v>
      </c>
      <c r="H1735" s="3">
        <f t="shared" si="160"/>
        <v>60.980000000000004</v>
      </c>
      <c r="I1735" s="3">
        <f t="shared" si="161"/>
        <v>37.04</v>
      </c>
      <c r="J1735" s="3">
        <f t="shared" si="162"/>
        <v>53.96</v>
      </c>
      <c r="K1735" s="190">
        <v>11</v>
      </c>
      <c r="L1735" s="3">
        <v>4</v>
      </c>
      <c r="M1735" s="190">
        <v>16.100000000000001</v>
      </c>
      <c r="N1735" s="190">
        <v>2.8</v>
      </c>
      <c r="O1735" s="190">
        <v>12.2</v>
      </c>
    </row>
    <row r="1736" spans="2:15" ht="17.25" x14ac:dyDescent="0.35">
      <c r="B1736" s="172">
        <f t="shared" si="158"/>
        <v>1728</v>
      </c>
      <c r="C1736" s="173">
        <v>3</v>
      </c>
      <c r="D1736" s="173">
        <v>13</v>
      </c>
      <c r="E1736" s="174">
        <v>24</v>
      </c>
      <c r="F1736" s="3">
        <f t="shared" si="157"/>
        <v>46.4</v>
      </c>
      <c r="G1736" s="3">
        <f t="shared" si="159"/>
        <v>37.4</v>
      </c>
      <c r="H1736" s="3">
        <f t="shared" si="160"/>
        <v>60.08</v>
      </c>
      <c r="I1736" s="3">
        <f t="shared" si="161"/>
        <v>35.06</v>
      </c>
      <c r="J1736" s="3">
        <f t="shared" si="162"/>
        <v>51.08</v>
      </c>
      <c r="K1736" s="190">
        <v>8</v>
      </c>
      <c r="L1736" s="3">
        <v>3</v>
      </c>
      <c r="M1736" s="190">
        <v>15.6</v>
      </c>
      <c r="N1736" s="190">
        <v>1.7</v>
      </c>
      <c r="O1736" s="190">
        <v>10.6</v>
      </c>
    </row>
    <row r="1737" spans="2:15" ht="17.25" x14ac:dyDescent="0.35">
      <c r="B1737" s="172">
        <f t="shared" si="158"/>
        <v>1729</v>
      </c>
      <c r="C1737" s="173">
        <v>3</v>
      </c>
      <c r="D1737" s="173">
        <v>14</v>
      </c>
      <c r="E1737" s="174">
        <v>1</v>
      </c>
      <c r="F1737" s="3">
        <f t="shared" si="157"/>
        <v>48.2</v>
      </c>
      <c r="G1737" s="3">
        <f t="shared" si="159"/>
        <v>33.799999999999997</v>
      </c>
      <c r="H1737" s="3">
        <f t="shared" si="160"/>
        <v>57.92</v>
      </c>
      <c r="I1737" s="3">
        <f t="shared" si="161"/>
        <v>32</v>
      </c>
      <c r="J1737" s="3">
        <f t="shared" si="162"/>
        <v>48.019999999999996</v>
      </c>
      <c r="K1737" s="190">
        <v>9</v>
      </c>
      <c r="L1737" s="3">
        <v>1</v>
      </c>
      <c r="M1737" s="190">
        <v>14.4</v>
      </c>
      <c r="N1737" s="190">
        <v>0</v>
      </c>
      <c r="O1737" s="190">
        <v>8.9</v>
      </c>
    </row>
    <row r="1738" spans="2:15" ht="17.25" x14ac:dyDescent="0.35">
      <c r="B1738" s="172">
        <f t="shared" si="158"/>
        <v>1730</v>
      </c>
      <c r="C1738" s="173">
        <v>3</v>
      </c>
      <c r="D1738" s="173">
        <v>14</v>
      </c>
      <c r="E1738" s="174">
        <v>2</v>
      </c>
      <c r="F1738" s="3">
        <f t="shared" ref="F1738:F1801" si="163">(9/5)*K1738+32</f>
        <v>46.4</v>
      </c>
      <c r="G1738" s="3">
        <f t="shared" si="159"/>
        <v>30.2</v>
      </c>
      <c r="H1738" s="3">
        <f t="shared" si="160"/>
        <v>59</v>
      </c>
      <c r="I1738" s="3">
        <f t="shared" si="161"/>
        <v>30.92</v>
      </c>
      <c r="J1738" s="3">
        <f t="shared" si="162"/>
        <v>48.019999999999996</v>
      </c>
      <c r="K1738" s="190">
        <v>8</v>
      </c>
      <c r="L1738" s="3">
        <v>-1</v>
      </c>
      <c r="M1738" s="190">
        <v>15</v>
      </c>
      <c r="N1738" s="190">
        <v>-0.6</v>
      </c>
      <c r="O1738" s="190">
        <v>8.9</v>
      </c>
    </row>
    <row r="1739" spans="2:15" ht="17.25" x14ac:dyDescent="0.35">
      <c r="B1739" s="172">
        <f t="shared" ref="B1739:B1802" si="164">B1738+1</f>
        <v>1731</v>
      </c>
      <c r="C1739" s="173">
        <v>3</v>
      </c>
      <c r="D1739" s="173">
        <v>14</v>
      </c>
      <c r="E1739" s="174">
        <v>3</v>
      </c>
      <c r="F1739" s="3">
        <f t="shared" si="163"/>
        <v>46.4</v>
      </c>
      <c r="G1739" s="3">
        <f t="shared" si="159"/>
        <v>26.6</v>
      </c>
      <c r="H1739" s="3">
        <f t="shared" si="160"/>
        <v>57.92</v>
      </c>
      <c r="I1739" s="3">
        <f t="shared" si="161"/>
        <v>30.92</v>
      </c>
      <c r="J1739" s="3">
        <f t="shared" si="162"/>
        <v>44.96</v>
      </c>
      <c r="K1739" s="190">
        <v>8</v>
      </c>
      <c r="L1739" s="3">
        <v>-3</v>
      </c>
      <c r="M1739" s="190">
        <v>14.4</v>
      </c>
      <c r="N1739" s="190">
        <v>-0.6</v>
      </c>
      <c r="O1739" s="190">
        <v>7.2</v>
      </c>
    </row>
    <row r="1740" spans="2:15" ht="17.25" x14ac:dyDescent="0.35">
      <c r="B1740" s="172">
        <f t="shared" si="164"/>
        <v>1732</v>
      </c>
      <c r="C1740" s="173">
        <v>3</v>
      </c>
      <c r="D1740" s="173">
        <v>14</v>
      </c>
      <c r="E1740" s="174">
        <v>4</v>
      </c>
      <c r="F1740" s="3">
        <f t="shared" si="163"/>
        <v>44.6</v>
      </c>
      <c r="G1740" s="3">
        <f t="shared" si="159"/>
        <v>24.8</v>
      </c>
      <c r="H1740" s="3">
        <f t="shared" si="160"/>
        <v>57.92</v>
      </c>
      <c r="I1740" s="3">
        <f t="shared" si="161"/>
        <v>30.02</v>
      </c>
      <c r="J1740" s="3">
        <f t="shared" si="162"/>
        <v>44.96</v>
      </c>
      <c r="K1740" s="190">
        <v>7</v>
      </c>
      <c r="L1740" s="3">
        <v>-4</v>
      </c>
      <c r="M1740" s="190">
        <v>14.4</v>
      </c>
      <c r="N1740" s="190">
        <v>-1.1000000000000001</v>
      </c>
      <c r="O1740" s="190">
        <v>7.2</v>
      </c>
    </row>
    <row r="1741" spans="2:15" ht="17.25" x14ac:dyDescent="0.35">
      <c r="B1741" s="172">
        <f t="shared" si="164"/>
        <v>1733</v>
      </c>
      <c r="C1741" s="173">
        <v>3</v>
      </c>
      <c r="D1741" s="173">
        <v>14</v>
      </c>
      <c r="E1741" s="174">
        <v>5</v>
      </c>
      <c r="F1741" s="3">
        <f t="shared" si="163"/>
        <v>48.2</v>
      </c>
      <c r="G1741" s="3">
        <f t="shared" si="159"/>
        <v>23</v>
      </c>
      <c r="H1741" s="3">
        <f t="shared" si="160"/>
        <v>57.92</v>
      </c>
      <c r="I1741" s="3">
        <f t="shared" si="161"/>
        <v>30.02</v>
      </c>
      <c r="J1741" s="3">
        <f t="shared" si="162"/>
        <v>42.980000000000004</v>
      </c>
      <c r="K1741" s="190">
        <v>9</v>
      </c>
      <c r="L1741" s="3">
        <v>-5</v>
      </c>
      <c r="M1741" s="190">
        <v>14.4</v>
      </c>
      <c r="N1741" s="190">
        <v>-1.1000000000000001</v>
      </c>
      <c r="O1741" s="190">
        <v>6.1</v>
      </c>
    </row>
    <row r="1742" spans="2:15" ht="17.25" x14ac:dyDescent="0.35">
      <c r="B1742" s="172">
        <f t="shared" si="164"/>
        <v>1734</v>
      </c>
      <c r="C1742" s="173">
        <v>3</v>
      </c>
      <c r="D1742" s="173">
        <v>14</v>
      </c>
      <c r="E1742" s="174">
        <v>6</v>
      </c>
      <c r="F1742" s="3">
        <f t="shared" si="163"/>
        <v>44.6</v>
      </c>
      <c r="G1742" s="3">
        <f t="shared" si="159"/>
        <v>23</v>
      </c>
      <c r="H1742" s="3">
        <f t="shared" si="160"/>
        <v>57.92</v>
      </c>
      <c r="I1742" s="3">
        <f t="shared" si="161"/>
        <v>28.94</v>
      </c>
      <c r="J1742" s="3">
        <f t="shared" si="162"/>
        <v>42.08</v>
      </c>
      <c r="K1742" s="190">
        <v>7</v>
      </c>
      <c r="L1742" s="3">
        <v>-5</v>
      </c>
      <c r="M1742" s="190">
        <v>14.4</v>
      </c>
      <c r="N1742" s="190">
        <v>-1.7</v>
      </c>
      <c r="O1742" s="190">
        <v>5.6</v>
      </c>
    </row>
    <row r="1743" spans="2:15" ht="17.25" x14ac:dyDescent="0.35">
      <c r="B1743" s="172">
        <f t="shared" si="164"/>
        <v>1735</v>
      </c>
      <c r="C1743" s="173">
        <v>3</v>
      </c>
      <c r="D1743" s="173">
        <v>14</v>
      </c>
      <c r="E1743" s="174">
        <v>7</v>
      </c>
      <c r="F1743" s="3">
        <f t="shared" si="163"/>
        <v>48.2</v>
      </c>
      <c r="G1743" s="3">
        <f t="shared" si="159"/>
        <v>24.8</v>
      </c>
      <c r="H1743" s="3">
        <f t="shared" si="160"/>
        <v>57.92</v>
      </c>
      <c r="I1743" s="3">
        <f t="shared" si="161"/>
        <v>30.92</v>
      </c>
      <c r="J1743" s="3">
        <f t="shared" si="162"/>
        <v>41</v>
      </c>
      <c r="K1743" s="190">
        <v>9</v>
      </c>
      <c r="L1743" s="3">
        <v>-4</v>
      </c>
      <c r="M1743" s="190">
        <v>14.4</v>
      </c>
      <c r="N1743" s="190">
        <v>-0.6</v>
      </c>
      <c r="O1743" s="190">
        <v>5</v>
      </c>
    </row>
    <row r="1744" spans="2:15" ht="17.25" x14ac:dyDescent="0.35">
      <c r="B1744" s="172">
        <f t="shared" si="164"/>
        <v>1736</v>
      </c>
      <c r="C1744" s="173">
        <v>3</v>
      </c>
      <c r="D1744" s="173">
        <v>14</v>
      </c>
      <c r="E1744" s="174">
        <v>8</v>
      </c>
      <c r="F1744" s="3">
        <f t="shared" si="163"/>
        <v>57.2</v>
      </c>
      <c r="G1744" s="3">
        <f t="shared" si="159"/>
        <v>32</v>
      </c>
      <c r="H1744" s="3">
        <f t="shared" si="160"/>
        <v>57.019999999999996</v>
      </c>
      <c r="I1744" s="3">
        <f t="shared" si="161"/>
        <v>35.96</v>
      </c>
      <c r="J1744" s="3">
        <f t="shared" si="162"/>
        <v>44.06</v>
      </c>
      <c r="K1744" s="190">
        <v>14</v>
      </c>
      <c r="L1744" s="3">
        <v>0</v>
      </c>
      <c r="M1744" s="190">
        <v>13.9</v>
      </c>
      <c r="N1744" s="190">
        <v>2.2000000000000002</v>
      </c>
      <c r="O1744" s="190">
        <v>6.7</v>
      </c>
    </row>
    <row r="1745" spans="2:15" ht="17.25" x14ac:dyDescent="0.35">
      <c r="B1745" s="172">
        <f t="shared" si="164"/>
        <v>1737</v>
      </c>
      <c r="C1745" s="173">
        <v>3</v>
      </c>
      <c r="D1745" s="173">
        <v>14</v>
      </c>
      <c r="E1745" s="174">
        <v>9</v>
      </c>
      <c r="F1745" s="3">
        <f t="shared" si="163"/>
        <v>64.400000000000006</v>
      </c>
      <c r="G1745" s="3">
        <f t="shared" si="159"/>
        <v>37.4</v>
      </c>
      <c r="H1745" s="3">
        <f t="shared" si="160"/>
        <v>59</v>
      </c>
      <c r="I1745" s="3">
        <f t="shared" si="161"/>
        <v>42.08</v>
      </c>
      <c r="J1745" s="3">
        <f t="shared" si="162"/>
        <v>46.94</v>
      </c>
      <c r="K1745" s="190">
        <v>18</v>
      </c>
      <c r="L1745" s="3">
        <v>3</v>
      </c>
      <c r="M1745" s="190">
        <v>15</v>
      </c>
      <c r="N1745" s="190">
        <v>5.6</v>
      </c>
      <c r="O1745" s="190">
        <v>8.3000000000000007</v>
      </c>
    </row>
    <row r="1746" spans="2:15" ht="17.25" x14ac:dyDescent="0.35">
      <c r="B1746" s="172">
        <f t="shared" si="164"/>
        <v>1738</v>
      </c>
      <c r="C1746" s="173">
        <v>3</v>
      </c>
      <c r="D1746" s="173">
        <v>14</v>
      </c>
      <c r="E1746" s="174">
        <v>10</v>
      </c>
      <c r="F1746" s="3">
        <f t="shared" si="163"/>
        <v>69.800000000000011</v>
      </c>
      <c r="G1746" s="3">
        <f t="shared" si="159"/>
        <v>42.8</v>
      </c>
      <c r="H1746" s="3">
        <f t="shared" si="160"/>
        <v>60.08</v>
      </c>
      <c r="I1746" s="3">
        <f t="shared" si="161"/>
        <v>48.92</v>
      </c>
      <c r="J1746" s="3">
        <f t="shared" si="162"/>
        <v>51.08</v>
      </c>
      <c r="K1746" s="190">
        <v>21</v>
      </c>
      <c r="L1746" s="3">
        <v>6</v>
      </c>
      <c r="M1746" s="190">
        <v>15.6</v>
      </c>
      <c r="N1746" s="190">
        <v>9.4</v>
      </c>
      <c r="O1746" s="190">
        <v>10.6</v>
      </c>
    </row>
    <row r="1747" spans="2:15" ht="17.25" x14ac:dyDescent="0.35">
      <c r="B1747" s="172">
        <f t="shared" si="164"/>
        <v>1739</v>
      </c>
      <c r="C1747" s="173">
        <v>3</v>
      </c>
      <c r="D1747" s="173">
        <v>14</v>
      </c>
      <c r="E1747" s="174">
        <v>11</v>
      </c>
      <c r="F1747" s="3">
        <f t="shared" si="163"/>
        <v>69.800000000000011</v>
      </c>
      <c r="G1747" s="3">
        <f t="shared" si="159"/>
        <v>46.4</v>
      </c>
      <c r="H1747" s="3">
        <f t="shared" si="160"/>
        <v>62.96</v>
      </c>
      <c r="I1747" s="3">
        <f t="shared" si="161"/>
        <v>53.06</v>
      </c>
      <c r="J1747" s="3">
        <f t="shared" si="162"/>
        <v>55.94</v>
      </c>
      <c r="K1747" s="190">
        <v>21</v>
      </c>
      <c r="L1747" s="3">
        <v>8</v>
      </c>
      <c r="M1747" s="190">
        <v>17.2</v>
      </c>
      <c r="N1747" s="190">
        <v>11.7</v>
      </c>
      <c r="O1747" s="190">
        <v>13.3</v>
      </c>
    </row>
    <row r="1748" spans="2:15" ht="17.25" x14ac:dyDescent="0.35">
      <c r="B1748" s="172">
        <f t="shared" si="164"/>
        <v>1740</v>
      </c>
      <c r="C1748" s="173">
        <v>3</v>
      </c>
      <c r="D1748" s="173">
        <v>14</v>
      </c>
      <c r="E1748" s="174">
        <v>12</v>
      </c>
      <c r="F1748" s="3">
        <f t="shared" si="163"/>
        <v>71.599999999999994</v>
      </c>
      <c r="G1748" s="3">
        <f t="shared" si="159"/>
        <v>48.2</v>
      </c>
      <c r="H1748" s="3">
        <f t="shared" si="160"/>
        <v>57.92</v>
      </c>
      <c r="I1748" s="3">
        <f t="shared" si="161"/>
        <v>57.019999999999996</v>
      </c>
      <c r="J1748" s="3">
        <f t="shared" si="162"/>
        <v>60.980000000000004</v>
      </c>
      <c r="K1748" s="190">
        <v>22</v>
      </c>
      <c r="L1748" s="3">
        <v>9</v>
      </c>
      <c r="M1748" s="190">
        <v>14.4</v>
      </c>
      <c r="N1748" s="190">
        <v>13.9</v>
      </c>
      <c r="O1748" s="190">
        <v>16.100000000000001</v>
      </c>
    </row>
    <row r="1749" spans="2:15" ht="17.25" x14ac:dyDescent="0.35">
      <c r="B1749" s="172">
        <f t="shared" si="164"/>
        <v>1741</v>
      </c>
      <c r="C1749" s="173">
        <v>3</v>
      </c>
      <c r="D1749" s="173">
        <v>14</v>
      </c>
      <c r="E1749" s="174">
        <v>13</v>
      </c>
      <c r="F1749" s="3">
        <f t="shared" si="163"/>
        <v>75.2</v>
      </c>
      <c r="G1749" s="3">
        <f t="shared" si="159"/>
        <v>51.8</v>
      </c>
      <c r="H1749" s="3">
        <f t="shared" si="160"/>
        <v>59</v>
      </c>
      <c r="I1749" s="3">
        <f t="shared" si="161"/>
        <v>60.980000000000004</v>
      </c>
      <c r="J1749" s="3">
        <f t="shared" si="162"/>
        <v>62.06</v>
      </c>
      <c r="K1749" s="190">
        <v>24</v>
      </c>
      <c r="L1749" s="3">
        <v>11</v>
      </c>
      <c r="M1749" s="190">
        <v>15</v>
      </c>
      <c r="N1749" s="190">
        <v>16.100000000000001</v>
      </c>
      <c r="O1749" s="190">
        <v>16.7</v>
      </c>
    </row>
    <row r="1750" spans="2:15" ht="17.25" x14ac:dyDescent="0.35">
      <c r="B1750" s="172">
        <f t="shared" si="164"/>
        <v>1742</v>
      </c>
      <c r="C1750" s="173">
        <v>3</v>
      </c>
      <c r="D1750" s="173">
        <v>14</v>
      </c>
      <c r="E1750" s="174">
        <v>14</v>
      </c>
      <c r="F1750" s="3">
        <f t="shared" si="163"/>
        <v>73.400000000000006</v>
      </c>
      <c r="G1750" s="3">
        <f t="shared" si="159"/>
        <v>53.6</v>
      </c>
      <c r="H1750" s="3">
        <f t="shared" si="160"/>
        <v>57.019999999999996</v>
      </c>
      <c r="I1750" s="3">
        <f t="shared" si="161"/>
        <v>62.96</v>
      </c>
      <c r="J1750" s="3">
        <f t="shared" si="162"/>
        <v>64.94</v>
      </c>
      <c r="K1750" s="190">
        <v>23</v>
      </c>
      <c r="L1750" s="3">
        <v>12</v>
      </c>
      <c r="M1750" s="190">
        <v>13.9</v>
      </c>
      <c r="N1750" s="190">
        <v>17.2</v>
      </c>
      <c r="O1750" s="190">
        <v>18.3</v>
      </c>
    </row>
    <row r="1751" spans="2:15" ht="17.25" x14ac:dyDescent="0.35">
      <c r="B1751" s="172">
        <f t="shared" si="164"/>
        <v>1743</v>
      </c>
      <c r="C1751" s="173">
        <v>3</v>
      </c>
      <c r="D1751" s="173">
        <v>14</v>
      </c>
      <c r="E1751" s="174">
        <v>15</v>
      </c>
      <c r="F1751" s="3">
        <f t="shared" si="163"/>
        <v>73.400000000000006</v>
      </c>
      <c r="G1751" s="3">
        <f t="shared" si="159"/>
        <v>55.400000000000006</v>
      </c>
      <c r="H1751" s="3">
        <f t="shared" si="160"/>
        <v>59</v>
      </c>
      <c r="I1751" s="3">
        <f t="shared" si="161"/>
        <v>62.96</v>
      </c>
      <c r="J1751" s="3">
        <f t="shared" si="162"/>
        <v>62.06</v>
      </c>
      <c r="K1751" s="190">
        <v>23</v>
      </c>
      <c r="L1751" s="3">
        <v>13</v>
      </c>
      <c r="M1751" s="190">
        <v>15</v>
      </c>
      <c r="N1751" s="190">
        <v>17.2</v>
      </c>
      <c r="O1751" s="190">
        <v>16.7</v>
      </c>
    </row>
    <row r="1752" spans="2:15" ht="17.25" x14ac:dyDescent="0.35">
      <c r="B1752" s="172">
        <f t="shared" si="164"/>
        <v>1744</v>
      </c>
      <c r="C1752" s="173">
        <v>3</v>
      </c>
      <c r="D1752" s="173">
        <v>14</v>
      </c>
      <c r="E1752" s="174">
        <v>16</v>
      </c>
      <c r="F1752" s="3">
        <f t="shared" si="163"/>
        <v>71.599999999999994</v>
      </c>
      <c r="G1752" s="3">
        <f t="shared" si="159"/>
        <v>57.2</v>
      </c>
      <c r="H1752" s="3">
        <f t="shared" si="160"/>
        <v>59</v>
      </c>
      <c r="I1752" s="3">
        <f t="shared" si="161"/>
        <v>62.96</v>
      </c>
      <c r="J1752" s="3">
        <f t="shared" si="162"/>
        <v>59</v>
      </c>
      <c r="K1752" s="190">
        <v>22</v>
      </c>
      <c r="L1752" s="3">
        <v>14</v>
      </c>
      <c r="M1752" s="190">
        <v>15</v>
      </c>
      <c r="N1752" s="190">
        <v>17.2</v>
      </c>
      <c r="O1752" s="190">
        <v>15</v>
      </c>
    </row>
    <row r="1753" spans="2:15" ht="17.25" x14ac:dyDescent="0.35">
      <c r="B1753" s="172">
        <f t="shared" si="164"/>
        <v>1745</v>
      </c>
      <c r="C1753" s="173">
        <v>3</v>
      </c>
      <c r="D1753" s="173">
        <v>14</v>
      </c>
      <c r="E1753" s="174">
        <v>17</v>
      </c>
      <c r="F1753" s="3">
        <f t="shared" si="163"/>
        <v>69.800000000000011</v>
      </c>
      <c r="G1753" s="3">
        <f t="shared" ref="G1753:G1816" si="165">(9/5)*L1753+32</f>
        <v>54.14</v>
      </c>
      <c r="H1753" s="3">
        <f t="shared" ref="H1753:H1816" si="166">(9/5)*M1753+32</f>
        <v>59</v>
      </c>
      <c r="I1753" s="3">
        <f t="shared" ref="I1753:I1816" si="167">(9/5)*N1753+32</f>
        <v>62.06</v>
      </c>
      <c r="J1753" s="3">
        <f t="shared" ref="J1753:J1816" si="168">(9/5)*O1753+32</f>
        <v>50</v>
      </c>
      <c r="K1753" s="190">
        <v>21</v>
      </c>
      <c r="L1753" s="3">
        <v>12.3</v>
      </c>
      <c r="M1753" s="190">
        <v>15</v>
      </c>
      <c r="N1753" s="190">
        <v>16.7</v>
      </c>
      <c r="O1753" s="190">
        <v>10</v>
      </c>
    </row>
    <row r="1754" spans="2:15" ht="17.25" x14ac:dyDescent="0.35">
      <c r="B1754" s="172">
        <f t="shared" si="164"/>
        <v>1746</v>
      </c>
      <c r="C1754" s="173">
        <v>3</v>
      </c>
      <c r="D1754" s="173">
        <v>14</v>
      </c>
      <c r="E1754" s="174">
        <v>18</v>
      </c>
      <c r="F1754" s="3">
        <f t="shared" si="163"/>
        <v>64.400000000000006</v>
      </c>
      <c r="G1754" s="3">
        <f t="shared" si="165"/>
        <v>49.28</v>
      </c>
      <c r="H1754" s="3">
        <f t="shared" si="166"/>
        <v>51.08</v>
      </c>
      <c r="I1754" s="3">
        <f t="shared" si="167"/>
        <v>59</v>
      </c>
      <c r="J1754" s="3">
        <f t="shared" si="168"/>
        <v>46.04</v>
      </c>
      <c r="K1754" s="190">
        <v>18</v>
      </c>
      <c r="L1754" s="3">
        <v>9.6</v>
      </c>
      <c r="M1754" s="190">
        <v>10.6</v>
      </c>
      <c r="N1754" s="190">
        <v>15</v>
      </c>
      <c r="O1754" s="190">
        <v>7.8</v>
      </c>
    </row>
    <row r="1755" spans="2:15" ht="17.25" x14ac:dyDescent="0.35">
      <c r="B1755" s="172">
        <f t="shared" si="164"/>
        <v>1747</v>
      </c>
      <c r="C1755" s="173">
        <v>3</v>
      </c>
      <c r="D1755" s="173">
        <v>14</v>
      </c>
      <c r="E1755" s="174">
        <v>19</v>
      </c>
      <c r="F1755" s="3">
        <f t="shared" si="163"/>
        <v>60.8</v>
      </c>
      <c r="G1755" s="3">
        <f t="shared" si="165"/>
        <v>44.42</v>
      </c>
      <c r="H1755" s="3">
        <f t="shared" si="166"/>
        <v>51.08</v>
      </c>
      <c r="I1755" s="3">
        <f t="shared" si="167"/>
        <v>53.96</v>
      </c>
      <c r="J1755" s="3">
        <f t="shared" si="168"/>
        <v>46.04</v>
      </c>
      <c r="K1755" s="190">
        <v>16</v>
      </c>
      <c r="L1755" s="3">
        <v>6.9</v>
      </c>
      <c r="M1755" s="190">
        <v>10.6</v>
      </c>
      <c r="N1755" s="190">
        <v>12.2</v>
      </c>
      <c r="O1755" s="190">
        <v>7.8</v>
      </c>
    </row>
    <row r="1756" spans="2:15" ht="17.25" x14ac:dyDescent="0.35">
      <c r="B1756" s="172">
        <f t="shared" si="164"/>
        <v>1748</v>
      </c>
      <c r="C1756" s="173">
        <v>3</v>
      </c>
      <c r="D1756" s="173">
        <v>14</v>
      </c>
      <c r="E1756" s="174">
        <v>20</v>
      </c>
      <c r="F1756" s="3">
        <f t="shared" si="163"/>
        <v>60.8</v>
      </c>
      <c r="G1756" s="3">
        <f t="shared" si="165"/>
        <v>41.36</v>
      </c>
      <c r="H1756" s="3">
        <f t="shared" si="166"/>
        <v>48.019999999999996</v>
      </c>
      <c r="I1756" s="3">
        <f t="shared" si="167"/>
        <v>46.94</v>
      </c>
      <c r="J1756" s="3">
        <f t="shared" si="168"/>
        <v>44.96</v>
      </c>
      <c r="K1756" s="190">
        <v>16</v>
      </c>
      <c r="L1756" s="3">
        <v>5.2</v>
      </c>
      <c r="M1756" s="190">
        <v>8.9</v>
      </c>
      <c r="N1756" s="190">
        <v>8.3000000000000007</v>
      </c>
      <c r="O1756" s="190">
        <v>7.2</v>
      </c>
    </row>
    <row r="1757" spans="2:15" ht="17.25" x14ac:dyDescent="0.35">
      <c r="B1757" s="172">
        <f t="shared" si="164"/>
        <v>1749</v>
      </c>
      <c r="C1757" s="173">
        <v>3</v>
      </c>
      <c r="D1757" s="173">
        <v>14</v>
      </c>
      <c r="E1757" s="174">
        <v>21</v>
      </c>
      <c r="F1757" s="3">
        <f t="shared" si="163"/>
        <v>55.400000000000006</v>
      </c>
      <c r="G1757" s="3">
        <f t="shared" si="165"/>
        <v>47.3</v>
      </c>
      <c r="H1757" s="3">
        <f t="shared" si="166"/>
        <v>48.019999999999996</v>
      </c>
      <c r="I1757" s="3">
        <f t="shared" si="167"/>
        <v>44.96</v>
      </c>
      <c r="J1757" s="3">
        <f t="shared" si="168"/>
        <v>46.04</v>
      </c>
      <c r="K1757" s="190">
        <v>13</v>
      </c>
      <c r="L1757" s="3">
        <v>8.5</v>
      </c>
      <c r="M1757" s="190">
        <v>8.9</v>
      </c>
      <c r="N1757" s="190">
        <v>7.2</v>
      </c>
      <c r="O1757" s="190">
        <v>7.8</v>
      </c>
    </row>
    <row r="1758" spans="2:15" ht="17.25" x14ac:dyDescent="0.35">
      <c r="B1758" s="172">
        <f t="shared" si="164"/>
        <v>1750</v>
      </c>
      <c r="C1758" s="173">
        <v>3</v>
      </c>
      <c r="D1758" s="173">
        <v>14</v>
      </c>
      <c r="E1758" s="174">
        <v>22</v>
      </c>
      <c r="F1758" s="3">
        <f t="shared" si="163"/>
        <v>55.400000000000006</v>
      </c>
      <c r="G1758" s="3">
        <f t="shared" si="165"/>
        <v>44.24</v>
      </c>
      <c r="H1758" s="3">
        <f t="shared" si="166"/>
        <v>46.94</v>
      </c>
      <c r="I1758" s="3">
        <f t="shared" si="167"/>
        <v>42.980000000000004</v>
      </c>
      <c r="J1758" s="3">
        <f t="shared" si="168"/>
        <v>44.96</v>
      </c>
      <c r="K1758" s="190">
        <v>13</v>
      </c>
      <c r="L1758" s="3">
        <v>6.8</v>
      </c>
      <c r="M1758" s="190">
        <v>8.3000000000000007</v>
      </c>
      <c r="N1758" s="190">
        <v>6.1</v>
      </c>
      <c r="O1758" s="190">
        <v>7.2</v>
      </c>
    </row>
    <row r="1759" spans="2:15" ht="17.25" x14ac:dyDescent="0.35">
      <c r="B1759" s="172">
        <f t="shared" si="164"/>
        <v>1751</v>
      </c>
      <c r="C1759" s="173">
        <v>3</v>
      </c>
      <c r="D1759" s="173">
        <v>14</v>
      </c>
      <c r="E1759" s="174">
        <v>23</v>
      </c>
      <c r="F1759" s="3">
        <f t="shared" si="163"/>
        <v>53.6</v>
      </c>
      <c r="G1759" s="3">
        <f t="shared" si="165"/>
        <v>37.76</v>
      </c>
      <c r="H1759" s="3">
        <f t="shared" si="166"/>
        <v>48.019999999999996</v>
      </c>
      <c r="I1759" s="3">
        <f t="shared" si="167"/>
        <v>39.92</v>
      </c>
      <c r="J1759" s="3">
        <f t="shared" si="168"/>
        <v>42.08</v>
      </c>
      <c r="K1759" s="190">
        <v>12</v>
      </c>
      <c r="L1759" s="3">
        <v>3.2</v>
      </c>
      <c r="M1759" s="190">
        <v>8.9</v>
      </c>
      <c r="N1759" s="190">
        <v>4.4000000000000004</v>
      </c>
      <c r="O1759" s="190">
        <v>5.6</v>
      </c>
    </row>
    <row r="1760" spans="2:15" ht="17.25" x14ac:dyDescent="0.35">
      <c r="B1760" s="172">
        <f t="shared" si="164"/>
        <v>1752</v>
      </c>
      <c r="C1760" s="173">
        <v>3</v>
      </c>
      <c r="D1760" s="173">
        <v>14</v>
      </c>
      <c r="E1760" s="174">
        <v>24</v>
      </c>
      <c r="F1760" s="3">
        <f t="shared" si="163"/>
        <v>53.6</v>
      </c>
      <c r="G1760" s="3">
        <f t="shared" si="165"/>
        <v>38.299999999999997</v>
      </c>
      <c r="H1760" s="3">
        <f t="shared" si="166"/>
        <v>48.92</v>
      </c>
      <c r="I1760" s="3">
        <f t="shared" si="167"/>
        <v>41</v>
      </c>
      <c r="J1760" s="3">
        <f t="shared" si="168"/>
        <v>42.08</v>
      </c>
      <c r="K1760" s="190">
        <v>12</v>
      </c>
      <c r="L1760" s="3">
        <v>3.5</v>
      </c>
      <c r="M1760" s="190">
        <v>9.4</v>
      </c>
      <c r="N1760" s="190">
        <v>5</v>
      </c>
      <c r="O1760" s="190">
        <v>5.6</v>
      </c>
    </row>
    <row r="1761" spans="2:15" ht="17.25" x14ac:dyDescent="0.35">
      <c r="B1761" s="172">
        <f t="shared" si="164"/>
        <v>1753</v>
      </c>
      <c r="C1761" s="173">
        <v>3</v>
      </c>
      <c r="D1761" s="173">
        <v>15</v>
      </c>
      <c r="E1761" s="174">
        <v>1</v>
      </c>
      <c r="F1761" s="3">
        <f t="shared" si="163"/>
        <v>51.8</v>
      </c>
      <c r="G1761" s="3">
        <f t="shared" si="165"/>
        <v>35.24</v>
      </c>
      <c r="H1761" s="3">
        <f t="shared" si="166"/>
        <v>50</v>
      </c>
      <c r="I1761" s="3">
        <f t="shared" si="167"/>
        <v>35.96</v>
      </c>
      <c r="J1761" s="3">
        <f t="shared" si="168"/>
        <v>41</v>
      </c>
      <c r="K1761" s="190">
        <v>11</v>
      </c>
      <c r="L1761" s="3">
        <v>1.8</v>
      </c>
      <c r="M1761" s="190">
        <v>10</v>
      </c>
      <c r="N1761" s="190">
        <v>2.2000000000000002</v>
      </c>
      <c r="O1761" s="190">
        <v>5</v>
      </c>
    </row>
    <row r="1762" spans="2:15" ht="17.25" x14ac:dyDescent="0.35">
      <c r="B1762" s="172">
        <f t="shared" si="164"/>
        <v>1754</v>
      </c>
      <c r="C1762" s="173">
        <v>3</v>
      </c>
      <c r="D1762" s="173">
        <v>15</v>
      </c>
      <c r="E1762" s="174">
        <v>2</v>
      </c>
      <c r="F1762" s="3">
        <f t="shared" si="163"/>
        <v>55.400000000000006</v>
      </c>
      <c r="G1762" s="3">
        <f t="shared" si="165"/>
        <v>32.18</v>
      </c>
      <c r="H1762" s="3">
        <f t="shared" si="166"/>
        <v>50</v>
      </c>
      <c r="I1762" s="3">
        <f t="shared" si="167"/>
        <v>35.06</v>
      </c>
      <c r="J1762" s="3">
        <f t="shared" si="168"/>
        <v>41</v>
      </c>
      <c r="K1762" s="190">
        <v>13</v>
      </c>
      <c r="L1762" s="3">
        <v>0.1</v>
      </c>
      <c r="M1762" s="190">
        <v>10</v>
      </c>
      <c r="N1762" s="190">
        <v>1.7</v>
      </c>
      <c r="O1762" s="190">
        <v>5</v>
      </c>
    </row>
    <row r="1763" spans="2:15" ht="17.25" x14ac:dyDescent="0.35">
      <c r="B1763" s="172">
        <f t="shared" si="164"/>
        <v>1755</v>
      </c>
      <c r="C1763" s="173">
        <v>3</v>
      </c>
      <c r="D1763" s="173">
        <v>15</v>
      </c>
      <c r="E1763" s="174">
        <v>3</v>
      </c>
      <c r="F1763" s="3">
        <f t="shared" si="163"/>
        <v>55.400000000000006</v>
      </c>
      <c r="G1763" s="3">
        <f t="shared" si="165"/>
        <v>30.92</v>
      </c>
      <c r="H1763" s="3">
        <f t="shared" si="166"/>
        <v>48.92</v>
      </c>
      <c r="I1763" s="3">
        <f t="shared" si="167"/>
        <v>35.96</v>
      </c>
      <c r="J1763" s="3">
        <f t="shared" si="168"/>
        <v>37.94</v>
      </c>
      <c r="K1763" s="190">
        <v>13</v>
      </c>
      <c r="L1763" s="3">
        <v>-0.6</v>
      </c>
      <c r="M1763" s="190">
        <v>9.4</v>
      </c>
      <c r="N1763" s="190">
        <v>2.2000000000000002</v>
      </c>
      <c r="O1763" s="190">
        <v>3.3</v>
      </c>
    </row>
    <row r="1764" spans="2:15" ht="17.25" x14ac:dyDescent="0.35">
      <c r="B1764" s="172">
        <f t="shared" si="164"/>
        <v>1756</v>
      </c>
      <c r="C1764" s="173">
        <v>3</v>
      </c>
      <c r="D1764" s="173">
        <v>15</v>
      </c>
      <c r="E1764" s="174">
        <v>4</v>
      </c>
      <c r="F1764" s="3">
        <f t="shared" si="163"/>
        <v>53.6</v>
      </c>
      <c r="G1764" s="3">
        <f t="shared" si="165"/>
        <v>27.86</v>
      </c>
      <c r="H1764" s="3">
        <f t="shared" si="166"/>
        <v>48.019999999999996</v>
      </c>
      <c r="I1764" s="3">
        <f t="shared" si="167"/>
        <v>37.04</v>
      </c>
      <c r="J1764" s="3">
        <f t="shared" si="168"/>
        <v>37.94</v>
      </c>
      <c r="K1764" s="190">
        <v>12</v>
      </c>
      <c r="L1764" s="3">
        <v>-2.2999999999999998</v>
      </c>
      <c r="M1764" s="190">
        <v>8.9</v>
      </c>
      <c r="N1764" s="190">
        <v>2.8</v>
      </c>
      <c r="O1764" s="190">
        <v>3.3</v>
      </c>
    </row>
    <row r="1765" spans="2:15" ht="17.25" x14ac:dyDescent="0.35">
      <c r="B1765" s="172">
        <f t="shared" si="164"/>
        <v>1757</v>
      </c>
      <c r="C1765" s="173">
        <v>3</v>
      </c>
      <c r="D1765" s="173">
        <v>15</v>
      </c>
      <c r="E1765" s="174">
        <v>5</v>
      </c>
      <c r="F1765" s="3">
        <f t="shared" si="163"/>
        <v>51.8</v>
      </c>
      <c r="G1765" s="3">
        <f t="shared" si="165"/>
        <v>26.6</v>
      </c>
      <c r="H1765" s="3">
        <f t="shared" si="166"/>
        <v>46.94</v>
      </c>
      <c r="I1765" s="3">
        <f t="shared" si="167"/>
        <v>35.96</v>
      </c>
      <c r="J1765" s="3">
        <f t="shared" si="168"/>
        <v>33.979999999999997</v>
      </c>
      <c r="K1765" s="190">
        <v>11</v>
      </c>
      <c r="L1765" s="3">
        <v>-3</v>
      </c>
      <c r="M1765" s="190">
        <v>8.3000000000000007</v>
      </c>
      <c r="N1765" s="190">
        <v>2.2000000000000002</v>
      </c>
      <c r="O1765" s="190">
        <v>1.1000000000000001</v>
      </c>
    </row>
    <row r="1766" spans="2:15" ht="17.25" x14ac:dyDescent="0.35">
      <c r="B1766" s="172">
        <f t="shared" si="164"/>
        <v>1758</v>
      </c>
      <c r="C1766" s="173">
        <v>3</v>
      </c>
      <c r="D1766" s="173">
        <v>15</v>
      </c>
      <c r="E1766" s="174">
        <v>6</v>
      </c>
      <c r="F1766" s="3">
        <f t="shared" si="163"/>
        <v>50</v>
      </c>
      <c r="G1766" s="3">
        <f t="shared" si="165"/>
        <v>21.02</v>
      </c>
      <c r="H1766" s="3">
        <f t="shared" si="166"/>
        <v>46.94</v>
      </c>
      <c r="I1766" s="3">
        <f t="shared" si="167"/>
        <v>37.94</v>
      </c>
      <c r="J1766" s="3">
        <f t="shared" si="168"/>
        <v>33.979999999999997</v>
      </c>
      <c r="K1766" s="190">
        <v>10</v>
      </c>
      <c r="L1766" s="3">
        <v>-6.1</v>
      </c>
      <c r="M1766" s="190">
        <v>8.3000000000000007</v>
      </c>
      <c r="N1766" s="190">
        <v>3.3</v>
      </c>
      <c r="O1766" s="190">
        <v>1.1000000000000001</v>
      </c>
    </row>
    <row r="1767" spans="2:15" ht="17.25" x14ac:dyDescent="0.35">
      <c r="B1767" s="172">
        <f t="shared" si="164"/>
        <v>1759</v>
      </c>
      <c r="C1767" s="173">
        <v>3</v>
      </c>
      <c r="D1767" s="173">
        <v>15</v>
      </c>
      <c r="E1767" s="174">
        <v>7</v>
      </c>
      <c r="F1767" s="3">
        <f t="shared" si="163"/>
        <v>50</v>
      </c>
      <c r="G1767" s="3">
        <f t="shared" si="165"/>
        <v>20.84</v>
      </c>
      <c r="H1767" s="3">
        <f t="shared" si="166"/>
        <v>46.94</v>
      </c>
      <c r="I1767" s="3">
        <f t="shared" si="167"/>
        <v>37.94</v>
      </c>
      <c r="J1767" s="3">
        <f t="shared" si="168"/>
        <v>35.06</v>
      </c>
      <c r="K1767" s="190">
        <v>10</v>
      </c>
      <c r="L1767" s="3">
        <v>-6.2</v>
      </c>
      <c r="M1767" s="190">
        <v>8.3000000000000007</v>
      </c>
      <c r="N1767" s="190">
        <v>3.3</v>
      </c>
      <c r="O1767" s="190">
        <v>1.7</v>
      </c>
    </row>
    <row r="1768" spans="2:15" ht="17.25" x14ac:dyDescent="0.35">
      <c r="B1768" s="172">
        <f t="shared" si="164"/>
        <v>1760</v>
      </c>
      <c r="C1768" s="173">
        <v>3</v>
      </c>
      <c r="D1768" s="173">
        <v>15</v>
      </c>
      <c r="E1768" s="174">
        <v>8</v>
      </c>
      <c r="F1768" s="3">
        <f t="shared" si="163"/>
        <v>48.2</v>
      </c>
      <c r="G1768" s="3">
        <f t="shared" si="165"/>
        <v>22.46</v>
      </c>
      <c r="H1768" s="3">
        <f t="shared" si="166"/>
        <v>51.980000000000004</v>
      </c>
      <c r="I1768" s="3">
        <f t="shared" si="167"/>
        <v>42.980000000000004</v>
      </c>
      <c r="J1768" s="3">
        <f t="shared" si="168"/>
        <v>41</v>
      </c>
      <c r="K1768" s="190">
        <v>9</v>
      </c>
      <c r="L1768" s="3">
        <v>-5.3</v>
      </c>
      <c r="M1768" s="190">
        <v>11.1</v>
      </c>
      <c r="N1768" s="190">
        <v>6.1</v>
      </c>
      <c r="O1768" s="190">
        <v>5</v>
      </c>
    </row>
    <row r="1769" spans="2:15" ht="17.25" x14ac:dyDescent="0.35">
      <c r="B1769" s="172">
        <f t="shared" si="164"/>
        <v>1761</v>
      </c>
      <c r="C1769" s="173">
        <v>3</v>
      </c>
      <c r="D1769" s="173">
        <v>15</v>
      </c>
      <c r="E1769" s="174">
        <v>9</v>
      </c>
      <c r="F1769" s="3">
        <f t="shared" si="163"/>
        <v>57.2</v>
      </c>
      <c r="G1769" s="3">
        <f t="shared" si="165"/>
        <v>25.88</v>
      </c>
      <c r="H1769" s="3">
        <f t="shared" si="166"/>
        <v>53.06</v>
      </c>
      <c r="I1769" s="3">
        <f t="shared" si="167"/>
        <v>48.92</v>
      </c>
      <c r="J1769" s="3">
        <f t="shared" si="168"/>
        <v>44.96</v>
      </c>
      <c r="K1769" s="190">
        <v>14</v>
      </c>
      <c r="L1769" s="3">
        <v>-3.4</v>
      </c>
      <c r="M1769" s="190">
        <v>11.7</v>
      </c>
      <c r="N1769" s="190">
        <v>9.4</v>
      </c>
      <c r="O1769" s="190">
        <v>7.2</v>
      </c>
    </row>
    <row r="1770" spans="2:15" ht="17.25" x14ac:dyDescent="0.35">
      <c r="B1770" s="172">
        <f t="shared" si="164"/>
        <v>1762</v>
      </c>
      <c r="C1770" s="173">
        <v>3</v>
      </c>
      <c r="D1770" s="173">
        <v>15</v>
      </c>
      <c r="E1770" s="174">
        <v>10</v>
      </c>
      <c r="F1770" s="3">
        <f t="shared" si="163"/>
        <v>59</v>
      </c>
      <c r="G1770" s="3">
        <f t="shared" si="165"/>
        <v>29.3</v>
      </c>
      <c r="H1770" s="3">
        <f t="shared" si="166"/>
        <v>55.94</v>
      </c>
      <c r="I1770" s="3">
        <f t="shared" si="167"/>
        <v>55.040000000000006</v>
      </c>
      <c r="J1770" s="3">
        <f t="shared" si="168"/>
        <v>48.92</v>
      </c>
      <c r="K1770" s="190">
        <v>15</v>
      </c>
      <c r="L1770" s="3">
        <v>-1.5</v>
      </c>
      <c r="M1770" s="190">
        <v>13.3</v>
      </c>
      <c r="N1770" s="190">
        <v>12.8</v>
      </c>
      <c r="O1770" s="190">
        <v>9.4</v>
      </c>
    </row>
    <row r="1771" spans="2:15" ht="17.25" x14ac:dyDescent="0.35">
      <c r="B1771" s="172">
        <f t="shared" si="164"/>
        <v>1763</v>
      </c>
      <c r="C1771" s="173">
        <v>3</v>
      </c>
      <c r="D1771" s="173">
        <v>15</v>
      </c>
      <c r="E1771" s="174">
        <v>11</v>
      </c>
      <c r="F1771" s="3">
        <f t="shared" si="163"/>
        <v>60.8</v>
      </c>
      <c r="G1771" s="3">
        <f t="shared" si="165"/>
        <v>30.92</v>
      </c>
      <c r="H1771" s="3">
        <f t="shared" si="166"/>
        <v>57.92</v>
      </c>
      <c r="I1771" s="3">
        <f t="shared" si="167"/>
        <v>57.92</v>
      </c>
      <c r="J1771" s="3">
        <f t="shared" si="168"/>
        <v>51.980000000000004</v>
      </c>
      <c r="K1771" s="190">
        <v>16</v>
      </c>
      <c r="L1771" s="3">
        <v>-0.6</v>
      </c>
      <c r="M1771" s="190">
        <v>14.4</v>
      </c>
      <c r="N1771" s="190">
        <v>14.4</v>
      </c>
      <c r="O1771" s="190">
        <v>11.1</v>
      </c>
    </row>
    <row r="1772" spans="2:15" ht="17.25" x14ac:dyDescent="0.35">
      <c r="B1772" s="172">
        <f t="shared" si="164"/>
        <v>1764</v>
      </c>
      <c r="C1772" s="173">
        <v>3</v>
      </c>
      <c r="D1772" s="173">
        <v>15</v>
      </c>
      <c r="E1772" s="174">
        <v>12</v>
      </c>
      <c r="F1772" s="3">
        <f t="shared" si="163"/>
        <v>71.599999999999994</v>
      </c>
      <c r="G1772" s="3">
        <f t="shared" si="165"/>
        <v>32.54</v>
      </c>
      <c r="H1772" s="3">
        <f t="shared" si="166"/>
        <v>60.08</v>
      </c>
      <c r="I1772" s="3">
        <f t="shared" si="167"/>
        <v>62.06</v>
      </c>
      <c r="J1772" s="3">
        <f t="shared" si="168"/>
        <v>57.019999999999996</v>
      </c>
      <c r="K1772" s="190">
        <v>22</v>
      </c>
      <c r="L1772" s="3">
        <v>0.3</v>
      </c>
      <c r="M1772" s="190">
        <v>15.6</v>
      </c>
      <c r="N1772" s="190">
        <v>16.7</v>
      </c>
      <c r="O1772" s="190">
        <v>13.9</v>
      </c>
    </row>
    <row r="1773" spans="2:15" ht="17.25" x14ac:dyDescent="0.35">
      <c r="B1773" s="172">
        <f t="shared" si="164"/>
        <v>1765</v>
      </c>
      <c r="C1773" s="173">
        <v>3</v>
      </c>
      <c r="D1773" s="173">
        <v>15</v>
      </c>
      <c r="E1773" s="174">
        <v>13</v>
      </c>
      <c r="F1773" s="3">
        <f t="shared" si="163"/>
        <v>68</v>
      </c>
      <c r="G1773" s="3">
        <f t="shared" si="165"/>
        <v>36.14</v>
      </c>
      <c r="H1773" s="3">
        <f t="shared" si="166"/>
        <v>62.06</v>
      </c>
      <c r="I1773" s="3">
        <f t="shared" si="167"/>
        <v>64.94</v>
      </c>
      <c r="J1773" s="3">
        <f t="shared" si="168"/>
        <v>59</v>
      </c>
      <c r="K1773" s="190">
        <v>20</v>
      </c>
      <c r="L1773" s="3">
        <v>2.2999999999999998</v>
      </c>
      <c r="M1773" s="190">
        <v>16.7</v>
      </c>
      <c r="N1773" s="190">
        <v>18.3</v>
      </c>
      <c r="O1773" s="190">
        <v>15</v>
      </c>
    </row>
    <row r="1774" spans="2:15" ht="17.25" x14ac:dyDescent="0.35">
      <c r="B1774" s="172">
        <f t="shared" si="164"/>
        <v>1766</v>
      </c>
      <c r="C1774" s="173">
        <v>3</v>
      </c>
      <c r="D1774" s="173">
        <v>15</v>
      </c>
      <c r="E1774" s="174">
        <v>14</v>
      </c>
      <c r="F1774" s="3">
        <f t="shared" si="163"/>
        <v>69.800000000000011</v>
      </c>
      <c r="G1774" s="3">
        <f t="shared" si="165"/>
        <v>34.159999999999997</v>
      </c>
      <c r="H1774" s="3">
        <f t="shared" si="166"/>
        <v>62.06</v>
      </c>
      <c r="I1774" s="3">
        <f t="shared" si="167"/>
        <v>66.02</v>
      </c>
      <c r="J1774" s="3">
        <f t="shared" si="168"/>
        <v>62.96</v>
      </c>
      <c r="K1774" s="190">
        <v>21</v>
      </c>
      <c r="L1774" s="3">
        <v>1.2</v>
      </c>
      <c r="M1774" s="190">
        <v>16.7</v>
      </c>
      <c r="N1774" s="190">
        <v>18.899999999999999</v>
      </c>
      <c r="O1774" s="190">
        <v>17.2</v>
      </c>
    </row>
    <row r="1775" spans="2:15" ht="17.25" x14ac:dyDescent="0.35">
      <c r="B1775" s="172">
        <f t="shared" si="164"/>
        <v>1767</v>
      </c>
      <c r="C1775" s="173">
        <v>3</v>
      </c>
      <c r="D1775" s="173">
        <v>15</v>
      </c>
      <c r="E1775" s="174">
        <v>15</v>
      </c>
      <c r="F1775" s="3">
        <f t="shared" si="163"/>
        <v>68</v>
      </c>
      <c r="G1775" s="3">
        <f t="shared" si="165"/>
        <v>37.58</v>
      </c>
      <c r="H1775" s="3">
        <f t="shared" si="166"/>
        <v>62.96</v>
      </c>
      <c r="I1775" s="3">
        <f t="shared" si="167"/>
        <v>66.92</v>
      </c>
      <c r="J1775" s="3">
        <f t="shared" si="168"/>
        <v>64.039999999999992</v>
      </c>
      <c r="K1775" s="190">
        <v>20</v>
      </c>
      <c r="L1775" s="3">
        <v>3.1</v>
      </c>
      <c r="M1775" s="190">
        <v>17.2</v>
      </c>
      <c r="N1775" s="190">
        <v>19.399999999999999</v>
      </c>
      <c r="O1775" s="190">
        <v>17.8</v>
      </c>
    </row>
    <row r="1776" spans="2:15" ht="17.25" x14ac:dyDescent="0.35">
      <c r="B1776" s="172">
        <f t="shared" si="164"/>
        <v>1768</v>
      </c>
      <c r="C1776" s="173">
        <v>3</v>
      </c>
      <c r="D1776" s="173">
        <v>15</v>
      </c>
      <c r="E1776" s="174">
        <v>16</v>
      </c>
      <c r="F1776" s="3">
        <f t="shared" si="163"/>
        <v>66.2</v>
      </c>
      <c r="G1776" s="3">
        <f t="shared" si="165"/>
        <v>37.4</v>
      </c>
      <c r="H1776" s="3">
        <f t="shared" si="166"/>
        <v>60.980000000000004</v>
      </c>
      <c r="I1776" s="3">
        <f t="shared" si="167"/>
        <v>66.92</v>
      </c>
      <c r="J1776" s="3">
        <f t="shared" si="168"/>
        <v>64.94</v>
      </c>
      <c r="K1776" s="190">
        <v>19</v>
      </c>
      <c r="L1776" s="3">
        <v>3</v>
      </c>
      <c r="M1776" s="190">
        <v>16.100000000000001</v>
      </c>
      <c r="N1776" s="190">
        <v>19.399999999999999</v>
      </c>
      <c r="O1776" s="190">
        <v>18.3</v>
      </c>
    </row>
    <row r="1777" spans="2:15" ht="17.25" x14ac:dyDescent="0.35">
      <c r="B1777" s="172">
        <f t="shared" si="164"/>
        <v>1769</v>
      </c>
      <c r="C1777" s="173">
        <v>3</v>
      </c>
      <c r="D1777" s="173">
        <v>15</v>
      </c>
      <c r="E1777" s="174">
        <v>17</v>
      </c>
      <c r="F1777" s="3">
        <f t="shared" si="163"/>
        <v>62.6</v>
      </c>
      <c r="G1777" s="3">
        <f t="shared" si="165"/>
        <v>33.619999999999997</v>
      </c>
      <c r="H1777" s="3">
        <f t="shared" si="166"/>
        <v>60.08</v>
      </c>
      <c r="I1777" s="3">
        <f t="shared" si="167"/>
        <v>62.96</v>
      </c>
      <c r="J1777" s="3">
        <f t="shared" si="168"/>
        <v>66.02</v>
      </c>
      <c r="K1777" s="190">
        <v>17</v>
      </c>
      <c r="L1777" s="3">
        <v>0.9</v>
      </c>
      <c r="M1777" s="190">
        <v>15.6</v>
      </c>
      <c r="N1777" s="190">
        <v>17.2</v>
      </c>
      <c r="O1777" s="190">
        <v>18.899999999999999</v>
      </c>
    </row>
    <row r="1778" spans="2:15" ht="17.25" x14ac:dyDescent="0.35">
      <c r="B1778" s="172">
        <f t="shared" si="164"/>
        <v>1770</v>
      </c>
      <c r="C1778" s="173">
        <v>3</v>
      </c>
      <c r="D1778" s="173">
        <v>15</v>
      </c>
      <c r="E1778" s="174">
        <v>18</v>
      </c>
      <c r="F1778" s="3">
        <f t="shared" si="163"/>
        <v>59</v>
      </c>
      <c r="G1778" s="3">
        <f t="shared" si="165"/>
        <v>31.64</v>
      </c>
      <c r="H1778" s="3">
        <f t="shared" si="166"/>
        <v>57.92</v>
      </c>
      <c r="I1778" s="3">
        <f t="shared" si="167"/>
        <v>59</v>
      </c>
      <c r="J1778" s="3">
        <f t="shared" si="168"/>
        <v>62.96</v>
      </c>
      <c r="K1778" s="190">
        <v>15</v>
      </c>
      <c r="L1778" s="3">
        <v>-0.2</v>
      </c>
      <c r="M1778" s="190">
        <v>14.4</v>
      </c>
      <c r="N1778" s="190">
        <v>15</v>
      </c>
      <c r="O1778" s="190">
        <v>17.2</v>
      </c>
    </row>
    <row r="1779" spans="2:15" ht="17.25" x14ac:dyDescent="0.35">
      <c r="B1779" s="172">
        <f t="shared" si="164"/>
        <v>1771</v>
      </c>
      <c r="C1779" s="173">
        <v>3</v>
      </c>
      <c r="D1779" s="173">
        <v>15</v>
      </c>
      <c r="E1779" s="174">
        <v>19</v>
      </c>
      <c r="F1779" s="3">
        <f t="shared" si="163"/>
        <v>53.6</v>
      </c>
      <c r="G1779" s="3">
        <f t="shared" si="165"/>
        <v>27.86</v>
      </c>
      <c r="H1779" s="3">
        <f t="shared" si="166"/>
        <v>57.92</v>
      </c>
      <c r="I1779" s="3">
        <f t="shared" si="167"/>
        <v>57.92</v>
      </c>
      <c r="J1779" s="3">
        <f t="shared" si="168"/>
        <v>55.94</v>
      </c>
      <c r="K1779" s="190">
        <v>12</v>
      </c>
      <c r="L1779" s="3">
        <v>-2.2999999999999998</v>
      </c>
      <c r="M1779" s="190">
        <v>14.4</v>
      </c>
      <c r="N1779" s="190">
        <v>14.4</v>
      </c>
      <c r="O1779" s="190">
        <v>13.3</v>
      </c>
    </row>
    <row r="1780" spans="2:15" ht="17.25" x14ac:dyDescent="0.35">
      <c r="B1780" s="172">
        <f t="shared" si="164"/>
        <v>1772</v>
      </c>
      <c r="C1780" s="173">
        <v>3</v>
      </c>
      <c r="D1780" s="173">
        <v>15</v>
      </c>
      <c r="E1780" s="174">
        <v>20</v>
      </c>
      <c r="F1780" s="3">
        <f t="shared" si="163"/>
        <v>50</v>
      </c>
      <c r="G1780" s="3">
        <f t="shared" si="165"/>
        <v>25.88</v>
      </c>
      <c r="H1780" s="3">
        <f t="shared" si="166"/>
        <v>55.040000000000006</v>
      </c>
      <c r="I1780" s="3">
        <f t="shared" si="167"/>
        <v>55.94</v>
      </c>
      <c r="J1780" s="3">
        <f t="shared" si="168"/>
        <v>55.040000000000006</v>
      </c>
      <c r="K1780" s="190">
        <v>10</v>
      </c>
      <c r="L1780" s="3">
        <v>-3.4</v>
      </c>
      <c r="M1780" s="190">
        <v>12.8</v>
      </c>
      <c r="N1780" s="190">
        <v>13.3</v>
      </c>
      <c r="O1780" s="190">
        <v>12.8</v>
      </c>
    </row>
    <row r="1781" spans="2:15" ht="17.25" x14ac:dyDescent="0.35">
      <c r="B1781" s="172">
        <f t="shared" si="164"/>
        <v>1773</v>
      </c>
      <c r="C1781" s="173">
        <v>3</v>
      </c>
      <c r="D1781" s="173">
        <v>15</v>
      </c>
      <c r="E1781" s="174">
        <v>21</v>
      </c>
      <c r="F1781" s="3">
        <f t="shared" si="163"/>
        <v>55.400000000000006</v>
      </c>
      <c r="G1781" s="3">
        <f t="shared" si="165"/>
        <v>22.1</v>
      </c>
      <c r="H1781" s="3">
        <f t="shared" si="166"/>
        <v>55.040000000000006</v>
      </c>
      <c r="I1781" s="3">
        <f t="shared" si="167"/>
        <v>51.980000000000004</v>
      </c>
      <c r="J1781" s="3">
        <f t="shared" si="168"/>
        <v>51.08</v>
      </c>
      <c r="K1781" s="190">
        <v>13</v>
      </c>
      <c r="L1781" s="3">
        <v>-5.5</v>
      </c>
      <c r="M1781" s="190">
        <v>12.8</v>
      </c>
      <c r="N1781" s="190">
        <v>11.1</v>
      </c>
      <c r="O1781" s="190">
        <v>10.6</v>
      </c>
    </row>
    <row r="1782" spans="2:15" ht="17.25" x14ac:dyDescent="0.35">
      <c r="B1782" s="172">
        <f t="shared" si="164"/>
        <v>1774</v>
      </c>
      <c r="C1782" s="173">
        <v>3</v>
      </c>
      <c r="D1782" s="173">
        <v>15</v>
      </c>
      <c r="E1782" s="174">
        <v>22</v>
      </c>
      <c r="F1782" s="3">
        <f t="shared" si="163"/>
        <v>53.6</v>
      </c>
      <c r="G1782" s="3">
        <f t="shared" si="165"/>
        <v>20.12</v>
      </c>
      <c r="H1782" s="3">
        <f t="shared" si="166"/>
        <v>53.96</v>
      </c>
      <c r="I1782" s="3">
        <f t="shared" si="167"/>
        <v>51.08</v>
      </c>
      <c r="J1782" s="3">
        <f t="shared" si="168"/>
        <v>50</v>
      </c>
      <c r="K1782" s="190">
        <v>12</v>
      </c>
      <c r="L1782" s="3">
        <v>-6.6</v>
      </c>
      <c r="M1782" s="190">
        <v>12.2</v>
      </c>
      <c r="N1782" s="190">
        <v>10.6</v>
      </c>
      <c r="O1782" s="190">
        <v>10</v>
      </c>
    </row>
    <row r="1783" spans="2:15" ht="17.25" x14ac:dyDescent="0.35">
      <c r="B1783" s="172">
        <f t="shared" si="164"/>
        <v>1775</v>
      </c>
      <c r="C1783" s="173">
        <v>3</v>
      </c>
      <c r="D1783" s="173">
        <v>15</v>
      </c>
      <c r="E1783" s="174">
        <v>23</v>
      </c>
      <c r="F1783" s="3">
        <f t="shared" si="163"/>
        <v>51.8</v>
      </c>
      <c r="G1783" s="3">
        <f t="shared" si="165"/>
        <v>19.939999999999998</v>
      </c>
      <c r="H1783" s="3">
        <f t="shared" si="166"/>
        <v>51.980000000000004</v>
      </c>
      <c r="I1783" s="3">
        <f t="shared" si="167"/>
        <v>46.94</v>
      </c>
      <c r="J1783" s="3">
        <f t="shared" si="168"/>
        <v>46.94</v>
      </c>
      <c r="K1783" s="190">
        <v>11</v>
      </c>
      <c r="L1783" s="3">
        <v>-6.7</v>
      </c>
      <c r="M1783" s="190">
        <v>11.1</v>
      </c>
      <c r="N1783" s="190">
        <v>8.3000000000000007</v>
      </c>
      <c r="O1783" s="190">
        <v>8.3000000000000007</v>
      </c>
    </row>
    <row r="1784" spans="2:15" ht="17.25" x14ac:dyDescent="0.35">
      <c r="B1784" s="172">
        <f t="shared" si="164"/>
        <v>1776</v>
      </c>
      <c r="C1784" s="173">
        <v>3</v>
      </c>
      <c r="D1784" s="173">
        <v>15</v>
      </c>
      <c r="E1784" s="174">
        <v>24</v>
      </c>
      <c r="F1784" s="3">
        <f t="shared" si="163"/>
        <v>53.6</v>
      </c>
      <c r="G1784" s="3">
        <f t="shared" si="165"/>
        <v>16.159999999999997</v>
      </c>
      <c r="H1784" s="3">
        <f t="shared" si="166"/>
        <v>53.06</v>
      </c>
      <c r="I1784" s="3">
        <f t="shared" si="167"/>
        <v>48.92</v>
      </c>
      <c r="J1784" s="3">
        <f t="shared" si="168"/>
        <v>46.04</v>
      </c>
      <c r="K1784" s="190">
        <v>12</v>
      </c>
      <c r="L1784" s="3">
        <v>-8.8000000000000007</v>
      </c>
      <c r="M1784" s="190">
        <v>11.7</v>
      </c>
      <c r="N1784" s="190">
        <v>9.4</v>
      </c>
      <c r="O1784" s="190">
        <v>7.8</v>
      </c>
    </row>
    <row r="1785" spans="2:15" ht="17.25" x14ac:dyDescent="0.35">
      <c r="B1785" s="172">
        <f t="shared" si="164"/>
        <v>1777</v>
      </c>
      <c r="C1785" s="173">
        <v>3</v>
      </c>
      <c r="D1785" s="173">
        <v>16</v>
      </c>
      <c r="E1785" s="174">
        <v>1</v>
      </c>
      <c r="F1785" s="3">
        <f t="shared" si="163"/>
        <v>50</v>
      </c>
      <c r="G1785" s="3">
        <f t="shared" si="165"/>
        <v>14.18</v>
      </c>
      <c r="H1785" s="3">
        <f t="shared" si="166"/>
        <v>51.980000000000004</v>
      </c>
      <c r="I1785" s="3">
        <f t="shared" si="167"/>
        <v>48.92</v>
      </c>
      <c r="J1785" s="3">
        <f t="shared" si="168"/>
        <v>44.96</v>
      </c>
      <c r="K1785" s="190">
        <v>10</v>
      </c>
      <c r="L1785" s="3">
        <v>-9.9</v>
      </c>
      <c r="M1785" s="190">
        <v>11.1</v>
      </c>
      <c r="N1785" s="190">
        <v>9.4</v>
      </c>
      <c r="O1785" s="190">
        <v>7.2</v>
      </c>
    </row>
    <row r="1786" spans="2:15" ht="17.25" x14ac:dyDescent="0.35">
      <c r="B1786" s="172">
        <f t="shared" si="164"/>
        <v>1778</v>
      </c>
      <c r="C1786" s="173">
        <v>3</v>
      </c>
      <c r="D1786" s="173">
        <v>16</v>
      </c>
      <c r="E1786" s="174">
        <v>2</v>
      </c>
      <c r="F1786" s="3">
        <f t="shared" si="163"/>
        <v>50</v>
      </c>
      <c r="G1786" s="3">
        <f t="shared" si="165"/>
        <v>10.399999999999999</v>
      </c>
      <c r="H1786" s="3">
        <f t="shared" si="166"/>
        <v>51.08</v>
      </c>
      <c r="I1786" s="3">
        <f t="shared" si="167"/>
        <v>46.94</v>
      </c>
      <c r="J1786" s="3">
        <f t="shared" si="168"/>
        <v>44.96</v>
      </c>
      <c r="K1786" s="190">
        <v>10</v>
      </c>
      <c r="L1786" s="3">
        <v>-12</v>
      </c>
      <c r="M1786" s="190">
        <v>10.6</v>
      </c>
      <c r="N1786" s="190">
        <v>8.3000000000000007</v>
      </c>
      <c r="O1786" s="190">
        <v>7.2</v>
      </c>
    </row>
    <row r="1787" spans="2:15" ht="17.25" x14ac:dyDescent="0.35">
      <c r="B1787" s="172">
        <f t="shared" si="164"/>
        <v>1779</v>
      </c>
      <c r="C1787" s="173">
        <v>3</v>
      </c>
      <c r="D1787" s="173">
        <v>16</v>
      </c>
      <c r="E1787" s="174">
        <v>3</v>
      </c>
      <c r="F1787" s="3">
        <f t="shared" si="163"/>
        <v>50</v>
      </c>
      <c r="G1787" s="3">
        <f t="shared" si="165"/>
        <v>10.219999999999999</v>
      </c>
      <c r="H1787" s="3">
        <f t="shared" si="166"/>
        <v>50</v>
      </c>
      <c r="I1787" s="3">
        <f t="shared" si="167"/>
        <v>44.96</v>
      </c>
      <c r="J1787" s="3">
        <f t="shared" si="168"/>
        <v>39.92</v>
      </c>
      <c r="K1787" s="190">
        <v>10</v>
      </c>
      <c r="L1787" s="3">
        <v>-12.1</v>
      </c>
      <c r="M1787" s="190">
        <v>10</v>
      </c>
      <c r="N1787" s="190">
        <v>7.2</v>
      </c>
      <c r="O1787" s="190">
        <v>4.4000000000000004</v>
      </c>
    </row>
    <row r="1788" spans="2:15" ht="17.25" x14ac:dyDescent="0.35">
      <c r="B1788" s="172">
        <f t="shared" si="164"/>
        <v>1780</v>
      </c>
      <c r="C1788" s="173">
        <v>3</v>
      </c>
      <c r="D1788" s="173">
        <v>16</v>
      </c>
      <c r="E1788" s="174">
        <v>4</v>
      </c>
      <c r="F1788" s="3">
        <f t="shared" si="163"/>
        <v>48.2</v>
      </c>
      <c r="G1788" s="3">
        <f t="shared" si="165"/>
        <v>10.039999999999999</v>
      </c>
      <c r="H1788" s="3">
        <f t="shared" si="166"/>
        <v>48.92</v>
      </c>
      <c r="I1788" s="3">
        <f t="shared" si="167"/>
        <v>41</v>
      </c>
      <c r="J1788" s="3">
        <f t="shared" si="168"/>
        <v>39.019999999999996</v>
      </c>
      <c r="K1788" s="190">
        <v>9</v>
      </c>
      <c r="L1788" s="3">
        <v>-12.2</v>
      </c>
      <c r="M1788" s="190">
        <v>9.4</v>
      </c>
      <c r="N1788" s="190">
        <v>5</v>
      </c>
      <c r="O1788" s="190">
        <v>3.9</v>
      </c>
    </row>
    <row r="1789" spans="2:15" ht="17.25" x14ac:dyDescent="0.35">
      <c r="B1789" s="172">
        <f t="shared" si="164"/>
        <v>1781</v>
      </c>
      <c r="C1789" s="173">
        <v>3</v>
      </c>
      <c r="D1789" s="173">
        <v>16</v>
      </c>
      <c r="E1789" s="174">
        <v>5</v>
      </c>
      <c r="F1789" s="3">
        <f t="shared" si="163"/>
        <v>46.4</v>
      </c>
      <c r="G1789" s="3">
        <f t="shared" si="165"/>
        <v>11.659999999999997</v>
      </c>
      <c r="H1789" s="3">
        <f t="shared" si="166"/>
        <v>46.94</v>
      </c>
      <c r="I1789" s="3">
        <f t="shared" si="167"/>
        <v>37.94</v>
      </c>
      <c r="J1789" s="3">
        <f t="shared" si="168"/>
        <v>37.04</v>
      </c>
      <c r="K1789" s="190">
        <v>8</v>
      </c>
      <c r="L1789" s="3">
        <v>-11.3</v>
      </c>
      <c r="M1789" s="190">
        <v>8.3000000000000007</v>
      </c>
      <c r="N1789" s="190">
        <v>3.3</v>
      </c>
      <c r="O1789" s="190">
        <v>2.8</v>
      </c>
    </row>
    <row r="1790" spans="2:15" ht="17.25" x14ac:dyDescent="0.35">
      <c r="B1790" s="172">
        <f t="shared" si="164"/>
        <v>1782</v>
      </c>
      <c r="C1790" s="173">
        <v>3</v>
      </c>
      <c r="D1790" s="173">
        <v>16</v>
      </c>
      <c r="E1790" s="174">
        <v>6</v>
      </c>
      <c r="F1790" s="3">
        <f t="shared" si="163"/>
        <v>44.6</v>
      </c>
      <c r="G1790" s="3">
        <f t="shared" si="165"/>
        <v>13.459999999999997</v>
      </c>
      <c r="H1790" s="3">
        <f t="shared" si="166"/>
        <v>46.94</v>
      </c>
      <c r="I1790" s="3">
        <f t="shared" si="167"/>
        <v>37.94</v>
      </c>
      <c r="J1790" s="3">
        <f t="shared" si="168"/>
        <v>35.96</v>
      </c>
      <c r="K1790" s="190">
        <v>7</v>
      </c>
      <c r="L1790" s="3">
        <v>-10.3</v>
      </c>
      <c r="M1790" s="190">
        <v>8.3000000000000007</v>
      </c>
      <c r="N1790" s="190">
        <v>3.3</v>
      </c>
      <c r="O1790" s="190">
        <v>2.2000000000000002</v>
      </c>
    </row>
    <row r="1791" spans="2:15" ht="17.25" x14ac:dyDescent="0.35">
      <c r="B1791" s="172">
        <f t="shared" si="164"/>
        <v>1783</v>
      </c>
      <c r="C1791" s="173">
        <v>3</v>
      </c>
      <c r="D1791" s="173">
        <v>16</v>
      </c>
      <c r="E1791" s="174">
        <v>7</v>
      </c>
      <c r="F1791" s="3">
        <f t="shared" si="163"/>
        <v>44.6</v>
      </c>
      <c r="G1791" s="3">
        <f t="shared" si="165"/>
        <v>13.279999999999998</v>
      </c>
      <c r="H1791" s="3">
        <f t="shared" si="166"/>
        <v>48.019999999999996</v>
      </c>
      <c r="I1791" s="3">
        <f t="shared" si="167"/>
        <v>39.92</v>
      </c>
      <c r="J1791" s="3">
        <f t="shared" si="168"/>
        <v>37.94</v>
      </c>
      <c r="K1791" s="190">
        <v>7</v>
      </c>
      <c r="L1791" s="3">
        <v>-10.4</v>
      </c>
      <c r="M1791" s="190">
        <v>8.9</v>
      </c>
      <c r="N1791" s="190">
        <v>4.4000000000000004</v>
      </c>
      <c r="O1791" s="190">
        <v>3.3</v>
      </c>
    </row>
    <row r="1792" spans="2:15" ht="17.25" x14ac:dyDescent="0.35">
      <c r="B1792" s="172">
        <f t="shared" si="164"/>
        <v>1784</v>
      </c>
      <c r="C1792" s="173">
        <v>3</v>
      </c>
      <c r="D1792" s="173">
        <v>16</v>
      </c>
      <c r="E1792" s="174">
        <v>8</v>
      </c>
      <c r="F1792" s="3">
        <f t="shared" si="163"/>
        <v>50</v>
      </c>
      <c r="G1792" s="3">
        <f t="shared" si="165"/>
        <v>31.1</v>
      </c>
      <c r="H1792" s="3">
        <f t="shared" si="166"/>
        <v>51.08</v>
      </c>
      <c r="I1792" s="3">
        <f t="shared" si="167"/>
        <v>48.92</v>
      </c>
      <c r="J1792" s="3">
        <f t="shared" si="168"/>
        <v>41</v>
      </c>
      <c r="K1792" s="190">
        <v>10</v>
      </c>
      <c r="L1792" s="3">
        <v>-0.5</v>
      </c>
      <c r="M1792" s="190">
        <v>10.6</v>
      </c>
      <c r="N1792" s="190">
        <v>9.4</v>
      </c>
      <c r="O1792" s="190">
        <v>5</v>
      </c>
    </row>
    <row r="1793" spans="2:15" ht="17.25" x14ac:dyDescent="0.35">
      <c r="B1793" s="172">
        <f t="shared" si="164"/>
        <v>1785</v>
      </c>
      <c r="C1793" s="173">
        <v>3</v>
      </c>
      <c r="D1793" s="173">
        <v>16</v>
      </c>
      <c r="E1793" s="174">
        <v>9</v>
      </c>
      <c r="F1793" s="3">
        <f t="shared" si="163"/>
        <v>51.8</v>
      </c>
      <c r="G1793" s="3">
        <f t="shared" si="165"/>
        <v>32.72</v>
      </c>
      <c r="H1793" s="3">
        <f t="shared" si="166"/>
        <v>53.06</v>
      </c>
      <c r="I1793" s="3">
        <f t="shared" si="167"/>
        <v>53.96</v>
      </c>
      <c r="J1793" s="3">
        <f t="shared" si="168"/>
        <v>44.96</v>
      </c>
      <c r="K1793" s="190">
        <v>11</v>
      </c>
      <c r="L1793" s="3">
        <v>0.4</v>
      </c>
      <c r="M1793" s="190">
        <v>11.7</v>
      </c>
      <c r="N1793" s="190">
        <v>12.2</v>
      </c>
      <c r="O1793" s="190">
        <v>7.2</v>
      </c>
    </row>
    <row r="1794" spans="2:15" ht="17.25" x14ac:dyDescent="0.35">
      <c r="B1794" s="172">
        <f t="shared" si="164"/>
        <v>1786</v>
      </c>
      <c r="C1794" s="173">
        <v>3</v>
      </c>
      <c r="D1794" s="173">
        <v>16</v>
      </c>
      <c r="E1794" s="174">
        <v>10</v>
      </c>
      <c r="F1794" s="3">
        <f t="shared" si="163"/>
        <v>55.400000000000006</v>
      </c>
      <c r="G1794" s="3">
        <f t="shared" si="165"/>
        <v>34.340000000000003</v>
      </c>
      <c r="H1794" s="3">
        <f t="shared" si="166"/>
        <v>55.040000000000006</v>
      </c>
      <c r="I1794" s="3">
        <f t="shared" si="167"/>
        <v>51.08</v>
      </c>
      <c r="J1794" s="3">
        <f t="shared" si="168"/>
        <v>48.92</v>
      </c>
      <c r="K1794" s="190">
        <v>13</v>
      </c>
      <c r="L1794" s="3">
        <v>1.3</v>
      </c>
      <c r="M1794" s="190">
        <v>12.8</v>
      </c>
      <c r="N1794" s="190">
        <v>10.6</v>
      </c>
      <c r="O1794" s="190">
        <v>9.4</v>
      </c>
    </row>
    <row r="1795" spans="2:15" ht="17.25" x14ac:dyDescent="0.35">
      <c r="B1795" s="172">
        <f t="shared" si="164"/>
        <v>1787</v>
      </c>
      <c r="C1795" s="173">
        <v>3</v>
      </c>
      <c r="D1795" s="173">
        <v>16</v>
      </c>
      <c r="E1795" s="174">
        <v>11</v>
      </c>
      <c r="F1795" s="3">
        <f t="shared" si="163"/>
        <v>59</v>
      </c>
      <c r="G1795" s="3">
        <f t="shared" si="165"/>
        <v>35.96</v>
      </c>
      <c r="H1795" s="3">
        <f t="shared" si="166"/>
        <v>57.019999999999996</v>
      </c>
      <c r="I1795" s="3">
        <f t="shared" si="167"/>
        <v>50</v>
      </c>
      <c r="J1795" s="3">
        <f t="shared" si="168"/>
        <v>57.019999999999996</v>
      </c>
      <c r="K1795" s="190">
        <v>15</v>
      </c>
      <c r="L1795" s="3">
        <v>2.2000000000000002</v>
      </c>
      <c r="M1795" s="190">
        <v>13.9</v>
      </c>
      <c r="N1795" s="190">
        <v>10</v>
      </c>
      <c r="O1795" s="190">
        <v>13.9</v>
      </c>
    </row>
    <row r="1796" spans="2:15" ht="17.25" x14ac:dyDescent="0.35">
      <c r="B1796" s="172">
        <f t="shared" si="164"/>
        <v>1788</v>
      </c>
      <c r="C1796" s="173">
        <v>3</v>
      </c>
      <c r="D1796" s="173">
        <v>16</v>
      </c>
      <c r="E1796" s="174">
        <v>12</v>
      </c>
      <c r="F1796" s="3">
        <f t="shared" si="163"/>
        <v>60.8</v>
      </c>
      <c r="G1796" s="3">
        <f t="shared" si="165"/>
        <v>39.380000000000003</v>
      </c>
      <c r="H1796" s="3">
        <f t="shared" si="166"/>
        <v>59</v>
      </c>
      <c r="I1796" s="3">
        <f t="shared" si="167"/>
        <v>53.96</v>
      </c>
      <c r="J1796" s="3">
        <f t="shared" si="168"/>
        <v>62.06</v>
      </c>
      <c r="K1796" s="190">
        <v>16</v>
      </c>
      <c r="L1796" s="3">
        <v>4.0999999999999996</v>
      </c>
      <c r="M1796" s="190">
        <v>15</v>
      </c>
      <c r="N1796" s="190">
        <v>12.2</v>
      </c>
      <c r="O1796" s="190">
        <v>16.7</v>
      </c>
    </row>
    <row r="1797" spans="2:15" ht="17.25" x14ac:dyDescent="0.35">
      <c r="B1797" s="172">
        <f t="shared" si="164"/>
        <v>1789</v>
      </c>
      <c r="C1797" s="173">
        <v>3</v>
      </c>
      <c r="D1797" s="173">
        <v>16</v>
      </c>
      <c r="E1797" s="174">
        <v>13</v>
      </c>
      <c r="F1797" s="3">
        <f t="shared" si="163"/>
        <v>60.8</v>
      </c>
      <c r="G1797" s="3">
        <f t="shared" si="165"/>
        <v>41</v>
      </c>
      <c r="H1797" s="3">
        <f t="shared" si="166"/>
        <v>57.019999999999996</v>
      </c>
      <c r="I1797" s="3">
        <f t="shared" si="167"/>
        <v>53.96</v>
      </c>
      <c r="J1797" s="3">
        <f t="shared" si="168"/>
        <v>68</v>
      </c>
      <c r="K1797" s="190">
        <v>16</v>
      </c>
      <c r="L1797" s="3">
        <v>5</v>
      </c>
      <c r="M1797" s="190">
        <v>13.9</v>
      </c>
      <c r="N1797" s="190">
        <v>12.2</v>
      </c>
      <c r="O1797" s="190">
        <v>20</v>
      </c>
    </row>
    <row r="1798" spans="2:15" ht="17.25" x14ac:dyDescent="0.35">
      <c r="B1798" s="172">
        <f t="shared" si="164"/>
        <v>1790</v>
      </c>
      <c r="C1798" s="173">
        <v>3</v>
      </c>
      <c r="D1798" s="173">
        <v>16</v>
      </c>
      <c r="E1798" s="174">
        <v>14</v>
      </c>
      <c r="F1798" s="3">
        <f t="shared" si="163"/>
        <v>60.8</v>
      </c>
      <c r="G1798" s="3">
        <f t="shared" si="165"/>
        <v>41</v>
      </c>
      <c r="H1798" s="3">
        <f t="shared" si="166"/>
        <v>57.92</v>
      </c>
      <c r="I1798" s="3">
        <f t="shared" si="167"/>
        <v>57.019999999999996</v>
      </c>
      <c r="J1798" s="3">
        <f t="shared" si="168"/>
        <v>69.080000000000013</v>
      </c>
      <c r="K1798" s="190">
        <v>16</v>
      </c>
      <c r="L1798" s="3">
        <v>5</v>
      </c>
      <c r="M1798" s="190">
        <v>14.4</v>
      </c>
      <c r="N1798" s="190">
        <v>13.9</v>
      </c>
      <c r="O1798" s="190">
        <v>20.6</v>
      </c>
    </row>
    <row r="1799" spans="2:15" ht="17.25" x14ac:dyDescent="0.35">
      <c r="B1799" s="172">
        <f t="shared" si="164"/>
        <v>1791</v>
      </c>
      <c r="C1799" s="173">
        <v>3</v>
      </c>
      <c r="D1799" s="173">
        <v>16</v>
      </c>
      <c r="E1799" s="174">
        <v>15</v>
      </c>
      <c r="F1799" s="3">
        <f t="shared" si="163"/>
        <v>60.8</v>
      </c>
      <c r="G1799" s="3">
        <f t="shared" si="165"/>
        <v>41</v>
      </c>
      <c r="H1799" s="3">
        <f t="shared" si="166"/>
        <v>55.94</v>
      </c>
      <c r="I1799" s="3">
        <f t="shared" si="167"/>
        <v>55.94</v>
      </c>
      <c r="J1799" s="3">
        <f t="shared" si="168"/>
        <v>68</v>
      </c>
      <c r="K1799" s="190">
        <v>16</v>
      </c>
      <c r="L1799" s="3">
        <v>5</v>
      </c>
      <c r="M1799" s="190">
        <v>13.3</v>
      </c>
      <c r="N1799" s="190">
        <v>13.3</v>
      </c>
      <c r="O1799" s="190">
        <v>20</v>
      </c>
    </row>
    <row r="1800" spans="2:15" ht="17.25" x14ac:dyDescent="0.35">
      <c r="B1800" s="172">
        <f t="shared" si="164"/>
        <v>1792</v>
      </c>
      <c r="C1800" s="173">
        <v>3</v>
      </c>
      <c r="D1800" s="173">
        <v>16</v>
      </c>
      <c r="E1800" s="174">
        <v>16</v>
      </c>
      <c r="F1800" s="3">
        <f t="shared" si="163"/>
        <v>62.6</v>
      </c>
      <c r="G1800" s="3">
        <f t="shared" si="165"/>
        <v>41</v>
      </c>
      <c r="H1800" s="3">
        <f t="shared" si="166"/>
        <v>50</v>
      </c>
      <c r="I1800" s="3">
        <f t="shared" si="167"/>
        <v>59</v>
      </c>
      <c r="J1800" s="3">
        <f t="shared" si="168"/>
        <v>64.94</v>
      </c>
      <c r="K1800" s="190">
        <v>17</v>
      </c>
      <c r="L1800" s="3">
        <v>5</v>
      </c>
      <c r="M1800" s="190">
        <v>10</v>
      </c>
      <c r="N1800" s="190">
        <v>15</v>
      </c>
      <c r="O1800" s="190">
        <v>18.3</v>
      </c>
    </row>
    <row r="1801" spans="2:15" ht="17.25" x14ac:dyDescent="0.35">
      <c r="B1801" s="172">
        <f t="shared" si="164"/>
        <v>1793</v>
      </c>
      <c r="C1801" s="173">
        <v>3</v>
      </c>
      <c r="D1801" s="173">
        <v>16</v>
      </c>
      <c r="E1801" s="174">
        <v>17</v>
      </c>
      <c r="F1801" s="3">
        <f t="shared" si="163"/>
        <v>60.8</v>
      </c>
      <c r="G1801" s="3">
        <f t="shared" si="165"/>
        <v>39.200000000000003</v>
      </c>
      <c r="H1801" s="3">
        <f t="shared" si="166"/>
        <v>48.92</v>
      </c>
      <c r="I1801" s="3">
        <f t="shared" si="167"/>
        <v>57.019999999999996</v>
      </c>
      <c r="J1801" s="3">
        <f t="shared" si="168"/>
        <v>64.94</v>
      </c>
      <c r="K1801" s="190">
        <v>16</v>
      </c>
      <c r="L1801" s="3">
        <v>4</v>
      </c>
      <c r="M1801" s="190">
        <v>9.4</v>
      </c>
      <c r="N1801" s="190">
        <v>13.9</v>
      </c>
      <c r="O1801" s="190">
        <v>18.3</v>
      </c>
    </row>
    <row r="1802" spans="2:15" ht="17.25" x14ac:dyDescent="0.35">
      <c r="B1802" s="172">
        <f t="shared" si="164"/>
        <v>1794</v>
      </c>
      <c r="C1802" s="173">
        <v>3</v>
      </c>
      <c r="D1802" s="173">
        <v>16</v>
      </c>
      <c r="E1802" s="174">
        <v>18</v>
      </c>
      <c r="F1802" s="3">
        <f t="shared" ref="F1802:F1865" si="169">(9/5)*K1802+32</f>
        <v>57.2</v>
      </c>
      <c r="G1802" s="3">
        <f t="shared" si="165"/>
        <v>33.799999999999997</v>
      </c>
      <c r="H1802" s="3">
        <f t="shared" si="166"/>
        <v>48.019999999999996</v>
      </c>
      <c r="I1802" s="3">
        <f t="shared" si="167"/>
        <v>55.040000000000006</v>
      </c>
      <c r="J1802" s="3">
        <f t="shared" si="168"/>
        <v>64.039999999999992</v>
      </c>
      <c r="K1802" s="190">
        <v>14</v>
      </c>
      <c r="L1802" s="3">
        <v>1</v>
      </c>
      <c r="M1802" s="190">
        <v>8.9</v>
      </c>
      <c r="N1802" s="190">
        <v>12.8</v>
      </c>
      <c r="O1802" s="190">
        <v>17.8</v>
      </c>
    </row>
    <row r="1803" spans="2:15" ht="17.25" x14ac:dyDescent="0.35">
      <c r="B1803" s="172">
        <f t="shared" ref="B1803:B1866" si="170">B1802+1</f>
        <v>1795</v>
      </c>
      <c r="C1803" s="173">
        <v>3</v>
      </c>
      <c r="D1803" s="173">
        <v>16</v>
      </c>
      <c r="E1803" s="174">
        <v>19</v>
      </c>
      <c r="F1803" s="3">
        <f t="shared" si="169"/>
        <v>51.8</v>
      </c>
      <c r="G1803" s="3">
        <f t="shared" si="165"/>
        <v>26.6</v>
      </c>
      <c r="H1803" s="3">
        <f t="shared" si="166"/>
        <v>48.019999999999996</v>
      </c>
      <c r="I1803" s="3">
        <f t="shared" si="167"/>
        <v>51.08</v>
      </c>
      <c r="J1803" s="3">
        <f t="shared" si="168"/>
        <v>60.980000000000004</v>
      </c>
      <c r="K1803" s="190">
        <v>11</v>
      </c>
      <c r="L1803" s="3">
        <v>-3</v>
      </c>
      <c r="M1803" s="190">
        <v>8.9</v>
      </c>
      <c r="N1803" s="190">
        <v>10.6</v>
      </c>
      <c r="O1803" s="190">
        <v>16.100000000000001</v>
      </c>
    </row>
    <row r="1804" spans="2:15" ht="17.25" x14ac:dyDescent="0.35">
      <c r="B1804" s="172">
        <f t="shared" si="170"/>
        <v>1796</v>
      </c>
      <c r="C1804" s="173">
        <v>3</v>
      </c>
      <c r="D1804" s="173">
        <v>16</v>
      </c>
      <c r="E1804" s="174">
        <v>20</v>
      </c>
      <c r="F1804" s="3">
        <f t="shared" si="169"/>
        <v>51.8</v>
      </c>
      <c r="G1804" s="3">
        <f t="shared" si="165"/>
        <v>23</v>
      </c>
      <c r="H1804" s="3">
        <f t="shared" si="166"/>
        <v>46.94</v>
      </c>
      <c r="I1804" s="3">
        <f t="shared" si="167"/>
        <v>50</v>
      </c>
      <c r="J1804" s="3">
        <f t="shared" si="168"/>
        <v>57.019999999999996</v>
      </c>
      <c r="K1804" s="190">
        <v>11</v>
      </c>
      <c r="L1804" s="3">
        <v>-5</v>
      </c>
      <c r="M1804" s="190">
        <v>8.3000000000000007</v>
      </c>
      <c r="N1804" s="190">
        <v>10</v>
      </c>
      <c r="O1804" s="190">
        <v>13.9</v>
      </c>
    </row>
    <row r="1805" spans="2:15" ht="17.25" x14ac:dyDescent="0.35">
      <c r="B1805" s="172">
        <f t="shared" si="170"/>
        <v>1797</v>
      </c>
      <c r="C1805" s="173">
        <v>3</v>
      </c>
      <c r="D1805" s="173">
        <v>16</v>
      </c>
      <c r="E1805" s="174">
        <v>21</v>
      </c>
      <c r="F1805" s="3">
        <f t="shared" si="169"/>
        <v>50</v>
      </c>
      <c r="G1805" s="3">
        <f t="shared" si="165"/>
        <v>23</v>
      </c>
      <c r="H1805" s="3">
        <f t="shared" si="166"/>
        <v>46.94</v>
      </c>
      <c r="I1805" s="3">
        <f t="shared" si="167"/>
        <v>46.04</v>
      </c>
      <c r="J1805" s="3">
        <f t="shared" si="168"/>
        <v>59</v>
      </c>
      <c r="K1805" s="190">
        <v>10</v>
      </c>
      <c r="L1805" s="3">
        <v>-5</v>
      </c>
      <c r="M1805" s="190">
        <v>8.3000000000000007</v>
      </c>
      <c r="N1805" s="190">
        <v>7.8</v>
      </c>
      <c r="O1805" s="190">
        <v>15</v>
      </c>
    </row>
    <row r="1806" spans="2:15" ht="17.25" x14ac:dyDescent="0.35">
      <c r="B1806" s="172">
        <f t="shared" si="170"/>
        <v>1798</v>
      </c>
      <c r="C1806" s="173">
        <v>3</v>
      </c>
      <c r="D1806" s="173">
        <v>16</v>
      </c>
      <c r="E1806" s="174">
        <v>22</v>
      </c>
      <c r="F1806" s="3">
        <f t="shared" si="169"/>
        <v>50</v>
      </c>
      <c r="G1806" s="3">
        <f t="shared" si="165"/>
        <v>17.600000000000001</v>
      </c>
      <c r="H1806" s="3">
        <f t="shared" si="166"/>
        <v>46.04</v>
      </c>
      <c r="I1806" s="3">
        <f t="shared" si="167"/>
        <v>42.980000000000004</v>
      </c>
      <c r="J1806" s="3">
        <f t="shared" si="168"/>
        <v>50</v>
      </c>
      <c r="K1806" s="190">
        <v>10</v>
      </c>
      <c r="L1806" s="3">
        <v>-8</v>
      </c>
      <c r="M1806" s="190">
        <v>7.8</v>
      </c>
      <c r="N1806" s="190">
        <v>6.1</v>
      </c>
      <c r="O1806" s="190">
        <v>10</v>
      </c>
    </row>
    <row r="1807" spans="2:15" ht="17.25" x14ac:dyDescent="0.35">
      <c r="B1807" s="172">
        <f t="shared" si="170"/>
        <v>1799</v>
      </c>
      <c r="C1807" s="173">
        <v>3</v>
      </c>
      <c r="D1807" s="173">
        <v>16</v>
      </c>
      <c r="E1807" s="174">
        <v>23</v>
      </c>
      <c r="F1807" s="3">
        <f t="shared" si="169"/>
        <v>48.2</v>
      </c>
      <c r="G1807" s="3">
        <f t="shared" si="165"/>
        <v>15.8</v>
      </c>
      <c r="H1807" s="3">
        <f t="shared" si="166"/>
        <v>44.96</v>
      </c>
      <c r="I1807" s="3">
        <f t="shared" si="167"/>
        <v>37.94</v>
      </c>
      <c r="J1807" s="3">
        <f t="shared" si="168"/>
        <v>48.92</v>
      </c>
      <c r="K1807" s="190">
        <v>9</v>
      </c>
      <c r="L1807" s="3">
        <v>-9</v>
      </c>
      <c r="M1807" s="190">
        <v>7.2</v>
      </c>
      <c r="N1807" s="190">
        <v>3.3</v>
      </c>
      <c r="O1807" s="190">
        <v>9.4</v>
      </c>
    </row>
    <row r="1808" spans="2:15" ht="17.25" x14ac:dyDescent="0.35">
      <c r="B1808" s="172">
        <f t="shared" si="170"/>
        <v>1800</v>
      </c>
      <c r="C1808" s="173">
        <v>3</v>
      </c>
      <c r="D1808" s="173">
        <v>16</v>
      </c>
      <c r="E1808" s="174">
        <v>24</v>
      </c>
      <c r="F1808" s="3">
        <f t="shared" si="169"/>
        <v>48.2</v>
      </c>
      <c r="G1808" s="3">
        <f t="shared" si="165"/>
        <v>14</v>
      </c>
      <c r="H1808" s="3">
        <f t="shared" si="166"/>
        <v>44.06</v>
      </c>
      <c r="I1808" s="3">
        <f t="shared" si="167"/>
        <v>41</v>
      </c>
      <c r="J1808" s="3">
        <f t="shared" si="168"/>
        <v>48.019999999999996</v>
      </c>
      <c r="K1808" s="190">
        <v>9</v>
      </c>
      <c r="L1808" s="3">
        <v>-10</v>
      </c>
      <c r="M1808" s="190">
        <v>6.7</v>
      </c>
      <c r="N1808" s="190">
        <v>5</v>
      </c>
      <c r="O1808" s="190">
        <v>8.9</v>
      </c>
    </row>
    <row r="1809" spans="2:15" ht="17.25" x14ac:dyDescent="0.35">
      <c r="B1809" s="172">
        <f t="shared" si="170"/>
        <v>1801</v>
      </c>
      <c r="C1809" s="173">
        <v>3</v>
      </c>
      <c r="D1809" s="173">
        <v>17</v>
      </c>
      <c r="E1809" s="174">
        <v>1</v>
      </c>
      <c r="F1809" s="3">
        <f t="shared" si="169"/>
        <v>46.4</v>
      </c>
      <c r="G1809" s="3">
        <f t="shared" si="165"/>
        <v>8.5999999999999979</v>
      </c>
      <c r="H1809" s="3">
        <f t="shared" si="166"/>
        <v>42.08</v>
      </c>
      <c r="I1809" s="3">
        <f t="shared" si="167"/>
        <v>35.06</v>
      </c>
      <c r="J1809" s="3">
        <f t="shared" si="168"/>
        <v>46.94</v>
      </c>
      <c r="K1809" s="190">
        <v>8</v>
      </c>
      <c r="L1809" s="3">
        <v>-13</v>
      </c>
      <c r="M1809" s="190">
        <v>5.6</v>
      </c>
      <c r="N1809" s="190">
        <v>1.7</v>
      </c>
      <c r="O1809" s="190">
        <v>8.3000000000000007</v>
      </c>
    </row>
    <row r="1810" spans="2:15" ht="17.25" x14ac:dyDescent="0.35">
      <c r="B1810" s="172">
        <f t="shared" si="170"/>
        <v>1802</v>
      </c>
      <c r="C1810" s="173">
        <v>3</v>
      </c>
      <c r="D1810" s="173">
        <v>17</v>
      </c>
      <c r="E1810" s="174">
        <v>2</v>
      </c>
      <c r="F1810" s="3">
        <f t="shared" si="169"/>
        <v>44.6</v>
      </c>
      <c r="G1810" s="3">
        <f t="shared" si="165"/>
        <v>8.5999999999999979</v>
      </c>
      <c r="H1810" s="3">
        <f t="shared" si="166"/>
        <v>42.08</v>
      </c>
      <c r="I1810" s="3">
        <f t="shared" si="167"/>
        <v>32</v>
      </c>
      <c r="J1810" s="3">
        <f t="shared" si="168"/>
        <v>46.94</v>
      </c>
      <c r="K1810" s="190">
        <v>7</v>
      </c>
      <c r="L1810" s="3">
        <v>-13</v>
      </c>
      <c r="M1810" s="190">
        <v>5.6</v>
      </c>
      <c r="N1810" s="190">
        <v>0</v>
      </c>
      <c r="O1810" s="190">
        <v>8.3000000000000007</v>
      </c>
    </row>
    <row r="1811" spans="2:15" ht="17.25" x14ac:dyDescent="0.35">
      <c r="B1811" s="172">
        <f t="shared" si="170"/>
        <v>1803</v>
      </c>
      <c r="C1811" s="173">
        <v>3</v>
      </c>
      <c r="D1811" s="173">
        <v>17</v>
      </c>
      <c r="E1811" s="174">
        <v>3</v>
      </c>
      <c r="F1811" s="3">
        <f t="shared" si="169"/>
        <v>44.6</v>
      </c>
      <c r="G1811" s="3">
        <f t="shared" si="165"/>
        <v>5</v>
      </c>
      <c r="H1811" s="3">
        <f t="shared" si="166"/>
        <v>44.06</v>
      </c>
      <c r="I1811" s="3">
        <f t="shared" si="167"/>
        <v>33.08</v>
      </c>
      <c r="J1811" s="3">
        <f t="shared" si="168"/>
        <v>46.04</v>
      </c>
      <c r="K1811" s="190">
        <v>7</v>
      </c>
      <c r="L1811" s="3">
        <v>-15</v>
      </c>
      <c r="M1811" s="190">
        <v>6.7</v>
      </c>
      <c r="N1811" s="190">
        <v>0.6</v>
      </c>
      <c r="O1811" s="190">
        <v>7.8</v>
      </c>
    </row>
    <row r="1812" spans="2:15" ht="17.25" x14ac:dyDescent="0.35">
      <c r="B1812" s="172">
        <f t="shared" si="170"/>
        <v>1804</v>
      </c>
      <c r="C1812" s="173">
        <v>3</v>
      </c>
      <c r="D1812" s="173">
        <v>17</v>
      </c>
      <c r="E1812" s="174">
        <v>4</v>
      </c>
      <c r="F1812" s="3">
        <f t="shared" si="169"/>
        <v>44.6</v>
      </c>
      <c r="G1812" s="3">
        <f t="shared" si="165"/>
        <v>5</v>
      </c>
      <c r="H1812" s="3">
        <f t="shared" si="166"/>
        <v>42.980000000000004</v>
      </c>
      <c r="I1812" s="3">
        <f t="shared" si="167"/>
        <v>30.02</v>
      </c>
      <c r="J1812" s="3">
        <f t="shared" si="168"/>
        <v>44.96</v>
      </c>
      <c r="K1812" s="190">
        <v>7</v>
      </c>
      <c r="L1812" s="3">
        <v>-15</v>
      </c>
      <c r="M1812" s="190">
        <v>6.1</v>
      </c>
      <c r="N1812" s="190">
        <v>-1.1000000000000001</v>
      </c>
      <c r="O1812" s="190">
        <v>7.2</v>
      </c>
    </row>
    <row r="1813" spans="2:15" ht="17.25" x14ac:dyDescent="0.35">
      <c r="B1813" s="172">
        <f t="shared" si="170"/>
        <v>1805</v>
      </c>
      <c r="C1813" s="173">
        <v>3</v>
      </c>
      <c r="D1813" s="173">
        <v>17</v>
      </c>
      <c r="E1813" s="174">
        <v>5</v>
      </c>
      <c r="F1813" s="3">
        <f t="shared" si="169"/>
        <v>44.6</v>
      </c>
      <c r="G1813" s="3">
        <f t="shared" si="165"/>
        <v>3.1999999999999993</v>
      </c>
      <c r="H1813" s="3">
        <f t="shared" si="166"/>
        <v>44.06</v>
      </c>
      <c r="I1813" s="3">
        <f t="shared" si="167"/>
        <v>28.94</v>
      </c>
      <c r="J1813" s="3">
        <f t="shared" si="168"/>
        <v>44.96</v>
      </c>
      <c r="K1813" s="190">
        <v>7</v>
      </c>
      <c r="L1813" s="3">
        <v>-16</v>
      </c>
      <c r="M1813" s="190">
        <v>6.7</v>
      </c>
      <c r="N1813" s="190">
        <v>-1.7</v>
      </c>
      <c r="O1813" s="190">
        <v>7.2</v>
      </c>
    </row>
    <row r="1814" spans="2:15" ht="17.25" x14ac:dyDescent="0.35">
      <c r="B1814" s="172">
        <f t="shared" si="170"/>
        <v>1806</v>
      </c>
      <c r="C1814" s="173">
        <v>3</v>
      </c>
      <c r="D1814" s="173">
        <v>17</v>
      </c>
      <c r="E1814" s="174">
        <v>6</v>
      </c>
      <c r="F1814" s="3">
        <f t="shared" si="169"/>
        <v>42.8</v>
      </c>
      <c r="G1814" s="3">
        <f t="shared" si="165"/>
        <v>4.82</v>
      </c>
      <c r="H1814" s="3">
        <f t="shared" si="166"/>
        <v>44.06</v>
      </c>
      <c r="I1814" s="3">
        <f t="shared" si="167"/>
        <v>30.02</v>
      </c>
      <c r="J1814" s="3">
        <f t="shared" si="168"/>
        <v>42.980000000000004</v>
      </c>
      <c r="K1814" s="190">
        <v>6</v>
      </c>
      <c r="L1814" s="3">
        <v>-15.1</v>
      </c>
      <c r="M1814" s="190">
        <v>6.7</v>
      </c>
      <c r="N1814" s="190">
        <v>-1.1000000000000001</v>
      </c>
      <c r="O1814" s="190">
        <v>6.1</v>
      </c>
    </row>
    <row r="1815" spans="2:15" ht="17.25" x14ac:dyDescent="0.35">
      <c r="B1815" s="172">
        <f t="shared" si="170"/>
        <v>1807</v>
      </c>
      <c r="C1815" s="173">
        <v>3</v>
      </c>
      <c r="D1815" s="173">
        <v>17</v>
      </c>
      <c r="E1815" s="174">
        <v>7</v>
      </c>
      <c r="F1815" s="3">
        <f t="shared" si="169"/>
        <v>42.8</v>
      </c>
      <c r="G1815" s="3">
        <f t="shared" si="165"/>
        <v>8.9599999999999973</v>
      </c>
      <c r="H1815" s="3">
        <f t="shared" si="166"/>
        <v>46.04</v>
      </c>
      <c r="I1815" s="3">
        <f t="shared" si="167"/>
        <v>30.92</v>
      </c>
      <c r="J1815" s="3">
        <f t="shared" si="168"/>
        <v>42.08</v>
      </c>
      <c r="K1815" s="190">
        <v>6</v>
      </c>
      <c r="L1815" s="3">
        <v>-12.8</v>
      </c>
      <c r="M1815" s="190">
        <v>7.8</v>
      </c>
      <c r="N1815" s="190">
        <v>-0.6</v>
      </c>
      <c r="O1815" s="190">
        <v>5.6</v>
      </c>
    </row>
    <row r="1816" spans="2:15" ht="17.25" x14ac:dyDescent="0.35">
      <c r="B1816" s="172">
        <f t="shared" si="170"/>
        <v>1808</v>
      </c>
      <c r="C1816" s="173">
        <v>3</v>
      </c>
      <c r="D1816" s="173">
        <v>17</v>
      </c>
      <c r="E1816" s="174">
        <v>8</v>
      </c>
      <c r="F1816" s="3">
        <f t="shared" si="169"/>
        <v>42.8</v>
      </c>
      <c r="G1816" s="3">
        <f t="shared" si="165"/>
        <v>15.8</v>
      </c>
      <c r="H1816" s="3">
        <f t="shared" si="166"/>
        <v>48.019999999999996</v>
      </c>
      <c r="I1816" s="3">
        <f t="shared" si="167"/>
        <v>39.019999999999996</v>
      </c>
      <c r="J1816" s="3">
        <f t="shared" si="168"/>
        <v>44.96</v>
      </c>
      <c r="K1816" s="190">
        <v>6</v>
      </c>
      <c r="L1816" s="3">
        <v>-9</v>
      </c>
      <c r="M1816" s="190">
        <v>8.9</v>
      </c>
      <c r="N1816" s="190">
        <v>3.9</v>
      </c>
      <c r="O1816" s="190">
        <v>7.2</v>
      </c>
    </row>
    <row r="1817" spans="2:15" ht="17.25" x14ac:dyDescent="0.35">
      <c r="B1817" s="172">
        <f t="shared" si="170"/>
        <v>1809</v>
      </c>
      <c r="C1817" s="173">
        <v>3</v>
      </c>
      <c r="D1817" s="173">
        <v>17</v>
      </c>
      <c r="E1817" s="174">
        <v>9</v>
      </c>
      <c r="F1817" s="3">
        <f t="shared" si="169"/>
        <v>44.6</v>
      </c>
      <c r="G1817" s="3">
        <f t="shared" ref="G1817:G1880" si="171">(9/5)*L1817+32</f>
        <v>24.8</v>
      </c>
      <c r="H1817" s="3">
        <f t="shared" ref="H1817:H1880" si="172">(9/5)*M1817+32</f>
        <v>51.08</v>
      </c>
      <c r="I1817" s="3">
        <f t="shared" ref="I1817:I1880" si="173">(9/5)*N1817+32</f>
        <v>44.96</v>
      </c>
      <c r="J1817" s="3">
        <f t="shared" ref="J1817:J1880" si="174">(9/5)*O1817+32</f>
        <v>51.980000000000004</v>
      </c>
      <c r="K1817" s="190">
        <v>7</v>
      </c>
      <c r="L1817" s="3">
        <v>-4</v>
      </c>
      <c r="M1817" s="190">
        <v>10.6</v>
      </c>
      <c r="N1817" s="190">
        <v>7.2</v>
      </c>
      <c r="O1817" s="190">
        <v>11.1</v>
      </c>
    </row>
    <row r="1818" spans="2:15" ht="17.25" x14ac:dyDescent="0.35">
      <c r="B1818" s="172">
        <f t="shared" si="170"/>
        <v>1810</v>
      </c>
      <c r="C1818" s="173">
        <v>3</v>
      </c>
      <c r="D1818" s="173">
        <v>17</v>
      </c>
      <c r="E1818" s="174">
        <v>10</v>
      </c>
      <c r="F1818" s="3">
        <f t="shared" si="169"/>
        <v>42.8</v>
      </c>
      <c r="G1818" s="3">
        <f t="shared" si="171"/>
        <v>33.799999999999997</v>
      </c>
      <c r="H1818" s="3">
        <f t="shared" si="172"/>
        <v>51.980000000000004</v>
      </c>
      <c r="I1818" s="3">
        <f t="shared" si="173"/>
        <v>48.92</v>
      </c>
      <c r="J1818" s="3">
        <f t="shared" si="174"/>
        <v>57.019999999999996</v>
      </c>
      <c r="K1818" s="190">
        <v>6</v>
      </c>
      <c r="L1818" s="3">
        <v>1</v>
      </c>
      <c r="M1818" s="190">
        <v>11.1</v>
      </c>
      <c r="N1818" s="190">
        <v>9.4</v>
      </c>
      <c r="O1818" s="190">
        <v>13.9</v>
      </c>
    </row>
    <row r="1819" spans="2:15" ht="17.25" x14ac:dyDescent="0.35">
      <c r="B1819" s="172">
        <f t="shared" si="170"/>
        <v>1811</v>
      </c>
      <c r="C1819" s="173">
        <v>3</v>
      </c>
      <c r="D1819" s="173">
        <v>17</v>
      </c>
      <c r="E1819" s="174">
        <v>11</v>
      </c>
      <c r="F1819" s="3">
        <f t="shared" si="169"/>
        <v>44.6</v>
      </c>
      <c r="G1819" s="3">
        <f t="shared" si="171"/>
        <v>39.200000000000003</v>
      </c>
      <c r="H1819" s="3">
        <f t="shared" si="172"/>
        <v>53.96</v>
      </c>
      <c r="I1819" s="3">
        <f t="shared" si="173"/>
        <v>51.08</v>
      </c>
      <c r="J1819" s="3">
        <f t="shared" si="174"/>
        <v>60.980000000000004</v>
      </c>
      <c r="K1819" s="190">
        <v>7</v>
      </c>
      <c r="L1819" s="3">
        <v>4</v>
      </c>
      <c r="M1819" s="190">
        <v>12.2</v>
      </c>
      <c r="N1819" s="190">
        <v>10.6</v>
      </c>
      <c r="O1819" s="190">
        <v>16.100000000000001</v>
      </c>
    </row>
    <row r="1820" spans="2:15" ht="17.25" x14ac:dyDescent="0.35">
      <c r="B1820" s="172">
        <f t="shared" si="170"/>
        <v>1812</v>
      </c>
      <c r="C1820" s="173">
        <v>3</v>
      </c>
      <c r="D1820" s="173">
        <v>17</v>
      </c>
      <c r="E1820" s="174">
        <v>12</v>
      </c>
      <c r="F1820" s="3">
        <f t="shared" si="169"/>
        <v>44.6</v>
      </c>
      <c r="G1820" s="3">
        <f t="shared" si="171"/>
        <v>44.6</v>
      </c>
      <c r="H1820" s="3">
        <f t="shared" si="172"/>
        <v>55.94</v>
      </c>
      <c r="I1820" s="3">
        <f t="shared" si="173"/>
        <v>57.019999999999996</v>
      </c>
      <c r="J1820" s="3">
        <f t="shared" si="174"/>
        <v>64.039999999999992</v>
      </c>
      <c r="K1820" s="190">
        <v>7</v>
      </c>
      <c r="L1820" s="3">
        <v>7</v>
      </c>
      <c r="M1820" s="190">
        <v>13.3</v>
      </c>
      <c r="N1820" s="190">
        <v>13.9</v>
      </c>
      <c r="O1820" s="190">
        <v>17.8</v>
      </c>
    </row>
    <row r="1821" spans="2:15" ht="17.25" x14ac:dyDescent="0.35">
      <c r="B1821" s="172">
        <f t="shared" si="170"/>
        <v>1813</v>
      </c>
      <c r="C1821" s="173">
        <v>3</v>
      </c>
      <c r="D1821" s="173">
        <v>17</v>
      </c>
      <c r="E1821" s="174">
        <v>13</v>
      </c>
      <c r="F1821" s="3">
        <f t="shared" si="169"/>
        <v>46.4</v>
      </c>
      <c r="G1821" s="3">
        <f t="shared" si="171"/>
        <v>44.6</v>
      </c>
      <c r="H1821" s="3">
        <f t="shared" si="172"/>
        <v>57.92</v>
      </c>
      <c r="I1821" s="3">
        <f t="shared" si="173"/>
        <v>59</v>
      </c>
      <c r="J1821" s="3">
        <f t="shared" si="174"/>
        <v>62.96</v>
      </c>
      <c r="K1821" s="190">
        <v>8</v>
      </c>
      <c r="L1821" s="3">
        <v>7</v>
      </c>
      <c r="M1821" s="190">
        <v>14.4</v>
      </c>
      <c r="N1821" s="190">
        <v>15</v>
      </c>
      <c r="O1821" s="190">
        <v>17.2</v>
      </c>
    </row>
    <row r="1822" spans="2:15" ht="17.25" x14ac:dyDescent="0.35">
      <c r="B1822" s="172">
        <f t="shared" si="170"/>
        <v>1814</v>
      </c>
      <c r="C1822" s="173">
        <v>3</v>
      </c>
      <c r="D1822" s="173">
        <v>17</v>
      </c>
      <c r="E1822" s="174">
        <v>14</v>
      </c>
      <c r="F1822" s="3">
        <f t="shared" si="169"/>
        <v>48.2</v>
      </c>
      <c r="G1822" s="3">
        <f t="shared" si="171"/>
        <v>46.4</v>
      </c>
      <c r="H1822" s="3">
        <f t="shared" si="172"/>
        <v>55.94</v>
      </c>
      <c r="I1822" s="3">
        <f t="shared" si="173"/>
        <v>60.08</v>
      </c>
      <c r="J1822" s="3">
        <f t="shared" si="174"/>
        <v>60.980000000000004</v>
      </c>
      <c r="K1822" s="190">
        <v>9</v>
      </c>
      <c r="L1822" s="3">
        <v>8</v>
      </c>
      <c r="M1822" s="190">
        <v>13.3</v>
      </c>
      <c r="N1822" s="190">
        <v>15.6</v>
      </c>
      <c r="O1822" s="190">
        <v>16.100000000000001</v>
      </c>
    </row>
    <row r="1823" spans="2:15" ht="17.25" x14ac:dyDescent="0.35">
      <c r="B1823" s="172">
        <f t="shared" si="170"/>
        <v>1815</v>
      </c>
      <c r="C1823" s="173">
        <v>3</v>
      </c>
      <c r="D1823" s="173">
        <v>17</v>
      </c>
      <c r="E1823" s="174">
        <v>15</v>
      </c>
      <c r="F1823" s="3">
        <f t="shared" si="169"/>
        <v>46.4</v>
      </c>
      <c r="G1823" s="3">
        <f t="shared" si="171"/>
        <v>48.2</v>
      </c>
      <c r="H1823" s="3">
        <f t="shared" si="172"/>
        <v>57.92</v>
      </c>
      <c r="I1823" s="3">
        <f t="shared" si="173"/>
        <v>59</v>
      </c>
      <c r="J1823" s="3">
        <f t="shared" si="174"/>
        <v>60.980000000000004</v>
      </c>
      <c r="K1823" s="190">
        <v>8</v>
      </c>
      <c r="L1823" s="3">
        <v>9</v>
      </c>
      <c r="M1823" s="190">
        <v>14.4</v>
      </c>
      <c r="N1823" s="190">
        <v>15</v>
      </c>
      <c r="O1823" s="190">
        <v>16.100000000000001</v>
      </c>
    </row>
    <row r="1824" spans="2:15" ht="17.25" x14ac:dyDescent="0.35">
      <c r="B1824" s="172">
        <f t="shared" si="170"/>
        <v>1816</v>
      </c>
      <c r="C1824" s="173">
        <v>3</v>
      </c>
      <c r="D1824" s="173">
        <v>17</v>
      </c>
      <c r="E1824" s="174">
        <v>16</v>
      </c>
      <c r="F1824" s="3">
        <f t="shared" si="169"/>
        <v>41</v>
      </c>
      <c r="G1824" s="3">
        <f t="shared" si="171"/>
        <v>48.2</v>
      </c>
      <c r="H1824" s="3">
        <f t="shared" si="172"/>
        <v>57.92</v>
      </c>
      <c r="I1824" s="3">
        <f t="shared" si="173"/>
        <v>57.92</v>
      </c>
      <c r="J1824" s="3">
        <f t="shared" si="174"/>
        <v>46.94</v>
      </c>
      <c r="K1824" s="190">
        <v>5</v>
      </c>
      <c r="L1824" s="3">
        <v>9</v>
      </c>
      <c r="M1824" s="190">
        <v>14.4</v>
      </c>
      <c r="N1824" s="190">
        <v>14.4</v>
      </c>
      <c r="O1824" s="190">
        <v>8.3000000000000007</v>
      </c>
    </row>
    <row r="1825" spans="2:15" ht="17.25" x14ac:dyDescent="0.35">
      <c r="B1825" s="172">
        <f t="shared" si="170"/>
        <v>1817</v>
      </c>
      <c r="C1825" s="173">
        <v>3</v>
      </c>
      <c r="D1825" s="173">
        <v>17</v>
      </c>
      <c r="E1825" s="174">
        <v>17</v>
      </c>
      <c r="F1825" s="3">
        <f t="shared" si="169"/>
        <v>39.200000000000003</v>
      </c>
      <c r="G1825" s="3">
        <f t="shared" si="171"/>
        <v>48.2</v>
      </c>
      <c r="H1825" s="3">
        <f t="shared" si="172"/>
        <v>57.92</v>
      </c>
      <c r="I1825" s="3">
        <f t="shared" si="173"/>
        <v>55.040000000000006</v>
      </c>
      <c r="J1825" s="3">
        <f t="shared" si="174"/>
        <v>48.019999999999996</v>
      </c>
      <c r="K1825" s="190">
        <v>4</v>
      </c>
      <c r="L1825" s="3">
        <v>9</v>
      </c>
      <c r="M1825" s="190">
        <v>14.4</v>
      </c>
      <c r="N1825" s="190">
        <v>12.8</v>
      </c>
      <c r="O1825" s="190">
        <v>8.9</v>
      </c>
    </row>
    <row r="1826" spans="2:15" ht="17.25" x14ac:dyDescent="0.35">
      <c r="B1826" s="172">
        <f t="shared" si="170"/>
        <v>1818</v>
      </c>
      <c r="C1826" s="173">
        <v>3</v>
      </c>
      <c r="D1826" s="173">
        <v>17</v>
      </c>
      <c r="E1826" s="174">
        <v>18</v>
      </c>
      <c r="F1826" s="3">
        <f t="shared" si="169"/>
        <v>37.4</v>
      </c>
      <c r="G1826" s="3">
        <f t="shared" si="171"/>
        <v>41</v>
      </c>
      <c r="H1826" s="3">
        <f t="shared" si="172"/>
        <v>55.94</v>
      </c>
      <c r="I1826" s="3">
        <f t="shared" si="173"/>
        <v>51.08</v>
      </c>
      <c r="J1826" s="3">
        <f t="shared" si="174"/>
        <v>44.06</v>
      </c>
      <c r="K1826" s="190">
        <v>3</v>
      </c>
      <c r="L1826" s="3">
        <v>5</v>
      </c>
      <c r="M1826" s="190">
        <v>13.3</v>
      </c>
      <c r="N1826" s="190">
        <v>10.6</v>
      </c>
      <c r="O1826" s="190">
        <v>6.7</v>
      </c>
    </row>
    <row r="1827" spans="2:15" ht="17.25" x14ac:dyDescent="0.35">
      <c r="B1827" s="172">
        <f t="shared" si="170"/>
        <v>1819</v>
      </c>
      <c r="C1827" s="173">
        <v>3</v>
      </c>
      <c r="D1827" s="173">
        <v>17</v>
      </c>
      <c r="E1827" s="174">
        <v>19</v>
      </c>
      <c r="F1827" s="3">
        <f t="shared" si="169"/>
        <v>39.200000000000003</v>
      </c>
      <c r="G1827" s="3">
        <f t="shared" si="171"/>
        <v>37.4</v>
      </c>
      <c r="H1827" s="3">
        <f t="shared" si="172"/>
        <v>53.06</v>
      </c>
      <c r="I1827" s="3">
        <f t="shared" si="173"/>
        <v>46.94</v>
      </c>
      <c r="J1827" s="3">
        <f t="shared" si="174"/>
        <v>42.980000000000004</v>
      </c>
      <c r="K1827" s="190">
        <v>4</v>
      </c>
      <c r="L1827" s="3">
        <v>3</v>
      </c>
      <c r="M1827" s="190">
        <v>11.7</v>
      </c>
      <c r="N1827" s="190">
        <v>8.3000000000000007</v>
      </c>
      <c r="O1827" s="190">
        <v>6.1</v>
      </c>
    </row>
    <row r="1828" spans="2:15" ht="17.25" x14ac:dyDescent="0.35">
      <c r="B1828" s="172">
        <f t="shared" si="170"/>
        <v>1820</v>
      </c>
      <c r="C1828" s="173">
        <v>3</v>
      </c>
      <c r="D1828" s="173">
        <v>17</v>
      </c>
      <c r="E1828" s="174">
        <v>20</v>
      </c>
      <c r="F1828" s="3">
        <f t="shared" si="169"/>
        <v>37.4</v>
      </c>
      <c r="G1828" s="3">
        <f t="shared" si="171"/>
        <v>33.799999999999997</v>
      </c>
      <c r="H1828" s="3">
        <f t="shared" si="172"/>
        <v>51.980000000000004</v>
      </c>
      <c r="I1828" s="3">
        <f t="shared" si="173"/>
        <v>44.06</v>
      </c>
      <c r="J1828" s="3">
        <f t="shared" si="174"/>
        <v>37.94</v>
      </c>
      <c r="K1828" s="190">
        <v>3</v>
      </c>
      <c r="L1828" s="3">
        <v>1</v>
      </c>
      <c r="M1828" s="190">
        <v>11.1</v>
      </c>
      <c r="N1828" s="190">
        <v>6.7</v>
      </c>
      <c r="O1828" s="190">
        <v>3.3</v>
      </c>
    </row>
    <row r="1829" spans="2:15" ht="17.25" x14ac:dyDescent="0.35">
      <c r="B1829" s="172">
        <f t="shared" si="170"/>
        <v>1821</v>
      </c>
      <c r="C1829" s="173">
        <v>3</v>
      </c>
      <c r="D1829" s="173">
        <v>17</v>
      </c>
      <c r="E1829" s="174">
        <v>21</v>
      </c>
      <c r="F1829" s="3">
        <f t="shared" si="169"/>
        <v>37.4</v>
      </c>
      <c r="G1829" s="3">
        <f t="shared" si="171"/>
        <v>33.799999999999997</v>
      </c>
      <c r="H1829" s="3">
        <f t="shared" si="172"/>
        <v>51.08</v>
      </c>
      <c r="I1829" s="3">
        <f t="shared" si="173"/>
        <v>39.92</v>
      </c>
      <c r="J1829" s="3">
        <f t="shared" si="174"/>
        <v>37.94</v>
      </c>
      <c r="K1829" s="190">
        <v>3</v>
      </c>
      <c r="L1829" s="3">
        <v>1</v>
      </c>
      <c r="M1829" s="190">
        <v>10.6</v>
      </c>
      <c r="N1829" s="190">
        <v>4.4000000000000004</v>
      </c>
      <c r="O1829" s="190">
        <v>3.3</v>
      </c>
    </row>
    <row r="1830" spans="2:15" ht="17.25" x14ac:dyDescent="0.35">
      <c r="B1830" s="172">
        <f t="shared" si="170"/>
        <v>1822</v>
      </c>
      <c r="C1830" s="173">
        <v>3</v>
      </c>
      <c r="D1830" s="173">
        <v>17</v>
      </c>
      <c r="E1830" s="174">
        <v>22</v>
      </c>
      <c r="F1830" s="3">
        <f t="shared" si="169"/>
        <v>34.520000000000003</v>
      </c>
      <c r="G1830" s="3">
        <f t="shared" si="171"/>
        <v>24.8</v>
      </c>
      <c r="H1830" s="3">
        <f t="shared" si="172"/>
        <v>46.04</v>
      </c>
      <c r="I1830" s="3">
        <f t="shared" si="173"/>
        <v>37.94</v>
      </c>
      <c r="J1830" s="3">
        <f t="shared" si="174"/>
        <v>35.96</v>
      </c>
      <c r="K1830" s="190">
        <v>1.4</v>
      </c>
      <c r="L1830" s="3">
        <v>-4</v>
      </c>
      <c r="M1830" s="190">
        <v>7.8</v>
      </c>
      <c r="N1830" s="190">
        <v>3.3</v>
      </c>
      <c r="O1830" s="190">
        <v>2.2000000000000002</v>
      </c>
    </row>
    <row r="1831" spans="2:15" ht="17.25" x14ac:dyDescent="0.35">
      <c r="B1831" s="172">
        <f t="shared" si="170"/>
        <v>1823</v>
      </c>
      <c r="C1831" s="173">
        <v>3</v>
      </c>
      <c r="D1831" s="173">
        <v>17</v>
      </c>
      <c r="E1831" s="174">
        <v>23</v>
      </c>
      <c r="F1831" s="3">
        <f t="shared" si="169"/>
        <v>32</v>
      </c>
      <c r="G1831" s="3">
        <f t="shared" si="171"/>
        <v>24.8</v>
      </c>
      <c r="H1831" s="3">
        <f t="shared" si="172"/>
        <v>44.96</v>
      </c>
      <c r="I1831" s="3">
        <f t="shared" si="173"/>
        <v>35.06</v>
      </c>
      <c r="J1831" s="3">
        <f t="shared" si="174"/>
        <v>35.96</v>
      </c>
      <c r="K1831" s="190">
        <v>0</v>
      </c>
      <c r="L1831" s="3">
        <v>-4</v>
      </c>
      <c r="M1831" s="190">
        <v>7.2</v>
      </c>
      <c r="N1831" s="190">
        <v>1.7</v>
      </c>
      <c r="O1831" s="190">
        <v>2.2000000000000002</v>
      </c>
    </row>
    <row r="1832" spans="2:15" ht="17.25" x14ac:dyDescent="0.35">
      <c r="B1832" s="172">
        <f t="shared" si="170"/>
        <v>1824</v>
      </c>
      <c r="C1832" s="173">
        <v>3</v>
      </c>
      <c r="D1832" s="173">
        <v>17</v>
      </c>
      <c r="E1832" s="174">
        <v>24</v>
      </c>
      <c r="F1832" s="3">
        <f t="shared" si="169"/>
        <v>32</v>
      </c>
      <c r="G1832" s="3">
        <f t="shared" si="171"/>
        <v>24.8</v>
      </c>
      <c r="H1832" s="3">
        <f t="shared" si="172"/>
        <v>44.06</v>
      </c>
      <c r="I1832" s="3">
        <f t="shared" si="173"/>
        <v>32</v>
      </c>
      <c r="J1832" s="3">
        <f t="shared" si="174"/>
        <v>37.04</v>
      </c>
      <c r="K1832" s="190">
        <v>0</v>
      </c>
      <c r="L1832" s="3">
        <v>-4</v>
      </c>
      <c r="M1832" s="190">
        <v>6.7</v>
      </c>
      <c r="N1832" s="190">
        <v>0</v>
      </c>
      <c r="O1832" s="190">
        <v>2.8</v>
      </c>
    </row>
    <row r="1833" spans="2:15" ht="17.25" x14ac:dyDescent="0.35">
      <c r="B1833" s="172">
        <f t="shared" si="170"/>
        <v>1825</v>
      </c>
      <c r="C1833" s="173">
        <v>3</v>
      </c>
      <c r="D1833" s="173">
        <v>18</v>
      </c>
      <c r="E1833" s="174">
        <v>1</v>
      </c>
      <c r="F1833" s="3">
        <f t="shared" si="169"/>
        <v>32.54</v>
      </c>
      <c r="G1833" s="3">
        <f t="shared" si="171"/>
        <v>23</v>
      </c>
      <c r="H1833" s="3">
        <f t="shared" si="172"/>
        <v>42.08</v>
      </c>
      <c r="I1833" s="3">
        <f t="shared" si="173"/>
        <v>32</v>
      </c>
      <c r="J1833" s="3">
        <f t="shared" si="174"/>
        <v>35.06</v>
      </c>
      <c r="K1833" s="190">
        <v>0.3</v>
      </c>
      <c r="L1833" s="3">
        <v>-5</v>
      </c>
      <c r="M1833" s="190">
        <v>5.6</v>
      </c>
      <c r="N1833" s="190">
        <v>0</v>
      </c>
      <c r="O1833" s="190">
        <v>1.7</v>
      </c>
    </row>
    <row r="1834" spans="2:15" ht="17.25" x14ac:dyDescent="0.35">
      <c r="B1834" s="172">
        <f t="shared" si="170"/>
        <v>1826</v>
      </c>
      <c r="C1834" s="173">
        <v>3</v>
      </c>
      <c r="D1834" s="173">
        <v>18</v>
      </c>
      <c r="E1834" s="174">
        <v>2</v>
      </c>
      <c r="F1834" s="3">
        <f t="shared" si="169"/>
        <v>33.26</v>
      </c>
      <c r="G1834" s="3">
        <f t="shared" si="171"/>
        <v>21.2</v>
      </c>
      <c r="H1834" s="3">
        <f t="shared" si="172"/>
        <v>42.08</v>
      </c>
      <c r="I1834" s="3">
        <f t="shared" si="173"/>
        <v>28.94</v>
      </c>
      <c r="J1834" s="3">
        <f t="shared" si="174"/>
        <v>35.06</v>
      </c>
      <c r="K1834" s="190">
        <v>0.7</v>
      </c>
      <c r="L1834" s="3">
        <v>-6</v>
      </c>
      <c r="M1834" s="190">
        <v>5.6</v>
      </c>
      <c r="N1834" s="190">
        <v>-1.7</v>
      </c>
      <c r="O1834" s="190">
        <v>1.7</v>
      </c>
    </row>
    <row r="1835" spans="2:15" ht="17.25" x14ac:dyDescent="0.35">
      <c r="B1835" s="172">
        <f t="shared" si="170"/>
        <v>1827</v>
      </c>
      <c r="C1835" s="173">
        <v>3</v>
      </c>
      <c r="D1835" s="173">
        <v>18</v>
      </c>
      <c r="E1835" s="174">
        <v>3</v>
      </c>
      <c r="F1835" s="3">
        <f t="shared" si="169"/>
        <v>32</v>
      </c>
      <c r="G1835" s="3">
        <f t="shared" si="171"/>
        <v>19.399999999999999</v>
      </c>
      <c r="H1835" s="3">
        <f t="shared" si="172"/>
        <v>42.08</v>
      </c>
      <c r="I1835" s="3">
        <f t="shared" si="173"/>
        <v>28.04</v>
      </c>
      <c r="J1835" s="3">
        <f t="shared" si="174"/>
        <v>35.06</v>
      </c>
      <c r="K1835" s="190">
        <v>0</v>
      </c>
      <c r="L1835" s="3">
        <v>-7</v>
      </c>
      <c r="M1835" s="190">
        <v>5.6</v>
      </c>
      <c r="N1835" s="190">
        <v>-2.2000000000000002</v>
      </c>
      <c r="O1835" s="190">
        <v>1.7</v>
      </c>
    </row>
    <row r="1836" spans="2:15" ht="17.25" x14ac:dyDescent="0.35">
      <c r="B1836" s="172">
        <f t="shared" si="170"/>
        <v>1828</v>
      </c>
      <c r="C1836" s="173">
        <v>3</v>
      </c>
      <c r="D1836" s="173">
        <v>18</v>
      </c>
      <c r="E1836" s="174">
        <v>4</v>
      </c>
      <c r="F1836" s="3">
        <f t="shared" si="169"/>
        <v>32.54</v>
      </c>
      <c r="G1836" s="3">
        <f t="shared" si="171"/>
        <v>15.8</v>
      </c>
      <c r="H1836" s="3">
        <f t="shared" si="172"/>
        <v>42.08</v>
      </c>
      <c r="I1836" s="3">
        <f t="shared" si="173"/>
        <v>26.96</v>
      </c>
      <c r="J1836" s="3">
        <f t="shared" si="174"/>
        <v>33.979999999999997</v>
      </c>
      <c r="K1836" s="190">
        <v>0.3</v>
      </c>
      <c r="L1836" s="3">
        <v>-9</v>
      </c>
      <c r="M1836" s="190">
        <v>5.6</v>
      </c>
      <c r="N1836" s="190">
        <v>-2.8</v>
      </c>
      <c r="O1836" s="190">
        <v>1.1000000000000001</v>
      </c>
    </row>
    <row r="1837" spans="2:15" ht="17.25" x14ac:dyDescent="0.35">
      <c r="B1837" s="172">
        <f t="shared" si="170"/>
        <v>1829</v>
      </c>
      <c r="C1837" s="173">
        <v>3</v>
      </c>
      <c r="D1837" s="173">
        <v>18</v>
      </c>
      <c r="E1837" s="174">
        <v>5</v>
      </c>
      <c r="F1837" s="3">
        <f t="shared" si="169"/>
        <v>31.46</v>
      </c>
      <c r="G1837" s="3">
        <f t="shared" si="171"/>
        <v>12.2</v>
      </c>
      <c r="H1837" s="3">
        <f t="shared" si="172"/>
        <v>41</v>
      </c>
      <c r="I1837" s="3">
        <f t="shared" si="173"/>
        <v>26.060000000000002</v>
      </c>
      <c r="J1837" s="3">
        <f t="shared" si="174"/>
        <v>33.979999999999997</v>
      </c>
      <c r="K1837" s="190">
        <v>-0.3</v>
      </c>
      <c r="L1837" s="3">
        <v>-11</v>
      </c>
      <c r="M1837" s="190">
        <v>5</v>
      </c>
      <c r="N1837" s="190">
        <v>-3.3</v>
      </c>
      <c r="O1837" s="190">
        <v>1.1000000000000001</v>
      </c>
    </row>
    <row r="1838" spans="2:15" ht="17.25" x14ac:dyDescent="0.35">
      <c r="B1838" s="172">
        <f t="shared" si="170"/>
        <v>1830</v>
      </c>
      <c r="C1838" s="173">
        <v>3</v>
      </c>
      <c r="D1838" s="173">
        <v>18</v>
      </c>
      <c r="E1838" s="174">
        <v>6</v>
      </c>
      <c r="F1838" s="3">
        <f t="shared" si="169"/>
        <v>32</v>
      </c>
      <c r="G1838" s="3">
        <f t="shared" si="171"/>
        <v>8.5999999999999979</v>
      </c>
      <c r="H1838" s="3">
        <f t="shared" si="172"/>
        <v>42.08</v>
      </c>
      <c r="I1838" s="3">
        <f t="shared" si="173"/>
        <v>24.98</v>
      </c>
      <c r="J1838" s="3">
        <f t="shared" si="174"/>
        <v>33.08</v>
      </c>
      <c r="K1838" s="190">
        <v>0</v>
      </c>
      <c r="L1838" s="3">
        <v>-13</v>
      </c>
      <c r="M1838" s="190">
        <v>5.6</v>
      </c>
      <c r="N1838" s="190">
        <v>-3.9</v>
      </c>
      <c r="O1838" s="190">
        <v>0.6</v>
      </c>
    </row>
    <row r="1839" spans="2:15" ht="17.25" x14ac:dyDescent="0.35">
      <c r="B1839" s="172">
        <f t="shared" si="170"/>
        <v>1831</v>
      </c>
      <c r="C1839" s="173">
        <v>3</v>
      </c>
      <c r="D1839" s="173">
        <v>18</v>
      </c>
      <c r="E1839" s="174">
        <v>7</v>
      </c>
      <c r="F1839" s="3">
        <f t="shared" si="169"/>
        <v>30.74</v>
      </c>
      <c r="G1839" s="3">
        <f t="shared" si="171"/>
        <v>12.2</v>
      </c>
      <c r="H1839" s="3">
        <f t="shared" si="172"/>
        <v>42.08</v>
      </c>
      <c r="I1839" s="3">
        <f t="shared" si="173"/>
        <v>28.04</v>
      </c>
      <c r="J1839" s="3">
        <f t="shared" si="174"/>
        <v>33.979999999999997</v>
      </c>
      <c r="K1839" s="190">
        <v>-0.7</v>
      </c>
      <c r="L1839" s="3">
        <v>-11</v>
      </c>
      <c r="M1839" s="190">
        <v>5.6</v>
      </c>
      <c r="N1839" s="190">
        <v>-2.2000000000000002</v>
      </c>
      <c r="O1839" s="190">
        <v>1.1000000000000001</v>
      </c>
    </row>
    <row r="1840" spans="2:15" ht="17.25" x14ac:dyDescent="0.35">
      <c r="B1840" s="172">
        <f t="shared" si="170"/>
        <v>1832</v>
      </c>
      <c r="C1840" s="173">
        <v>3</v>
      </c>
      <c r="D1840" s="173">
        <v>18</v>
      </c>
      <c r="E1840" s="174">
        <v>8</v>
      </c>
      <c r="F1840" s="3">
        <f t="shared" si="169"/>
        <v>31.46</v>
      </c>
      <c r="G1840" s="3">
        <f t="shared" si="171"/>
        <v>15.8</v>
      </c>
      <c r="H1840" s="3">
        <f t="shared" si="172"/>
        <v>42.980000000000004</v>
      </c>
      <c r="I1840" s="3">
        <f t="shared" si="173"/>
        <v>35.96</v>
      </c>
      <c r="J1840" s="3">
        <f t="shared" si="174"/>
        <v>37.94</v>
      </c>
      <c r="K1840" s="190">
        <v>-0.3</v>
      </c>
      <c r="L1840" s="3">
        <v>-9</v>
      </c>
      <c r="M1840" s="190">
        <v>6.1</v>
      </c>
      <c r="N1840" s="190">
        <v>2.2000000000000002</v>
      </c>
      <c r="O1840" s="190">
        <v>3.3</v>
      </c>
    </row>
    <row r="1841" spans="2:15" ht="17.25" x14ac:dyDescent="0.35">
      <c r="B1841" s="172">
        <f t="shared" si="170"/>
        <v>1833</v>
      </c>
      <c r="C1841" s="173">
        <v>3</v>
      </c>
      <c r="D1841" s="173">
        <v>18</v>
      </c>
      <c r="E1841" s="174">
        <v>9</v>
      </c>
      <c r="F1841" s="3">
        <f t="shared" si="169"/>
        <v>32</v>
      </c>
      <c r="G1841" s="3">
        <f t="shared" si="171"/>
        <v>21.2</v>
      </c>
      <c r="H1841" s="3">
        <f t="shared" si="172"/>
        <v>44.96</v>
      </c>
      <c r="I1841" s="3">
        <f t="shared" si="173"/>
        <v>42.08</v>
      </c>
      <c r="J1841" s="3">
        <f t="shared" si="174"/>
        <v>42.08</v>
      </c>
      <c r="K1841" s="190">
        <v>0</v>
      </c>
      <c r="L1841" s="3">
        <v>-6</v>
      </c>
      <c r="M1841" s="190">
        <v>7.2</v>
      </c>
      <c r="N1841" s="190">
        <v>5.6</v>
      </c>
      <c r="O1841" s="190">
        <v>5.6</v>
      </c>
    </row>
    <row r="1842" spans="2:15" ht="17.25" x14ac:dyDescent="0.35">
      <c r="B1842" s="172">
        <f t="shared" si="170"/>
        <v>1834</v>
      </c>
      <c r="C1842" s="173">
        <v>3</v>
      </c>
      <c r="D1842" s="173">
        <v>18</v>
      </c>
      <c r="E1842" s="174">
        <v>10</v>
      </c>
      <c r="F1842" s="3">
        <f t="shared" si="169"/>
        <v>32</v>
      </c>
      <c r="G1842" s="3">
        <f t="shared" si="171"/>
        <v>26.6</v>
      </c>
      <c r="H1842" s="3">
        <f t="shared" si="172"/>
        <v>46.94</v>
      </c>
      <c r="I1842" s="3">
        <f t="shared" si="173"/>
        <v>46.94</v>
      </c>
      <c r="J1842" s="3">
        <f t="shared" si="174"/>
        <v>44.06</v>
      </c>
      <c r="K1842" s="190">
        <v>0</v>
      </c>
      <c r="L1842" s="3">
        <v>-3</v>
      </c>
      <c r="M1842" s="190">
        <v>8.3000000000000007</v>
      </c>
      <c r="N1842" s="190">
        <v>8.3000000000000007</v>
      </c>
      <c r="O1842" s="190">
        <v>6.7</v>
      </c>
    </row>
    <row r="1843" spans="2:15" ht="17.25" x14ac:dyDescent="0.35">
      <c r="B1843" s="172">
        <f t="shared" si="170"/>
        <v>1835</v>
      </c>
      <c r="C1843" s="173">
        <v>3</v>
      </c>
      <c r="D1843" s="173">
        <v>18</v>
      </c>
      <c r="E1843" s="174">
        <v>11</v>
      </c>
      <c r="F1843" s="3">
        <f t="shared" si="169"/>
        <v>31.28</v>
      </c>
      <c r="G1843" s="3">
        <f t="shared" si="171"/>
        <v>32</v>
      </c>
      <c r="H1843" s="3">
        <f t="shared" si="172"/>
        <v>48.92</v>
      </c>
      <c r="I1843" s="3">
        <f t="shared" si="173"/>
        <v>51.08</v>
      </c>
      <c r="J1843" s="3">
        <f t="shared" si="174"/>
        <v>48.019999999999996</v>
      </c>
      <c r="K1843" s="190">
        <v>-0.4</v>
      </c>
      <c r="L1843" s="3">
        <v>0</v>
      </c>
      <c r="M1843" s="190">
        <v>9.4</v>
      </c>
      <c r="N1843" s="190">
        <v>10.6</v>
      </c>
      <c r="O1843" s="190">
        <v>8.9</v>
      </c>
    </row>
    <row r="1844" spans="2:15" ht="17.25" x14ac:dyDescent="0.35">
      <c r="B1844" s="172">
        <f t="shared" si="170"/>
        <v>1836</v>
      </c>
      <c r="C1844" s="173">
        <v>3</v>
      </c>
      <c r="D1844" s="173">
        <v>18</v>
      </c>
      <c r="E1844" s="174">
        <v>12</v>
      </c>
      <c r="F1844" s="3">
        <f t="shared" si="169"/>
        <v>32.54</v>
      </c>
      <c r="G1844" s="3">
        <f t="shared" si="171"/>
        <v>35.96</v>
      </c>
      <c r="H1844" s="3">
        <f t="shared" si="172"/>
        <v>51.980000000000004</v>
      </c>
      <c r="I1844" s="3">
        <f t="shared" si="173"/>
        <v>51.980000000000004</v>
      </c>
      <c r="J1844" s="3">
        <f t="shared" si="174"/>
        <v>51.980000000000004</v>
      </c>
      <c r="K1844" s="190">
        <v>0.3</v>
      </c>
      <c r="L1844" s="3">
        <v>2.2000000000000002</v>
      </c>
      <c r="M1844" s="190">
        <v>11.1</v>
      </c>
      <c r="N1844" s="190">
        <v>11.1</v>
      </c>
      <c r="O1844" s="190">
        <v>11.1</v>
      </c>
    </row>
    <row r="1845" spans="2:15" ht="17.25" x14ac:dyDescent="0.35">
      <c r="B1845" s="172">
        <f t="shared" si="170"/>
        <v>1837</v>
      </c>
      <c r="C1845" s="173">
        <v>3</v>
      </c>
      <c r="D1845" s="173">
        <v>18</v>
      </c>
      <c r="E1845" s="174">
        <v>13</v>
      </c>
      <c r="F1845" s="3">
        <f t="shared" si="169"/>
        <v>31.82</v>
      </c>
      <c r="G1845" s="3">
        <f t="shared" si="171"/>
        <v>39.92</v>
      </c>
      <c r="H1845" s="3">
        <f t="shared" si="172"/>
        <v>53.06</v>
      </c>
      <c r="I1845" s="3">
        <f t="shared" si="173"/>
        <v>55.040000000000006</v>
      </c>
      <c r="J1845" s="3">
        <f t="shared" si="174"/>
        <v>53.96</v>
      </c>
      <c r="K1845" s="190">
        <v>-0.1</v>
      </c>
      <c r="L1845" s="3">
        <v>4.4000000000000004</v>
      </c>
      <c r="M1845" s="190">
        <v>11.7</v>
      </c>
      <c r="N1845" s="190">
        <v>12.8</v>
      </c>
      <c r="O1845" s="190">
        <v>12.2</v>
      </c>
    </row>
    <row r="1846" spans="2:15" ht="17.25" x14ac:dyDescent="0.35">
      <c r="B1846" s="172">
        <f t="shared" si="170"/>
        <v>1838</v>
      </c>
      <c r="C1846" s="173">
        <v>3</v>
      </c>
      <c r="D1846" s="173">
        <v>18</v>
      </c>
      <c r="E1846" s="174">
        <v>14</v>
      </c>
      <c r="F1846" s="3">
        <f t="shared" si="169"/>
        <v>33.08</v>
      </c>
      <c r="G1846" s="3">
        <f t="shared" si="171"/>
        <v>42.08</v>
      </c>
      <c r="H1846" s="3">
        <f t="shared" si="172"/>
        <v>55.040000000000006</v>
      </c>
      <c r="I1846" s="3">
        <f t="shared" si="173"/>
        <v>55.94</v>
      </c>
      <c r="J1846" s="3">
        <f t="shared" si="174"/>
        <v>57.019999999999996</v>
      </c>
      <c r="K1846" s="190">
        <v>0.6</v>
      </c>
      <c r="L1846" s="3">
        <v>5.6</v>
      </c>
      <c r="M1846" s="190">
        <v>12.8</v>
      </c>
      <c r="N1846" s="190">
        <v>13.3</v>
      </c>
      <c r="O1846" s="190">
        <v>13.9</v>
      </c>
    </row>
    <row r="1847" spans="2:15" ht="17.25" x14ac:dyDescent="0.35">
      <c r="B1847" s="172">
        <f t="shared" si="170"/>
        <v>1839</v>
      </c>
      <c r="C1847" s="173">
        <v>3</v>
      </c>
      <c r="D1847" s="173">
        <v>18</v>
      </c>
      <c r="E1847" s="174">
        <v>15</v>
      </c>
      <c r="F1847" s="3">
        <f t="shared" si="169"/>
        <v>32.36</v>
      </c>
      <c r="G1847" s="3">
        <f t="shared" si="171"/>
        <v>44.96</v>
      </c>
      <c r="H1847" s="3">
        <f t="shared" si="172"/>
        <v>53.96</v>
      </c>
      <c r="I1847" s="3">
        <f t="shared" si="173"/>
        <v>57.019999999999996</v>
      </c>
      <c r="J1847" s="3">
        <f t="shared" si="174"/>
        <v>55.040000000000006</v>
      </c>
      <c r="K1847" s="190">
        <v>0.2</v>
      </c>
      <c r="L1847" s="3">
        <v>7.2</v>
      </c>
      <c r="M1847" s="190">
        <v>12.2</v>
      </c>
      <c r="N1847" s="190">
        <v>13.9</v>
      </c>
      <c r="O1847" s="190">
        <v>12.8</v>
      </c>
    </row>
    <row r="1848" spans="2:15" ht="17.25" x14ac:dyDescent="0.35">
      <c r="B1848" s="172">
        <f t="shared" si="170"/>
        <v>1840</v>
      </c>
      <c r="C1848" s="173">
        <v>3</v>
      </c>
      <c r="D1848" s="173">
        <v>18</v>
      </c>
      <c r="E1848" s="174">
        <v>16</v>
      </c>
      <c r="F1848" s="3">
        <f t="shared" si="169"/>
        <v>33.44</v>
      </c>
      <c r="G1848" s="3">
        <f t="shared" si="171"/>
        <v>45.86</v>
      </c>
      <c r="H1848" s="3">
        <f t="shared" si="172"/>
        <v>51.980000000000004</v>
      </c>
      <c r="I1848" s="3">
        <f t="shared" si="173"/>
        <v>57.92</v>
      </c>
      <c r="J1848" s="3">
        <f t="shared" si="174"/>
        <v>55.040000000000006</v>
      </c>
      <c r="K1848" s="190">
        <v>0.8</v>
      </c>
      <c r="L1848" s="3">
        <v>7.7</v>
      </c>
      <c r="M1848" s="190">
        <v>11.1</v>
      </c>
      <c r="N1848" s="190">
        <v>14.4</v>
      </c>
      <c r="O1848" s="190">
        <v>12.8</v>
      </c>
    </row>
    <row r="1849" spans="2:15" ht="17.25" x14ac:dyDescent="0.35">
      <c r="B1849" s="172">
        <f t="shared" si="170"/>
        <v>1841</v>
      </c>
      <c r="C1849" s="173">
        <v>3</v>
      </c>
      <c r="D1849" s="173">
        <v>18</v>
      </c>
      <c r="E1849" s="174">
        <v>17</v>
      </c>
      <c r="F1849" s="3">
        <f t="shared" si="169"/>
        <v>32.9</v>
      </c>
      <c r="G1849" s="3">
        <f t="shared" si="171"/>
        <v>45.68</v>
      </c>
      <c r="H1849" s="3">
        <f t="shared" si="172"/>
        <v>50</v>
      </c>
      <c r="I1849" s="3">
        <f t="shared" si="173"/>
        <v>57.019999999999996</v>
      </c>
      <c r="J1849" s="3">
        <f t="shared" si="174"/>
        <v>55.94</v>
      </c>
      <c r="K1849" s="190">
        <v>0.5</v>
      </c>
      <c r="L1849" s="3">
        <v>7.6</v>
      </c>
      <c r="M1849" s="190">
        <v>10</v>
      </c>
      <c r="N1849" s="190">
        <v>13.9</v>
      </c>
      <c r="O1849" s="190">
        <v>13.3</v>
      </c>
    </row>
    <row r="1850" spans="2:15" ht="17.25" x14ac:dyDescent="0.35">
      <c r="B1850" s="172">
        <f t="shared" si="170"/>
        <v>1842</v>
      </c>
      <c r="C1850" s="173">
        <v>3</v>
      </c>
      <c r="D1850" s="173">
        <v>18</v>
      </c>
      <c r="E1850" s="174">
        <v>18</v>
      </c>
      <c r="F1850" s="3">
        <f t="shared" si="169"/>
        <v>28.58</v>
      </c>
      <c r="G1850" s="3">
        <f t="shared" si="171"/>
        <v>43.52</v>
      </c>
      <c r="H1850" s="3">
        <f t="shared" si="172"/>
        <v>48.92</v>
      </c>
      <c r="I1850" s="3">
        <f t="shared" si="173"/>
        <v>53.06</v>
      </c>
      <c r="J1850" s="3">
        <f t="shared" si="174"/>
        <v>51.08</v>
      </c>
      <c r="K1850" s="190">
        <v>-1.9</v>
      </c>
      <c r="L1850" s="3">
        <v>6.4</v>
      </c>
      <c r="M1850" s="190">
        <v>9.4</v>
      </c>
      <c r="N1850" s="190">
        <v>11.7</v>
      </c>
      <c r="O1850" s="190">
        <v>10.6</v>
      </c>
    </row>
    <row r="1851" spans="2:15" ht="17.25" x14ac:dyDescent="0.35">
      <c r="B1851" s="172">
        <f t="shared" si="170"/>
        <v>1843</v>
      </c>
      <c r="C1851" s="173">
        <v>3</v>
      </c>
      <c r="D1851" s="173">
        <v>18</v>
      </c>
      <c r="E1851" s="174">
        <v>19</v>
      </c>
      <c r="F1851" s="3">
        <f t="shared" si="169"/>
        <v>20.84</v>
      </c>
      <c r="G1851" s="3">
        <f t="shared" si="171"/>
        <v>39.200000000000003</v>
      </c>
      <c r="H1851" s="3">
        <f t="shared" si="172"/>
        <v>48.019999999999996</v>
      </c>
      <c r="I1851" s="3">
        <f t="shared" si="173"/>
        <v>48.92</v>
      </c>
      <c r="J1851" s="3">
        <f t="shared" si="174"/>
        <v>48.019999999999996</v>
      </c>
      <c r="K1851" s="190">
        <v>-6.2</v>
      </c>
      <c r="L1851" s="3">
        <v>4</v>
      </c>
      <c r="M1851" s="190">
        <v>8.9</v>
      </c>
      <c r="N1851" s="190">
        <v>9.4</v>
      </c>
      <c r="O1851" s="190">
        <v>8.9</v>
      </c>
    </row>
    <row r="1852" spans="2:15" ht="17.25" x14ac:dyDescent="0.35">
      <c r="B1852" s="172">
        <f t="shared" si="170"/>
        <v>1844</v>
      </c>
      <c r="C1852" s="173">
        <v>3</v>
      </c>
      <c r="D1852" s="173">
        <v>18</v>
      </c>
      <c r="E1852" s="174">
        <v>20</v>
      </c>
      <c r="F1852" s="3">
        <f t="shared" si="169"/>
        <v>18.32</v>
      </c>
      <c r="G1852" s="3">
        <f t="shared" si="171"/>
        <v>36.14</v>
      </c>
      <c r="H1852" s="3">
        <f t="shared" si="172"/>
        <v>46.94</v>
      </c>
      <c r="I1852" s="3">
        <f t="shared" si="173"/>
        <v>48.019999999999996</v>
      </c>
      <c r="J1852" s="3">
        <f t="shared" si="174"/>
        <v>46.04</v>
      </c>
      <c r="K1852" s="190">
        <v>-7.6</v>
      </c>
      <c r="L1852" s="3">
        <v>2.2999999999999998</v>
      </c>
      <c r="M1852" s="190">
        <v>8.3000000000000007</v>
      </c>
      <c r="N1852" s="190">
        <v>8.9</v>
      </c>
      <c r="O1852" s="190">
        <v>7.8</v>
      </c>
    </row>
    <row r="1853" spans="2:15" ht="17.25" x14ac:dyDescent="0.35">
      <c r="B1853" s="172">
        <f t="shared" si="170"/>
        <v>1845</v>
      </c>
      <c r="C1853" s="173">
        <v>3</v>
      </c>
      <c r="D1853" s="173">
        <v>18</v>
      </c>
      <c r="E1853" s="174">
        <v>21</v>
      </c>
      <c r="F1853" s="3">
        <f t="shared" si="169"/>
        <v>17.600000000000001</v>
      </c>
      <c r="G1853" s="3">
        <f t="shared" si="171"/>
        <v>35.06</v>
      </c>
      <c r="H1853" s="3">
        <f t="shared" si="172"/>
        <v>46.04</v>
      </c>
      <c r="I1853" s="3">
        <f t="shared" si="173"/>
        <v>42.980000000000004</v>
      </c>
      <c r="J1853" s="3">
        <f t="shared" si="174"/>
        <v>44.06</v>
      </c>
      <c r="K1853" s="190">
        <v>-8</v>
      </c>
      <c r="L1853" s="3">
        <v>1.7</v>
      </c>
      <c r="M1853" s="190">
        <v>7.8</v>
      </c>
      <c r="N1853" s="190">
        <v>6.1</v>
      </c>
      <c r="O1853" s="190">
        <v>6.7</v>
      </c>
    </row>
    <row r="1854" spans="2:15" ht="17.25" x14ac:dyDescent="0.35">
      <c r="B1854" s="172">
        <f t="shared" si="170"/>
        <v>1846</v>
      </c>
      <c r="C1854" s="173">
        <v>3</v>
      </c>
      <c r="D1854" s="173">
        <v>18</v>
      </c>
      <c r="E1854" s="174">
        <v>22</v>
      </c>
      <c r="F1854" s="3">
        <f t="shared" si="169"/>
        <v>13.459999999999997</v>
      </c>
      <c r="G1854" s="3">
        <f t="shared" si="171"/>
        <v>35.96</v>
      </c>
      <c r="H1854" s="3">
        <f t="shared" si="172"/>
        <v>46.04</v>
      </c>
      <c r="I1854" s="3">
        <f t="shared" si="173"/>
        <v>39.019999999999996</v>
      </c>
      <c r="J1854" s="3">
        <f t="shared" si="174"/>
        <v>42.980000000000004</v>
      </c>
      <c r="K1854" s="190">
        <v>-10.3</v>
      </c>
      <c r="L1854" s="3">
        <v>2.2000000000000002</v>
      </c>
      <c r="M1854" s="190">
        <v>7.8</v>
      </c>
      <c r="N1854" s="190">
        <v>3.9</v>
      </c>
      <c r="O1854" s="190">
        <v>6.1</v>
      </c>
    </row>
    <row r="1855" spans="2:15" ht="17.25" x14ac:dyDescent="0.35">
      <c r="B1855" s="172">
        <f t="shared" si="170"/>
        <v>1847</v>
      </c>
      <c r="C1855" s="173">
        <v>3</v>
      </c>
      <c r="D1855" s="173">
        <v>18</v>
      </c>
      <c r="E1855" s="174">
        <v>23</v>
      </c>
      <c r="F1855" s="3">
        <f t="shared" si="169"/>
        <v>16.340000000000003</v>
      </c>
      <c r="G1855" s="3">
        <f t="shared" si="171"/>
        <v>36.86</v>
      </c>
      <c r="H1855" s="3">
        <f t="shared" si="172"/>
        <v>44.06</v>
      </c>
      <c r="I1855" s="3">
        <f t="shared" si="173"/>
        <v>35.96</v>
      </c>
      <c r="J1855" s="3">
        <f t="shared" si="174"/>
        <v>44.06</v>
      </c>
      <c r="K1855" s="190">
        <v>-8.6999999999999993</v>
      </c>
      <c r="L1855" s="3">
        <v>2.7</v>
      </c>
      <c r="M1855" s="190">
        <v>6.7</v>
      </c>
      <c r="N1855" s="190">
        <v>2.2000000000000002</v>
      </c>
      <c r="O1855" s="190">
        <v>6.7</v>
      </c>
    </row>
    <row r="1856" spans="2:15" ht="17.25" x14ac:dyDescent="0.35">
      <c r="B1856" s="172">
        <f t="shared" si="170"/>
        <v>1848</v>
      </c>
      <c r="C1856" s="173">
        <v>3</v>
      </c>
      <c r="D1856" s="173">
        <v>18</v>
      </c>
      <c r="E1856" s="174">
        <v>24</v>
      </c>
      <c r="F1856" s="3">
        <f t="shared" si="169"/>
        <v>15.8</v>
      </c>
      <c r="G1856" s="3">
        <f t="shared" si="171"/>
        <v>33.619999999999997</v>
      </c>
      <c r="H1856" s="3">
        <f t="shared" si="172"/>
        <v>42.980000000000004</v>
      </c>
      <c r="I1856" s="3">
        <f t="shared" si="173"/>
        <v>33.979999999999997</v>
      </c>
      <c r="J1856" s="3">
        <f t="shared" si="174"/>
        <v>42.980000000000004</v>
      </c>
      <c r="K1856" s="190">
        <v>-9</v>
      </c>
      <c r="L1856" s="3">
        <v>0.9</v>
      </c>
      <c r="M1856" s="190">
        <v>6.1</v>
      </c>
      <c r="N1856" s="190">
        <v>1.1000000000000001</v>
      </c>
      <c r="O1856" s="190">
        <v>6.1</v>
      </c>
    </row>
    <row r="1857" spans="2:15" ht="17.25" x14ac:dyDescent="0.35">
      <c r="B1857" s="172">
        <f t="shared" si="170"/>
        <v>1849</v>
      </c>
      <c r="C1857" s="173">
        <v>3</v>
      </c>
      <c r="D1857" s="173">
        <v>19</v>
      </c>
      <c r="E1857" s="174">
        <v>1</v>
      </c>
      <c r="F1857" s="3">
        <f t="shared" si="169"/>
        <v>16.88</v>
      </c>
      <c r="G1857" s="3">
        <f t="shared" si="171"/>
        <v>28.4</v>
      </c>
      <c r="H1857" s="3">
        <f t="shared" si="172"/>
        <v>42.980000000000004</v>
      </c>
      <c r="I1857" s="3">
        <f t="shared" si="173"/>
        <v>33.08</v>
      </c>
      <c r="J1857" s="3">
        <f t="shared" si="174"/>
        <v>44.06</v>
      </c>
      <c r="K1857" s="190">
        <v>-8.4</v>
      </c>
      <c r="L1857" s="3">
        <v>-2</v>
      </c>
      <c r="M1857" s="190">
        <v>6.1</v>
      </c>
      <c r="N1857" s="190">
        <v>0.6</v>
      </c>
      <c r="O1857" s="190">
        <v>6.7</v>
      </c>
    </row>
    <row r="1858" spans="2:15" ht="17.25" x14ac:dyDescent="0.35">
      <c r="B1858" s="172">
        <f t="shared" si="170"/>
        <v>1850</v>
      </c>
      <c r="C1858" s="173">
        <v>3</v>
      </c>
      <c r="D1858" s="173">
        <v>19</v>
      </c>
      <c r="E1858" s="174">
        <v>2</v>
      </c>
      <c r="F1858" s="3">
        <f t="shared" si="169"/>
        <v>16.159999999999997</v>
      </c>
      <c r="G1858" s="3">
        <f t="shared" si="171"/>
        <v>26.24</v>
      </c>
      <c r="H1858" s="3">
        <f t="shared" si="172"/>
        <v>42.08</v>
      </c>
      <c r="I1858" s="3">
        <f t="shared" si="173"/>
        <v>28.04</v>
      </c>
      <c r="J1858" s="3">
        <f t="shared" si="174"/>
        <v>42.980000000000004</v>
      </c>
      <c r="K1858" s="190">
        <v>-8.8000000000000007</v>
      </c>
      <c r="L1858" s="3">
        <v>-3.2</v>
      </c>
      <c r="M1858" s="190">
        <v>5.6</v>
      </c>
      <c r="N1858" s="190">
        <v>-2.2000000000000002</v>
      </c>
      <c r="O1858" s="190">
        <v>6.1</v>
      </c>
    </row>
    <row r="1859" spans="2:15" ht="17.25" x14ac:dyDescent="0.35">
      <c r="B1859" s="172">
        <f t="shared" si="170"/>
        <v>1851</v>
      </c>
      <c r="C1859" s="173">
        <v>3</v>
      </c>
      <c r="D1859" s="173">
        <v>19</v>
      </c>
      <c r="E1859" s="174">
        <v>3</v>
      </c>
      <c r="F1859" s="3">
        <f t="shared" si="169"/>
        <v>15.620000000000001</v>
      </c>
      <c r="G1859" s="3">
        <f t="shared" si="171"/>
        <v>24.259999999999998</v>
      </c>
      <c r="H1859" s="3">
        <f t="shared" si="172"/>
        <v>41</v>
      </c>
      <c r="I1859" s="3">
        <f t="shared" si="173"/>
        <v>28.94</v>
      </c>
      <c r="J1859" s="3">
        <f t="shared" si="174"/>
        <v>42.08</v>
      </c>
      <c r="K1859" s="190">
        <v>-9.1</v>
      </c>
      <c r="L1859" s="3">
        <v>-4.3</v>
      </c>
      <c r="M1859" s="190">
        <v>5</v>
      </c>
      <c r="N1859" s="190">
        <v>-1.7</v>
      </c>
      <c r="O1859" s="190">
        <v>5.6</v>
      </c>
    </row>
    <row r="1860" spans="2:15" ht="17.25" x14ac:dyDescent="0.35">
      <c r="B1860" s="172">
        <f t="shared" si="170"/>
        <v>1852</v>
      </c>
      <c r="C1860" s="173">
        <v>3</v>
      </c>
      <c r="D1860" s="173">
        <v>19</v>
      </c>
      <c r="E1860" s="174">
        <v>4</v>
      </c>
      <c r="F1860" s="3">
        <f t="shared" si="169"/>
        <v>16.7</v>
      </c>
      <c r="G1860" s="3">
        <f t="shared" si="171"/>
        <v>23.9</v>
      </c>
      <c r="H1860" s="3">
        <f t="shared" si="172"/>
        <v>39.92</v>
      </c>
      <c r="I1860" s="3">
        <f t="shared" si="173"/>
        <v>26.96</v>
      </c>
      <c r="J1860" s="3">
        <f t="shared" si="174"/>
        <v>39.92</v>
      </c>
      <c r="K1860" s="190">
        <v>-8.5</v>
      </c>
      <c r="L1860" s="3">
        <v>-4.5</v>
      </c>
      <c r="M1860" s="190">
        <v>4.4000000000000004</v>
      </c>
      <c r="N1860" s="190">
        <v>-2.8</v>
      </c>
      <c r="O1860" s="190">
        <v>4.4000000000000004</v>
      </c>
    </row>
    <row r="1861" spans="2:15" ht="17.25" x14ac:dyDescent="0.35">
      <c r="B1861" s="172">
        <f t="shared" si="170"/>
        <v>1853</v>
      </c>
      <c r="C1861" s="173">
        <v>3</v>
      </c>
      <c r="D1861" s="173">
        <v>19</v>
      </c>
      <c r="E1861" s="174">
        <v>5</v>
      </c>
      <c r="F1861" s="3">
        <f t="shared" si="169"/>
        <v>14.36</v>
      </c>
      <c r="G1861" s="3">
        <f t="shared" si="171"/>
        <v>23.54</v>
      </c>
      <c r="H1861" s="3">
        <f t="shared" si="172"/>
        <v>37.04</v>
      </c>
      <c r="I1861" s="3">
        <f t="shared" si="173"/>
        <v>26.96</v>
      </c>
      <c r="J1861" s="3">
        <f t="shared" si="174"/>
        <v>39.019999999999996</v>
      </c>
      <c r="K1861" s="190">
        <v>-9.8000000000000007</v>
      </c>
      <c r="L1861" s="3">
        <v>-4.7</v>
      </c>
      <c r="M1861" s="190">
        <v>2.8</v>
      </c>
      <c r="N1861" s="190">
        <v>-2.8</v>
      </c>
      <c r="O1861" s="190">
        <v>3.9</v>
      </c>
    </row>
    <row r="1862" spans="2:15" ht="17.25" x14ac:dyDescent="0.35">
      <c r="B1862" s="172">
        <f t="shared" si="170"/>
        <v>1854</v>
      </c>
      <c r="C1862" s="173">
        <v>3</v>
      </c>
      <c r="D1862" s="173">
        <v>19</v>
      </c>
      <c r="E1862" s="174">
        <v>6</v>
      </c>
      <c r="F1862" s="3">
        <f t="shared" si="169"/>
        <v>8.240000000000002</v>
      </c>
      <c r="G1862" s="3">
        <f t="shared" si="171"/>
        <v>23.36</v>
      </c>
      <c r="H1862" s="3">
        <f t="shared" si="172"/>
        <v>41</v>
      </c>
      <c r="I1862" s="3">
        <f t="shared" si="173"/>
        <v>28.04</v>
      </c>
      <c r="J1862" s="3">
        <f t="shared" si="174"/>
        <v>37.04</v>
      </c>
      <c r="K1862" s="190">
        <v>-13.2</v>
      </c>
      <c r="L1862" s="3">
        <v>-4.8</v>
      </c>
      <c r="M1862" s="190">
        <v>5</v>
      </c>
      <c r="N1862" s="190">
        <v>-2.2000000000000002</v>
      </c>
      <c r="O1862" s="190">
        <v>2.8</v>
      </c>
    </row>
    <row r="1863" spans="2:15" ht="17.25" x14ac:dyDescent="0.35">
      <c r="B1863" s="172">
        <f t="shared" si="170"/>
        <v>1855</v>
      </c>
      <c r="C1863" s="173">
        <v>3</v>
      </c>
      <c r="D1863" s="173">
        <v>19</v>
      </c>
      <c r="E1863" s="174">
        <v>7</v>
      </c>
      <c r="F1863" s="3">
        <f t="shared" si="169"/>
        <v>3.9200000000000017</v>
      </c>
      <c r="G1863" s="3">
        <f t="shared" si="171"/>
        <v>26.6</v>
      </c>
      <c r="H1863" s="3">
        <f t="shared" si="172"/>
        <v>39.92</v>
      </c>
      <c r="I1863" s="3">
        <f t="shared" si="173"/>
        <v>30.02</v>
      </c>
      <c r="J1863" s="3">
        <f t="shared" si="174"/>
        <v>37.94</v>
      </c>
      <c r="K1863" s="190">
        <v>-15.6</v>
      </c>
      <c r="L1863" s="3">
        <v>-3</v>
      </c>
      <c r="M1863" s="190">
        <v>4.4000000000000004</v>
      </c>
      <c r="N1863" s="190">
        <v>-1.1000000000000001</v>
      </c>
      <c r="O1863" s="190">
        <v>3.3</v>
      </c>
    </row>
    <row r="1864" spans="2:15" ht="17.25" x14ac:dyDescent="0.35">
      <c r="B1864" s="172">
        <f t="shared" si="170"/>
        <v>1856</v>
      </c>
      <c r="C1864" s="173">
        <v>3</v>
      </c>
      <c r="D1864" s="173">
        <v>19</v>
      </c>
      <c r="E1864" s="174">
        <v>8</v>
      </c>
      <c r="F1864" s="3">
        <f t="shared" si="169"/>
        <v>8.7799999999999976</v>
      </c>
      <c r="G1864" s="3">
        <f t="shared" si="171"/>
        <v>29.84</v>
      </c>
      <c r="H1864" s="3">
        <f t="shared" si="172"/>
        <v>42.980000000000004</v>
      </c>
      <c r="I1864" s="3">
        <f t="shared" si="173"/>
        <v>37.94</v>
      </c>
      <c r="J1864" s="3">
        <f t="shared" si="174"/>
        <v>39.92</v>
      </c>
      <c r="K1864" s="190">
        <v>-12.9</v>
      </c>
      <c r="L1864" s="3">
        <v>-1.2</v>
      </c>
      <c r="M1864" s="190">
        <v>6.1</v>
      </c>
      <c r="N1864" s="190">
        <v>3.3</v>
      </c>
      <c r="O1864" s="190">
        <v>4.4000000000000004</v>
      </c>
    </row>
    <row r="1865" spans="2:15" ht="17.25" x14ac:dyDescent="0.35">
      <c r="B1865" s="172">
        <f t="shared" si="170"/>
        <v>1857</v>
      </c>
      <c r="C1865" s="173">
        <v>3</v>
      </c>
      <c r="D1865" s="173">
        <v>19</v>
      </c>
      <c r="E1865" s="174">
        <v>9</v>
      </c>
      <c r="F1865" s="3">
        <f t="shared" si="169"/>
        <v>8.0599999999999987</v>
      </c>
      <c r="G1865" s="3">
        <f t="shared" si="171"/>
        <v>35.06</v>
      </c>
      <c r="H1865" s="3">
        <f t="shared" si="172"/>
        <v>46.94</v>
      </c>
      <c r="I1865" s="3">
        <f t="shared" si="173"/>
        <v>44.96</v>
      </c>
      <c r="J1865" s="3">
        <f t="shared" si="174"/>
        <v>46.04</v>
      </c>
      <c r="K1865" s="190">
        <v>-13.3</v>
      </c>
      <c r="L1865" s="3">
        <v>1.7</v>
      </c>
      <c r="M1865" s="190">
        <v>8.3000000000000007</v>
      </c>
      <c r="N1865" s="190">
        <v>7.2</v>
      </c>
      <c r="O1865" s="190">
        <v>7.8</v>
      </c>
    </row>
    <row r="1866" spans="2:15" ht="17.25" x14ac:dyDescent="0.35">
      <c r="B1866" s="172">
        <f t="shared" si="170"/>
        <v>1858</v>
      </c>
      <c r="C1866" s="173">
        <v>3</v>
      </c>
      <c r="D1866" s="173">
        <v>19</v>
      </c>
      <c r="E1866" s="174">
        <v>10</v>
      </c>
      <c r="F1866" s="3">
        <f t="shared" ref="F1866:F1929" si="175">(9/5)*K1866+32</f>
        <v>21.92</v>
      </c>
      <c r="G1866" s="3">
        <f t="shared" si="171"/>
        <v>38.299999999999997</v>
      </c>
      <c r="H1866" s="3">
        <f t="shared" si="172"/>
        <v>48.92</v>
      </c>
      <c r="I1866" s="3">
        <f t="shared" si="173"/>
        <v>50</v>
      </c>
      <c r="J1866" s="3">
        <f t="shared" si="174"/>
        <v>48.92</v>
      </c>
      <c r="K1866" s="190">
        <v>-5.6</v>
      </c>
      <c r="L1866" s="3">
        <v>3.5</v>
      </c>
      <c r="M1866" s="190">
        <v>9.4</v>
      </c>
      <c r="N1866" s="190">
        <v>10</v>
      </c>
      <c r="O1866" s="190">
        <v>9.4</v>
      </c>
    </row>
    <row r="1867" spans="2:15" ht="17.25" x14ac:dyDescent="0.35">
      <c r="B1867" s="172">
        <f t="shared" ref="B1867:B1930" si="176">B1866+1</f>
        <v>1859</v>
      </c>
      <c r="C1867" s="173">
        <v>3</v>
      </c>
      <c r="D1867" s="173">
        <v>19</v>
      </c>
      <c r="E1867" s="174">
        <v>11</v>
      </c>
      <c r="F1867" s="3">
        <f t="shared" si="175"/>
        <v>30.2</v>
      </c>
      <c r="G1867" s="3">
        <f t="shared" si="171"/>
        <v>45.14</v>
      </c>
      <c r="H1867" s="3">
        <f t="shared" si="172"/>
        <v>51.980000000000004</v>
      </c>
      <c r="I1867" s="3">
        <f t="shared" si="173"/>
        <v>55.94</v>
      </c>
      <c r="J1867" s="3">
        <f t="shared" si="174"/>
        <v>51.980000000000004</v>
      </c>
      <c r="K1867" s="190">
        <v>-1</v>
      </c>
      <c r="L1867" s="3">
        <v>7.3</v>
      </c>
      <c r="M1867" s="190">
        <v>11.1</v>
      </c>
      <c r="N1867" s="190">
        <v>13.3</v>
      </c>
      <c r="O1867" s="190">
        <v>11.1</v>
      </c>
    </row>
    <row r="1868" spans="2:15" ht="17.25" x14ac:dyDescent="0.35">
      <c r="B1868" s="172">
        <f t="shared" si="176"/>
        <v>1860</v>
      </c>
      <c r="C1868" s="173">
        <v>3</v>
      </c>
      <c r="D1868" s="173">
        <v>19</v>
      </c>
      <c r="E1868" s="174">
        <v>12</v>
      </c>
      <c r="F1868" s="3">
        <f t="shared" si="175"/>
        <v>30.2</v>
      </c>
      <c r="G1868" s="3">
        <f t="shared" si="171"/>
        <v>53.96</v>
      </c>
      <c r="H1868" s="3">
        <f t="shared" si="172"/>
        <v>53.96</v>
      </c>
      <c r="I1868" s="3">
        <f t="shared" si="173"/>
        <v>59</v>
      </c>
      <c r="J1868" s="3">
        <f t="shared" si="174"/>
        <v>55.040000000000006</v>
      </c>
      <c r="K1868" s="190">
        <v>-1</v>
      </c>
      <c r="L1868" s="3">
        <v>12.2</v>
      </c>
      <c r="M1868" s="190">
        <v>12.2</v>
      </c>
      <c r="N1868" s="190">
        <v>15</v>
      </c>
      <c r="O1868" s="190">
        <v>12.8</v>
      </c>
    </row>
    <row r="1869" spans="2:15" ht="17.25" x14ac:dyDescent="0.35">
      <c r="B1869" s="172">
        <f t="shared" si="176"/>
        <v>1861</v>
      </c>
      <c r="C1869" s="173">
        <v>3</v>
      </c>
      <c r="D1869" s="173">
        <v>19</v>
      </c>
      <c r="E1869" s="174">
        <v>13</v>
      </c>
      <c r="F1869" s="3">
        <f t="shared" si="175"/>
        <v>32</v>
      </c>
      <c r="G1869" s="3">
        <f t="shared" si="171"/>
        <v>57.2</v>
      </c>
      <c r="H1869" s="3">
        <f t="shared" si="172"/>
        <v>55.040000000000006</v>
      </c>
      <c r="I1869" s="3">
        <f t="shared" si="173"/>
        <v>60.980000000000004</v>
      </c>
      <c r="J1869" s="3">
        <f t="shared" si="174"/>
        <v>57.92</v>
      </c>
      <c r="K1869" s="190">
        <v>0</v>
      </c>
      <c r="L1869" s="3">
        <v>14</v>
      </c>
      <c r="M1869" s="190">
        <v>12.8</v>
      </c>
      <c r="N1869" s="190">
        <v>16.100000000000001</v>
      </c>
      <c r="O1869" s="190">
        <v>14.4</v>
      </c>
    </row>
    <row r="1870" spans="2:15" ht="17.25" x14ac:dyDescent="0.35">
      <c r="B1870" s="172">
        <f t="shared" si="176"/>
        <v>1862</v>
      </c>
      <c r="C1870" s="173">
        <v>3</v>
      </c>
      <c r="D1870" s="173">
        <v>19</v>
      </c>
      <c r="E1870" s="174">
        <v>14</v>
      </c>
      <c r="F1870" s="3">
        <f t="shared" si="175"/>
        <v>32</v>
      </c>
      <c r="G1870" s="3">
        <f t="shared" si="171"/>
        <v>60.8</v>
      </c>
      <c r="H1870" s="3">
        <f t="shared" si="172"/>
        <v>55.040000000000006</v>
      </c>
      <c r="I1870" s="3">
        <f t="shared" si="173"/>
        <v>64.039999999999992</v>
      </c>
      <c r="J1870" s="3">
        <f t="shared" si="174"/>
        <v>59</v>
      </c>
      <c r="K1870" s="190">
        <v>0</v>
      </c>
      <c r="L1870" s="3">
        <v>16</v>
      </c>
      <c r="M1870" s="190">
        <v>12.8</v>
      </c>
      <c r="N1870" s="190">
        <v>17.8</v>
      </c>
      <c r="O1870" s="190">
        <v>15</v>
      </c>
    </row>
    <row r="1871" spans="2:15" ht="17.25" x14ac:dyDescent="0.35">
      <c r="B1871" s="172">
        <f t="shared" si="176"/>
        <v>1863</v>
      </c>
      <c r="C1871" s="173">
        <v>3</v>
      </c>
      <c r="D1871" s="173">
        <v>19</v>
      </c>
      <c r="E1871" s="174">
        <v>15</v>
      </c>
      <c r="F1871" s="3">
        <f t="shared" si="175"/>
        <v>32</v>
      </c>
      <c r="G1871" s="3">
        <f t="shared" si="171"/>
        <v>62.6</v>
      </c>
      <c r="H1871" s="3">
        <f t="shared" si="172"/>
        <v>55.040000000000006</v>
      </c>
      <c r="I1871" s="3">
        <f t="shared" si="173"/>
        <v>64.94</v>
      </c>
      <c r="J1871" s="3">
        <f t="shared" si="174"/>
        <v>59</v>
      </c>
      <c r="K1871" s="190">
        <v>0</v>
      </c>
      <c r="L1871" s="3">
        <v>17</v>
      </c>
      <c r="M1871" s="190">
        <v>12.8</v>
      </c>
      <c r="N1871" s="190">
        <v>18.3</v>
      </c>
      <c r="O1871" s="190">
        <v>15</v>
      </c>
    </row>
    <row r="1872" spans="2:15" ht="17.25" x14ac:dyDescent="0.35">
      <c r="B1872" s="172">
        <f t="shared" si="176"/>
        <v>1864</v>
      </c>
      <c r="C1872" s="173">
        <v>3</v>
      </c>
      <c r="D1872" s="173">
        <v>19</v>
      </c>
      <c r="E1872" s="174">
        <v>16</v>
      </c>
      <c r="F1872" s="3">
        <f t="shared" si="175"/>
        <v>32</v>
      </c>
      <c r="G1872" s="3">
        <f t="shared" si="171"/>
        <v>62.6</v>
      </c>
      <c r="H1872" s="3">
        <f t="shared" si="172"/>
        <v>55.040000000000006</v>
      </c>
      <c r="I1872" s="3">
        <f t="shared" si="173"/>
        <v>64.94</v>
      </c>
      <c r="J1872" s="3">
        <f t="shared" si="174"/>
        <v>60.08</v>
      </c>
      <c r="K1872" s="190">
        <v>0</v>
      </c>
      <c r="L1872" s="3">
        <v>17</v>
      </c>
      <c r="M1872" s="190">
        <v>12.8</v>
      </c>
      <c r="N1872" s="190">
        <v>18.3</v>
      </c>
      <c r="O1872" s="190">
        <v>15.6</v>
      </c>
    </row>
    <row r="1873" spans="2:15" ht="17.25" x14ac:dyDescent="0.35">
      <c r="B1873" s="172">
        <f t="shared" si="176"/>
        <v>1865</v>
      </c>
      <c r="C1873" s="173">
        <v>3</v>
      </c>
      <c r="D1873" s="173">
        <v>19</v>
      </c>
      <c r="E1873" s="174">
        <v>17</v>
      </c>
      <c r="F1873" s="3">
        <f t="shared" si="175"/>
        <v>33.08</v>
      </c>
      <c r="G1873" s="3">
        <f t="shared" si="171"/>
        <v>60.8</v>
      </c>
      <c r="H1873" s="3">
        <f t="shared" si="172"/>
        <v>53.06</v>
      </c>
      <c r="I1873" s="3">
        <f t="shared" si="173"/>
        <v>64.039999999999992</v>
      </c>
      <c r="J1873" s="3">
        <f t="shared" si="174"/>
        <v>57.019999999999996</v>
      </c>
      <c r="K1873" s="190">
        <v>0.6</v>
      </c>
      <c r="L1873" s="3">
        <v>16</v>
      </c>
      <c r="M1873" s="190">
        <v>11.7</v>
      </c>
      <c r="N1873" s="190">
        <v>17.8</v>
      </c>
      <c r="O1873" s="190">
        <v>13.9</v>
      </c>
    </row>
    <row r="1874" spans="2:15" ht="17.25" x14ac:dyDescent="0.35">
      <c r="B1874" s="172">
        <f t="shared" si="176"/>
        <v>1866</v>
      </c>
      <c r="C1874" s="173">
        <v>3</v>
      </c>
      <c r="D1874" s="173">
        <v>19</v>
      </c>
      <c r="E1874" s="174">
        <v>18</v>
      </c>
      <c r="F1874" s="3">
        <f t="shared" si="175"/>
        <v>31.64</v>
      </c>
      <c r="G1874" s="3">
        <f t="shared" si="171"/>
        <v>57.2</v>
      </c>
      <c r="H1874" s="3">
        <f t="shared" si="172"/>
        <v>51.08</v>
      </c>
      <c r="I1874" s="3">
        <f t="shared" si="173"/>
        <v>60.980000000000004</v>
      </c>
      <c r="J1874" s="3">
        <f t="shared" si="174"/>
        <v>55.040000000000006</v>
      </c>
      <c r="K1874" s="190">
        <v>-0.2</v>
      </c>
      <c r="L1874" s="3">
        <v>14</v>
      </c>
      <c r="M1874" s="190">
        <v>10.6</v>
      </c>
      <c r="N1874" s="190">
        <v>16.100000000000001</v>
      </c>
      <c r="O1874" s="190">
        <v>12.8</v>
      </c>
    </row>
    <row r="1875" spans="2:15" ht="17.25" x14ac:dyDescent="0.35">
      <c r="B1875" s="172">
        <f t="shared" si="176"/>
        <v>1867</v>
      </c>
      <c r="C1875" s="173">
        <v>3</v>
      </c>
      <c r="D1875" s="173">
        <v>19</v>
      </c>
      <c r="E1875" s="174">
        <v>19</v>
      </c>
      <c r="F1875" s="3">
        <f t="shared" si="175"/>
        <v>30.56</v>
      </c>
      <c r="G1875" s="3">
        <f t="shared" si="171"/>
        <v>51.8</v>
      </c>
      <c r="H1875" s="3">
        <f t="shared" si="172"/>
        <v>50</v>
      </c>
      <c r="I1875" s="3">
        <f t="shared" si="173"/>
        <v>55.94</v>
      </c>
      <c r="J1875" s="3">
        <f t="shared" si="174"/>
        <v>51.08</v>
      </c>
      <c r="K1875" s="190">
        <v>-0.8</v>
      </c>
      <c r="L1875" s="3">
        <v>11</v>
      </c>
      <c r="M1875" s="190">
        <v>10</v>
      </c>
      <c r="N1875" s="190">
        <v>13.3</v>
      </c>
      <c r="O1875" s="190">
        <v>10.6</v>
      </c>
    </row>
    <row r="1876" spans="2:15" ht="17.25" x14ac:dyDescent="0.35">
      <c r="B1876" s="172">
        <f t="shared" si="176"/>
        <v>1868</v>
      </c>
      <c r="C1876" s="173">
        <v>3</v>
      </c>
      <c r="D1876" s="173">
        <v>19</v>
      </c>
      <c r="E1876" s="174">
        <v>20</v>
      </c>
      <c r="F1876" s="3">
        <f t="shared" si="175"/>
        <v>31.1</v>
      </c>
      <c r="G1876" s="3">
        <f t="shared" si="171"/>
        <v>51.8</v>
      </c>
      <c r="H1876" s="3">
        <f t="shared" si="172"/>
        <v>50</v>
      </c>
      <c r="I1876" s="3">
        <f t="shared" si="173"/>
        <v>53.06</v>
      </c>
      <c r="J1876" s="3">
        <f t="shared" si="174"/>
        <v>50</v>
      </c>
      <c r="K1876" s="190">
        <v>-0.5</v>
      </c>
      <c r="L1876" s="3">
        <v>11</v>
      </c>
      <c r="M1876" s="190">
        <v>10</v>
      </c>
      <c r="N1876" s="190">
        <v>11.7</v>
      </c>
      <c r="O1876" s="190">
        <v>10</v>
      </c>
    </row>
    <row r="1877" spans="2:15" ht="17.25" x14ac:dyDescent="0.35">
      <c r="B1877" s="172">
        <f t="shared" si="176"/>
        <v>1869</v>
      </c>
      <c r="C1877" s="173">
        <v>3</v>
      </c>
      <c r="D1877" s="173">
        <v>19</v>
      </c>
      <c r="E1877" s="174">
        <v>21</v>
      </c>
      <c r="F1877" s="3">
        <f t="shared" si="175"/>
        <v>32</v>
      </c>
      <c r="G1877" s="3">
        <f t="shared" si="171"/>
        <v>46.4</v>
      </c>
      <c r="H1877" s="3">
        <f t="shared" si="172"/>
        <v>46.94</v>
      </c>
      <c r="I1877" s="3">
        <f t="shared" si="173"/>
        <v>46.04</v>
      </c>
      <c r="J1877" s="3">
        <f t="shared" si="174"/>
        <v>50</v>
      </c>
      <c r="K1877" s="190">
        <v>0</v>
      </c>
      <c r="L1877" s="3">
        <v>8</v>
      </c>
      <c r="M1877" s="190">
        <v>8.3000000000000007</v>
      </c>
      <c r="N1877" s="190">
        <v>7.8</v>
      </c>
      <c r="O1877" s="190">
        <v>10</v>
      </c>
    </row>
    <row r="1878" spans="2:15" ht="17.25" x14ac:dyDescent="0.35">
      <c r="B1878" s="172">
        <f t="shared" si="176"/>
        <v>1870</v>
      </c>
      <c r="C1878" s="173">
        <v>3</v>
      </c>
      <c r="D1878" s="173">
        <v>19</v>
      </c>
      <c r="E1878" s="174">
        <v>22</v>
      </c>
      <c r="F1878" s="3">
        <f t="shared" si="175"/>
        <v>32</v>
      </c>
      <c r="G1878" s="3">
        <f t="shared" si="171"/>
        <v>44.6</v>
      </c>
      <c r="H1878" s="3">
        <f t="shared" si="172"/>
        <v>44.06</v>
      </c>
      <c r="I1878" s="3">
        <f t="shared" si="173"/>
        <v>44.96</v>
      </c>
      <c r="J1878" s="3">
        <f t="shared" si="174"/>
        <v>48.92</v>
      </c>
      <c r="K1878" s="190">
        <v>0</v>
      </c>
      <c r="L1878" s="3">
        <v>7</v>
      </c>
      <c r="M1878" s="190">
        <v>6.7</v>
      </c>
      <c r="N1878" s="190">
        <v>7.2</v>
      </c>
      <c r="O1878" s="190">
        <v>9.4</v>
      </c>
    </row>
    <row r="1879" spans="2:15" ht="17.25" x14ac:dyDescent="0.35">
      <c r="B1879" s="172">
        <f t="shared" si="176"/>
        <v>1871</v>
      </c>
      <c r="C1879" s="173">
        <v>3</v>
      </c>
      <c r="D1879" s="173">
        <v>19</v>
      </c>
      <c r="E1879" s="174">
        <v>23</v>
      </c>
      <c r="F1879" s="3">
        <f t="shared" si="175"/>
        <v>32</v>
      </c>
      <c r="G1879" s="3">
        <f t="shared" si="171"/>
        <v>42.8</v>
      </c>
      <c r="H1879" s="3">
        <f t="shared" si="172"/>
        <v>42.08</v>
      </c>
      <c r="I1879" s="3">
        <f t="shared" si="173"/>
        <v>42.08</v>
      </c>
      <c r="J1879" s="3">
        <f t="shared" si="174"/>
        <v>48.92</v>
      </c>
      <c r="K1879" s="190">
        <v>0</v>
      </c>
      <c r="L1879" s="3">
        <v>6</v>
      </c>
      <c r="M1879" s="190">
        <v>5.6</v>
      </c>
      <c r="N1879" s="190">
        <v>5.6</v>
      </c>
      <c r="O1879" s="190">
        <v>9.4</v>
      </c>
    </row>
    <row r="1880" spans="2:15" ht="17.25" x14ac:dyDescent="0.35">
      <c r="B1880" s="172">
        <f t="shared" si="176"/>
        <v>1872</v>
      </c>
      <c r="C1880" s="173">
        <v>3</v>
      </c>
      <c r="D1880" s="173">
        <v>19</v>
      </c>
      <c r="E1880" s="174">
        <v>24</v>
      </c>
      <c r="F1880" s="3">
        <f t="shared" si="175"/>
        <v>33.799999999999997</v>
      </c>
      <c r="G1880" s="3">
        <f t="shared" si="171"/>
        <v>42.8</v>
      </c>
      <c r="H1880" s="3">
        <f t="shared" si="172"/>
        <v>41</v>
      </c>
      <c r="I1880" s="3">
        <f t="shared" si="173"/>
        <v>37.94</v>
      </c>
      <c r="J1880" s="3">
        <f t="shared" si="174"/>
        <v>50</v>
      </c>
      <c r="K1880" s="190">
        <v>1</v>
      </c>
      <c r="L1880" s="3">
        <v>6</v>
      </c>
      <c r="M1880" s="190">
        <v>5</v>
      </c>
      <c r="N1880" s="190">
        <v>3.3</v>
      </c>
      <c r="O1880" s="190">
        <v>10</v>
      </c>
    </row>
    <row r="1881" spans="2:15" ht="17.25" x14ac:dyDescent="0.35">
      <c r="B1881" s="172">
        <f t="shared" si="176"/>
        <v>1873</v>
      </c>
      <c r="C1881" s="173">
        <v>3</v>
      </c>
      <c r="D1881" s="173">
        <v>20</v>
      </c>
      <c r="E1881" s="174">
        <v>1</v>
      </c>
      <c r="F1881" s="3">
        <f t="shared" si="175"/>
        <v>30.2</v>
      </c>
      <c r="G1881" s="3">
        <f t="shared" ref="G1881:G1944" si="177">(9/5)*L1881+32</f>
        <v>41</v>
      </c>
      <c r="H1881" s="3">
        <f t="shared" ref="H1881:H1944" si="178">(9/5)*M1881+32</f>
        <v>39.019999999999996</v>
      </c>
      <c r="I1881" s="3">
        <f t="shared" ref="I1881:I1944" si="179">(9/5)*N1881+32</f>
        <v>35.96</v>
      </c>
      <c r="J1881" s="3">
        <f t="shared" ref="J1881:J1944" si="180">(9/5)*O1881+32</f>
        <v>57.019999999999996</v>
      </c>
      <c r="K1881" s="190">
        <v>-1</v>
      </c>
      <c r="L1881" s="3">
        <v>5</v>
      </c>
      <c r="M1881" s="190">
        <v>3.9</v>
      </c>
      <c r="N1881" s="190">
        <v>2.2000000000000002</v>
      </c>
      <c r="O1881" s="190">
        <v>13.9</v>
      </c>
    </row>
    <row r="1882" spans="2:15" ht="17.25" x14ac:dyDescent="0.35">
      <c r="B1882" s="172">
        <f t="shared" si="176"/>
        <v>1874</v>
      </c>
      <c r="C1882" s="173">
        <v>3</v>
      </c>
      <c r="D1882" s="173">
        <v>20</v>
      </c>
      <c r="E1882" s="174">
        <v>2</v>
      </c>
      <c r="F1882" s="3">
        <f t="shared" si="175"/>
        <v>24.8</v>
      </c>
      <c r="G1882" s="3">
        <f t="shared" si="177"/>
        <v>44.6</v>
      </c>
      <c r="H1882" s="3">
        <f t="shared" si="178"/>
        <v>39.019999999999996</v>
      </c>
      <c r="I1882" s="3">
        <f t="shared" si="179"/>
        <v>35.96</v>
      </c>
      <c r="J1882" s="3">
        <f t="shared" si="180"/>
        <v>50</v>
      </c>
      <c r="K1882" s="190">
        <v>-4</v>
      </c>
      <c r="L1882" s="3">
        <v>7</v>
      </c>
      <c r="M1882" s="190">
        <v>3.9</v>
      </c>
      <c r="N1882" s="190">
        <v>2.2000000000000002</v>
      </c>
      <c r="O1882" s="190">
        <v>10</v>
      </c>
    </row>
    <row r="1883" spans="2:15" ht="17.25" x14ac:dyDescent="0.35">
      <c r="B1883" s="172">
        <f t="shared" si="176"/>
        <v>1875</v>
      </c>
      <c r="C1883" s="173">
        <v>3</v>
      </c>
      <c r="D1883" s="173">
        <v>20</v>
      </c>
      <c r="E1883" s="174">
        <v>3</v>
      </c>
      <c r="F1883" s="3">
        <f t="shared" si="175"/>
        <v>28.4</v>
      </c>
      <c r="G1883" s="3">
        <f t="shared" si="177"/>
        <v>35.6</v>
      </c>
      <c r="H1883" s="3">
        <f t="shared" si="178"/>
        <v>35.96</v>
      </c>
      <c r="I1883" s="3">
        <f t="shared" si="179"/>
        <v>33.08</v>
      </c>
      <c r="J1883" s="3">
        <f t="shared" si="180"/>
        <v>53.06</v>
      </c>
      <c r="K1883" s="190">
        <v>-2</v>
      </c>
      <c r="L1883" s="3">
        <v>2</v>
      </c>
      <c r="M1883" s="190">
        <v>2.2000000000000002</v>
      </c>
      <c r="N1883" s="190">
        <v>0.6</v>
      </c>
      <c r="O1883" s="190">
        <v>11.7</v>
      </c>
    </row>
    <row r="1884" spans="2:15" ht="17.25" x14ac:dyDescent="0.35">
      <c r="B1884" s="172">
        <f t="shared" si="176"/>
        <v>1876</v>
      </c>
      <c r="C1884" s="173">
        <v>3</v>
      </c>
      <c r="D1884" s="173">
        <v>20</v>
      </c>
      <c r="E1884" s="174">
        <v>4</v>
      </c>
      <c r="F1884" s="3">
        <f t="shared" si="175"/>
        <v>33.799999999999997</v>
      </c>
      <c r="G1884" s="3">
        <f t="shared" si="177"/>
        <v>33.799999999999997</v>
      </c>
      <c r="H1884" s="3">
        <f t="shared" si="178"/>
        <v>35.96</v>
      </c>
      <c r="I1884" s="3">
        <f t="shared" si="179"/>
        <v>32</v>
      </c>
      <c r="J1884" s="3">
        <f t="shared" si="180"/>
        <v>48.92</v>
      </c>
      <c r="K1884" s="190">
        <v>1</v>
      </c>
      <c r="L1884" s="3">
        <v>1</v>
      </c>
      <c r="M1884" s="190">
        <v>2.2000000000000002</v>
      </c>
      <c r="N1884" s="190">
        <v>0</v>
      </c>
      <c r="O1884" s="190">
        <v>9.4</v>
      </c>
    </row>
    <row r="1885" spans="2:15" ht="17.25" x14ac:dyDescent="0.35">
      <c r="B1885" s="172">
        <f t="shared" si="176"/>
        <v>1877</v>
      </c>
      <c r="C1885" s="173">
        <v>3</v>
      </c>
      <c r="D1885" s="173">
        <v>20</v>
      </c>
      <c r="E1885" s="174">
        <v>5</v>
      </c>
      <c r="F1885" s="3">
        <f t="shared" si="175"/>
        <v>32</v>
      </c>
      <c r="G1885" s="3">
        <f t="shared" si="177"/>
        <v>33.799999999999997</v>
      </c>
      <c r="H1885" s="3">
        <f t="shared" si="178"/>
        <v>37.04</v>
      </c>
      <c r="I1885" s="3">
        <f t="shared" si="179"/>
        <v>32</v>
      </c>
      <c r="J1885" s="3">
        <f t="shared" si="180"/>
        <v>46.94</v>
      </c>
      <c r="K1885" s="190">
        <v>0</v>
      </c>
      <c r="L1885" s="3">
        <v>1</v>
      </c>
      <c r="M1885" s="190">
        <v>2.8</v>
      </c>
      <c r="N1885" s="190">
        <v>0</v>
      </c>
      <c r="O1885" s="190">
        <v>8.3000000000000007</v>
      </c>
    </row>
    <row r="1886" spans="2:15" ht="17.25" x14ac:dyDescent="0.35">
      <c r="B1886" s="172">
        <f t="shared" si="176"/>
        <v>1878</v>
      </c>
      <c r="C1886" s="173">
        <v>3</v>
      </c>
      <c r="D1886" s="173">
        <v>20</v>
      </c>
      <c r="E1886" s="174">
        <v>6</v>
      </c>
      <c r="F1886" s="3">
        <f t="shared" si="175"/>
        <v>32</v>
      </c>
      <c r="G1886" s="3">
        <f t="shared" si="177"/>
        <v>30.74</v>
      </c>
      <c r="H1886" s="3">
        <f t="shared" si="178"/>
        <v>37.04</v>
      </c>
      <c r="I1886" s="3">
        <f t="shared" si="179"/>
        <v>33.08</v>
      </c>
      <c r="J1886" s="3">
        <f t="shared" si="180"/>
        <v>46.04</v>
      </c>
      <c r="K1886" s="190">
        <v>0</v>
      </c>
      <c r="L1886" s="3">
        <v>-0.7</v>
      </c>
      <c r="M1886" s="190">
        <v>2.8</v>
      </c>
      <c r="N1886" s="190">
        <v>0.6</v>
      </c>
      <c r="O1886" s="190">
        <v>7.8</v>
      </c>
    </row>
    <row r="1887" spans="2:15" ht="17.25" x14ac:dyDescent="0.35">
      <c r="B1887" s="172">
        <f t="shared" si="176"/>
        <v>1879</v>
      </c>
      <c r="C1887" s="173">
        <v>3</v>
      </c>
      <c r="D1887" s="173">
        <v>20</v>
      </c>
      <c r="E1887" s="174">
        <v>7</v>
      </c>
      <c r="F1887" s="3">
        <f t="shared" si="175"/>
        <v>32</v>
      </c>
      <c r="G1887" s="3">
        <f t="shared" si="177"/>
        <v>30.2</v>
      </c>
      <c r="H1887" s="3">
        <f t="shared" si="178"/>
        <v>39.019999999999996</v>
      </c>
      <c r="I1887" s="3">
        <f t="shared" si="179"/>
        <v>33.979999999999997</v>
      </c>
      <c r="J1887" s="3">
        <f t="shared" si="180"/>
        <v>46.94</v>
      </c>
      <c r="K1887" s="190">
        <v>0</v>
      </c>
      <c r="L1887" s="3">
        <v>-1</v>
      </c>
      <c r="M1887" s="190">
        <v>3.9</v>
      </c>
      <c r="N1887" s="190">
        <v>1.1000000000000001</v>
      </c>
      <c r="O1887" s="190">
        <v>8.3000000000000007</v>
      </c>
    </row>
    <row r="1888" spans="2:15" ht="17.25" x14ac:dyDescent="0.35">
      <c r="B1888" s="172">
        <f t="shared" si="176"/>
        <v>1880</v>
      </c>
      <c r="C1888" s="173">
        <v>3</v>
      </c>
      <c r="D1888" s="173">
        <v>20</v>
      </c>
      <c r="E1888" s="174">
        <v>8</v>
      </c>
      <c r="F1888" s="3">
        <f t="shared" si="175"/>
        <v>33.799999999999997</v>
      </c>
      <c r="G1888" s="3">
        <f t="shared" si="177"/>
        <v>30.2</v>
      </c>
      <c r="H1888" s="3">
        <f t="shared" si="178"/>
        <v>44.96</v>
      </c>
      <c r="I1888" s="3">
        <f t="shared" si="179"/>
        <v>42.08</v>
      </c>
      <c r="J1888" s="3">
        <f t="shared" si="180"/>
        <v>44.96</v>
      </c>
      <c r="K1888" s="190">
        <v>1</v>
      </c>
      <c r="L1888" s="3">
        <v>-1</v>
      </c>
      <c r="M1888" s="190">
        <v>7.2</v>
      </c>
      <c r="N1888" s="190">
        <v>5.6</v>
      </c>
      <c r="O1888" s="190">
        <v>7.2</v>
      </c>
    </row>
    <row r="1889" spans="2:15" ht="17.25" x14ac:dyDescent="0.35">
      <c r="B1889" s="172">
        <f t="shared" si="176"/>
        <v>1881</v>
      </c>
      <c r="C1889" s="173">
        <v>3</v>
      </c>
      <c r="D1889" s="173">
        <v>20</v>
      </c>
      <c r="E1889" s="174">
        <v>9</v>
      </c>
      <c r="F1889" s="3">
        <f t="shared" si="175"/>
        <v>35.6</v>
      </c>
      <c r="G1889" s="3">
        <f t="shared" si="177"/>
        <v>30.2</v>
      </c>
      <c r="H1889" s="3">
        <f t="shared" si="178"/>
        <v>46.94</v>
      </c>
      <c r="I1889" s="3">
        <f t="shared" si="179"/>
        <v>48.019999999999996</v>
      </c>
      <c r="J1889" s="3">
        <f t="shared" si="180"/>
        <v>48.019999999999996</v>
      </c>
      <c r="K1889" s="190">
        <v>2</v>
      </c>
      <c r="L1889" s="3">
        <v>-1</v>
      </c>
      <c r="M1889" s="190">
        <v>8.3000000000000007</v>
      </c>
      <c r="N1889" s="190">
        <v>8.9</v>
      </c>
      <c r="O1889" s="190">
        <v>8.9</v>
      </c>
    </row>
    <row r="1890" spans="2:15" ht="17.25" x14ac:dyDescent="0.35">
      <c r="B1890" s="172">
        <f t="shared" si="176"/>
        <v>1882</v>
      </c>
      <c r="C1890" s="173">
        <v>3</v>
      </c>
      <c r="D1890" s="173">
        <v>20</v>
      </c>
      <c r="E1890" s="174">
        <v>10</v>
      </c>
      <c r="F1890" s="3">
        <f t="shared" si="175"/>
        <v>39.200000000000003</v>
      </c>
      <c r="G1890" s="3">
        <f t="shared" si="177"/>
        <v>30.2</v>
      </c>
      <c r="H1890" s="3">
        <f t="shared" si="178"/>
        <v>50</v>
      </c>
      <c r="I1890" s="3">
        <f t="shared" si="179"/>
        <v>53.96</v>
      </c>
      <c r="J1890" s="3">
        <f t="shared" si="180"/>
        <v>51.980000000000004</v>
      </c>
      <c r="K1890" s="190">
        <v>4</v>
      </c>
      <c r="L1890" s="3">
        <v>-1</v>
      </c>
      <c r="M1890" s="190">
        <v>10</v>
      </c>
      <c r="N1890" s="190">
        <v>12.2</v>
      </c>
      <c r="O1890" s="190">
        <v>11.1</v>
      </c>
    </row>
    <row r="1891" spans="2:15" ht="17.25" x14ac:dyDescent="0.35">
      <c r="B1891" s="172">
        <f t="shared" si="176"/>
        <v>1883</v>
      </c>
      <c r="C1891" s="173">
        <v>3</v>
      </c>
      <c r="D1891" s="173">
        <v>20</v>
      </c>
      <c r="E1891" s="174">
        <v>11</v>
      </c>
      <c r="F1891" s="3">
        <f t="shared" si="175"/>
        <v>37.4</v>
      </c>
      <c r="G1891" s="3">
        <f t="shared" si="177"/>
        <v>32</v>
      </c>
      <c r="H1891" s="3">
        <f t="shared" si="178"/>
        <v>53.06</v>
      </c>
      <c r="I1891" s="3">
        <f t="shared" si="179"/>
        <v>60.08</v>
      </c>
      <c r="J1891" s="3">
        <f t="shared" si="180"/>
        <v>55.94</v>
      </c>
      <c r="K1891" s="190">
        <v>3</v>
      </c>
      <c r="L1891" s="3">
        <v>0</v>
      </c>
      <c r="M1891" s="190">
        <v>11.7</v>
      </c>
      <c r="N1891" s="190">
        <v>15.6</v>
      </c>
      <c r="O1891" s="190">
        <v>13.3</v>
      </c>
    </row>
    <row r="1892" spans="2:15" ht="17.25" x14ac:dyDescent="0.35">
      <c r="B1892" s="172">
        <f t="shared" si="176"/>
        <v>1884</v>
      </c>
      <c r="C1892" s="173">
        <v>3</v>
      </c>
      <c r="D1892" s="173">
        <v>20</v>
      </c>
      <c r="E1892" s="174">
        <v>12</v>
      </c>
      <c r="F1892" s="3">
        <f t="shared" si="175"/>
        <v>39.200000000000003</v>
      </c>
      <c r="G1892" s="3">
        <f t="shared" si="177"/>
        <v>30.2</v>
      </c>
      <c r="H1892" s="3">
        <f t="shared" si="178"/>
        <v>55.040000000000006</v>
      </c>
      <c r="I1892" s="3">
        <f t="shared" si="179"/>
        <v>62.96</v>
      </c>
      <c r="J1892" s="3">
        <f t="shared" si="180"/>
        <v>60.08</v>
      </c>
      <c r="K1892" s="190">
        <v>4</v>
      </c>
      <c r="L1892" s="3">
        <v>-1</v>
      </c>
      <c r="M1892" s="190">
        <v>12.8</v>
      </c>
      <c r="N1892" s="190">
        <v>17.2</v>
      </c>
      <c r="O1892" s="190">
        <v>15.6</v>
      </c>
    </row>
    <row r="1893" spans="2:15" ht="17.25" x14ac:dyDescent="0.35">
      <c r="B1893" s="172">
        <f t="shared" si="176"/>
        <v>1885</v>
      </c>
      <c r="C1893" s="173">
        <v>3</v>
      </c>
      <c r="D1893" s="173">
        <v>20</v>
      </c>
      <c r="E1893" s="174">
        <v>13</v>
      </c>
      <c r="F1893" s="3">
        <f t="shared" si="175"/>
        <v>37.4</v>
      </c>
      <c r="G1893" s="3">
        <f t="shared" si="177"/>
        <v>32</v>
      </c>
      <c r="H1893" s="3">
        <f t="shared" si="178"/>
        <v>55.94</v>
      </c>
      <c r="I1893" s="3">
        <f t="shared" si="179"/>
        <v>64.039999999999992</v>
      </c>
      <c r="J1893" s="3">
        <f t="shared" si="180"/>
        <v>64.039999999999992</v>
      </c>
      <c r="K1893" s="190">
        <v>3</v>
      </c>
      <c r="L1893" s="3">
        <v>0</v>
      </c>
      <c r="M1893" s="190">
        <v>13.3</v>
      </c>
      <c r="N1893" s="190">
        <v>17.8</v>
      </c>
      <c r="O1893" s="190">
        <v>17.8</v>
      </c>
    </row>
    <row r="1894" spans="2:15" ht="17.25" x14ac:dyDescent="0.35">
      <c r="B1894" s="172">
        <f t="shared" si="176"/>
        <v>1886</v>
      </c>
      <c r="C1894" s="173">
        <v>3</v>
      </c>
      <c r="D1894" s="173">
        <v>20</v>
      </c>
      <c r="E1894" s="174">
        <v>14</v>
      </c>
      <c r="F1894" s="3">
        <f t="shared" si="175"/>
        <v>35.6</v>
      </c>
      <c r="G1894" s="3">
        <f t="shared" si="177"/>
        <v>32</v>
      </c>
      <c r="H1894" s="3">
        <f t="shared" si="178"/>
        <v>57.019999999999996</v>
      </c>
      <c r="I1894" s="3">
        <f t="shared" si="179"/>
        <v>64.94</v>
      </c>
      <c r="J1894" s="3">
        <f t="shared" si="180"/>
        <v>64.94</v>
      </c>
      <c r="K1894" s="190">
        <v>2</v>
      </c>
      <c r="L1894" s="3">
        <v>0</v>
      </c>
      <c r="M1894" s="190">
        <v>13.9</v>
      </c>
      <c r="N1894" s="190">
        <v>18.3</v>
      </c>
      <c r="O1894" s="190">
        <v>18.3</v>
      </c>
    </row>
    <row r="1895" spans="2:15" ht="17.25" x14ac:dyDescent="0.35">
      <c r="B1895" s="172">
        <f t="shared" si="176"/>
        <v>1887</v>
      </c>
      <c r="C1895" s="173">
        <v>3</v>
      </c>
      <c r="D1895" s="173">
        <v>20</v>
      </c>
      <c r="E1895" s="174">
        <v>15</v>
      </c>
      <c r="F1895" s="3">
        <f t="shared" si="175"/>
        <v>35.6</v>
      </c>
      <c r="G1895" s="3">
        <f t="shared" si="177"/>
        <v>32</v>
      </c>
      <c r="H1895" s="3">
        <f t="shared" si="178"/>
        <v>57.92</v>
      </c>
      <c r="I1895" s="3">
        <f t="shared" si="179"/>
        <v>66.92</v>
      </c>
      <c r="J1895" s="3">
        <f t="shared" si="180"/>
        <v>59</v>
      </c>
      <c r="K1895" s="190">
        <v>2</v>
      </c>
      <c r="L1895" s="3">
        <v>0</v>
      </c>
      <c r="M1895" s="190">
        <v>14.4</v>
      </c>
      <c r="N1895" s="190">
        <v>19.399999999999999</v>
      </c>
      <c r="O1895" s="190">
        <v>15</v>
      </c>
    </row>
    <row r="1896" spans="2:15" ht="17.25" x14ac:dyDescent="0.35">
      <c r="B1896" s="172">
        <f t="shared" si="176"/>
        <v>1888</v>
      </c>
      <c r="C1896" s="173">
        <v>3</v>
      </c>
      <c r="D1896" s="173">
        <v>20</v>
      </c>
      <c r="E1896" s="174">
        <v>16</v>
      </c>
      <c r="F1896" s="3">
        <f t="shared" si="175"/>
        <v>33.799999999999997</v>
      </c>
      <c r="G1896" s="3">
        <f t="shared" si="177"/>
        <v>32</v>
      </c>
      <c r="H1896" s="3">
        <f t="shared" si="178"/>
        <v>55.94</v>
      </c>
      <c r="I1896" s="3">
        <f t="shared" si="179"/>
        <v>64.94</v>
      </c>
      <c r="J1896" s="3">
        <f t="shared" si="180"/>
        <v>55.94</v>
      </c>
      <c r="K1896" s="190">
        <v>1</v>
      </c>
      <c r="L1896" s="3">
        <v>0</v>
      </c>
      <c r="M1896" s="190">
        <v>13.3</v>
      </c>
      <c r="N1896" s="190">
        <v>18.3</v>
      </c>
      <c r="O1896" s="190">
        <v>13.3</v>
      </c>
    </row>
    <row r="1897" spans="2:15" ht="17.25" x14ac:dyDescent="0.35">
      <c r="B1897" s="172">
        <f t="shared" si="176"/>
        <v>1889</v>
      </c>
      <c r="C1897" s="173">
        <v>3</v>
      </c>
      <c r="D1897" s="173">
        <v>20</v>
      </c>
      <c r="E1897" s="174">
        <v>17</v>
      </c>
      <c r="F1897" s="3">
        <f t="shared" si="175"/>
        <v>33.799999999999997</v>
      </c>
      <c r="G1897" s="3">
        <f t="shared" si="177"/>
        <v>30.2</v>
      </c>
      <c r="H1897" s="3">
        <f t="shared" si="178"/>
        <v>55.94</v>
      </c>
      <c r="I1897" s="3">
        <f t="shared" si="179"/>
        <v>62.06</v>
      </c>
      <c r="J1897" s="3">
        <f t="shared" si="180"/>
        <v>51.08</v>
      </c>
      <c r="K1897" s="190">
        <v>1</v>
      </c>
      <c r="L1897" s="3">
        <v>-1</v>
      </c>
      <c r="M1897" s="190">
        <v>13.3</v>
      </c>
      <c r="N1897" s="190">
        <v>16.7</v>
      </c>
      <c r="O1897" s="190">
        <v>10.6</v>
      </c>
    </row>
    <row r="1898" spans="2:15" ht="17.25" x14ac:dyDescent="0.35">
      <c r="B1898" s="172">
        <f t="shared" si="176"/>
        <v>1890</v>
      </c>
      <c r="C1898" s="173">
        <v>3</v>
      </c>
      <c r="D1898" s="173">
        <v>20</v>
      </c>
      <c r="E1898" s="174">
        <v>18</v>
      </c>
      <c r="F1898" s="3">
        <f t="shared" si="175"/>
        <v>32</v>
      </c>
      <c r="G1898" s="3">
        <f t="shared" si="177"/>
        <v>29.3</v>
      </c>
      <c r="H1898" s="3">
        <f t="shared" si="178"/>
        <v>53.06</v>
      </c>
      <c r="I1898" s="3">
        <f t="shared" si="179"/>
        <v>57.92</v>
      </c>
      <c r="J1898" s="3">
        <f t="shared" si="180"/>
        <v>48.92</v>
      </c>
      <c r="K1898" s="190">
        <v>0</v>
      </c>
      <c r="L1898" s="3">
        <v>-1.5</v>
      </c>
      <c r="M1898" s="190">
        <v>11.7</v>
      </c>
      <c r="N1898" s="190">
        <v>14.4</v>
      </c>
      <c r="O1898" s="190">
        <v>9.4</v>
      </c>
    </row>
    <row r="1899" spans="2:15" ht="17.25" x14ac:dyDescent="0.35">
      <c r="B1899" s="172">
        <f t="shared" si="176"/>
        <v>1891</v>
      </c>
      <c r="C1899" s="173">
        <v>3</v>
      </c>
      <c r="D1899" s="173">
        <v>20</v>
      </c>
      <c r="E1899" s="174">
        <v>19</v>
      </c>
      <c r="F1899" s="3">
        <f t="shared" si="175"/>
        <v>33.799999999999997</v>
      </c>
      <c r="G1899" s="3">
        <f t="shared" si="177"/>
        <v>27.5</v>
      </c>
      <c r="H1899" s="3">
        <f t="shared" si="178"/>
        <v>51.980000000000004</v>
      </c>
      <c r="I1899" s="3">
        <f t="shared" si="179"/>
        <v>55.040000000000006</v>
      </c>
      <c r="J1899" s="3">
        <f t="shared" si="180"/>
        <v>50</v>
      </c>
      <c r="K1899" s="190">
        <v>1</v>
      </c>
      <c r="L1899" s="3">
        <v>-2.5</v>
      </c>
      <c r="M1899" s="190">
        <v>11.1</v>
      </c>
      <c r="N1899" s="190">
        <v>12.8</v>
      </c>
      <c r="O1899" s="190">
        <v>10</v>
      </c>
    </row>
    <row r="1900" spans="2:15" ht="17.25" x14ac:dyDescent="0.35">
      <c r="B1900" s="172">
        <f t="shared" si="176"/>
        <v>1892</v>
      </c>
      <c r="C1900" s="173">
        <v>3</v>
      </c>
      <c r="D1900" s="173">
        <v>20</v>
      </c>
      <c r="E1900" s="174">
        <v>20</v>
      </c>
      <c r="F1900" s="3">
        <f t="shared" si="175"/>
        <v>35.6</v>
      </c>
      <c r="G1900" s="3">
        <f t="shared" si="177"/>
        <v>27.32</v>
      </c>
      <c r="H1900" s="3">
        <f t="shared" si="178"/>
        <v>51.08</v>
      </c>
      <c r="I1900" s="3">
        <f t="shared" si="179"/>
        <v>53.06</v>
      </c>
      <c r="J1900" s="3">
        <f t="shared" si="180"/>
        <v>48.92</v>
      </c>
      <c r="K1900" s="190">
        <v>2</v>
      </c>
      <c r="L1900" s="3">
        <v>-2.6</v>
      </c>
      <c r="M1900" s="190">
        <v>10.6</v>
      </c>
      <c r="N1900" s="190">
        <v>11.7</v>
      </c>
      <c r="O1900" s="190">
        <v>9.4</v>
      </c>
    </row>
    <row r="1901" spans="2:15" ht="17.25" x14ac:dyDescent="0.35">
      <c r="B1901" s="172">
        <f t="shared" si="176"/>
        <v>1893</v>
      </c>
      <c r="C1901" s="173">
        <v>3</v>
      </c>
      <c r="D1901" s="173">
        <v>20</v>
      </c>
      <c r="E1901" s="174">
        <v>21</v>
      </c>
      <c r="F1901" s="3">
        <f t="shared" si="175"/>
        <v>35.6</v>
      </c>
      <c r="G1901" s="3">
        <f t="shared" si="177"/>
        <v>28.04</v>
      </c>
      <c r="H1901" s="3">
        <f t="shared" si="178"/>
        <v>51.08</v>
      </c>
      <c r="I1901" s="3">
        <f t="shared" si="179"/>
        <v>51.08</v>
      </c>
      <c r="J1901" s="3">
        <f t="shared" si="180"/>
        <v>46.94</v>
      </c>
      <c r="K1901" s="190">
        <v>2</v>
      </c>
      <c r="L1901" s="3">
        <v>-2.2000000000000002</v>
      </c>
      <c r="M1901" s="190">
        <v>10.6</v>
      </c>
      <c r="N1901" s="190">
        <v>10.6</v>
      </c>
      <c r="O1901" s="190">
        <v>8.3000000000000007</v>
      </c>
    </row>
    <row r="1902" spans="2:15" ht="17.25" x14ac:dyDescent="0.35">
      <c r="B1902" s="172">
        <f t="shared" si="176"/>
        <v>1894</v>
      </c>
      <c r="C1902" s="173">
        <v>3</v>
      </c>
      <c r="D1902" s="173">
        <v>20</v>
      </c>
      <c r="E1902" s="174">
        <v>22</v>
      </c>
      <c r="F1902" s="3">
        <f t="shared" si="175"/>
        <v>35.6</v>
      </c>
      <c r="G1902" s="3">
        <f t="shared" si="177"/>
        <v>28.4</v>
      </c>
      <c r="H1902" s="3">
        <f t="shared" si="178"/>
        <v>50</v>
      </c>
      <c r="I1902" s="3">
        <f t="shared" si="179"/>
        <v>42.980000000000004</v>
      </c>
      <c r="J1902" s="3">
        <f t="shared" si="180"/>
        <v>46.94</v>
      </c>
      <c r="K1902" s="190">
        <v>2</v>
      </c>
      <c r="L1902" s="3">
        <v>-2</v>
      </c>
      <c r="M1902" s="190">
        <v>10</v>
      </c>
      <c r="N1902" s="190">
        <v>6.1</v>
      </c>
      <c r="O1902" s="190">
        <v>8.3000000000000007</v>
      </c>
    </row>
    <row r="1903" spans="2:15" ht="17.25" x14ac:dyDescent="0.35">
      <c r="B1903" s="172">
        <f t="shared" si="176"/>
        <v>1895</v>
      </c>
      <c r="C1903" s="173">
        <v>3</v>
      </c>
      <c r="D1903" s="173">
        <v>20</v>
      </c>
      <c r="E1903" s="174">
        <v>23</v>
      </c>
      <c r="F1903" s="3">
        <f t="shared" si="175"/>
        <v>35.6</v>
      </c>
      <c r="G1903" s="3">
        <f t="shared" si="177"/>
        <v>28.4</v>
      </c>
      <c r="H1903" s="3">
        <f t="shared" si="178"/>
        <v>48.92</v>
      </c>
      <c r="I1903" s="3">
        <f t="shared" si="179"/>
        <v>39.92</v>
      </c>
      <c r="J1903" s="3">
        <f t="shared" si="180"/>
        <v>48.92</v>
      </c>
      <c r="K1903" s="190">
        <v>2</v>
      </c>
      <c r="L1903" s="3">
        <v>-2</v>
      </c>
      <c r="M1903" s="190">
        <v>9.4</v>
      </c>
      <c r="N1903" s="190">
        <v>4.4000000000000004</v>
      </c>
      <c r="O1903" s="190">
        <v>9.4</v>
      </c>
    </row>
    <row r="1904" spans="2:15" ht="17.25" x14ac:dyDescent="0.35">
      <c r="B1904" s="172">
        <f t="shared" si="176"/>
        <v>1896</v>
      </c>
      <c r="C1904" s="173">
        <v>3</v>
      </c>
      <c r="D1904" s="173">
        <v>20</v>
      </c>
      <c r="E1904" s="174">
        <v>24</v>
      </c>
      <c r="F1904" s="3">
        <f t="shared" si="175"/>
        <v>33.799999999999997</v>
      </c>
      <c r="G1904" s="3">
        <f t="shared" si="177"/>
        <v>28.4</v>
      </c>
      <c r="H1904" s="3">
        <f t="shared" si="178"/>
        <v>48.019999999999996</v>
      </c>
      <c r="I1904" s="3">
        <f t="shared" si="179"/>
        <v>39.019999999999996</v>
      </c>
      <c r="J1904" s="3">
        <f t="shared" si="180"/>
        <v>48.92</v>
      </c>
      <c r="K1904" s="190">
        <v>1</v>
      </c>
      <c r="L1904" s="3">
        <v>-2</v>
      </c>
      <c r="M1904" s="190">
        <v>8.9</v>
      </c>
      <c r="N1904" s="190">
        <v>3.9</v>
      </c>
      <c r="O1904" s="190">
        <v>9.4</v>
      </c>
    </row>
    <row r="1905" spans="2:15" ht="17.25" x14ac:dyDescent="0.35">
      <c r="B1905" s="172">
        <f t="shared" si="176"/>
        <v>1897</v>
      </c>
      <c r="C1905" s="173">
        <v>3</v>
      </c>
      <c r="D1905" s="173">
        <v>21</v>
      </c>
      <c r="E1905" s="174">
        <v>1</v>
      </c>
      <c r="F1905" s="3">
        <f t="shared" si="175"/>
        <v>33.799999999999997</v>
      </c>
      <c r="G1905" s="3">
        <f t="shared" si="177"/>
        <v>28.4</v>
      </c>
      <c r="H1905" s="3">
        <f t="shared" si="178"/>
        <v>42.980000000000004</v>
      </c>
      <c r="I1905" s="3">
        <f t="shared" si="179"/>
        <v>37.94</v>
      </c>
      <c r="J1905" s="3">
        <f t="shared" si="180"/>
        <v>51.08</v>
      </c>
      <c r="K1905" s="190">
        <v>1</v>
      </c>
      <c r="L1905" s="3">
        <v>-2</v>
      </c>
      <c r="M1905" s="190">
        <v>6.1</v>
      </c>
      <c r="N1905" s="190">
        <v>3.3</v>
      </c>
      <c r="O1905" s="190">
        <v>10.6</v>
      </c>
    </row>
    <row r="1906" spans="2:15" ht="17.25" x14ac:dyDescent="0.35">
      <c r="B1906" s="172">
        <f t="shared" si="176"/>
        <v>1898</v>
      </c>
      <c r="C1906" s="173">
        <v>3</v>
      </c>
      <c r="D1906" s="173">
        <v>21</v>
      </c>
      <c r="E1906" s="174">
        <v>2</v>
      </c>
      <c r="F1906" s="3">
        <f t="shared" si="175"/>
        <v>32</v>
      </c>
      <c r="G1906" s="3">
        <f t="shared" si="177"/>
        <v>28.4</v>
      </c>
      <c r="H1906" s="3">
        <f t="shared" si="178"/>
        <v>42.08</v>
      </c>
      <c r="I1906" s="3">
        <f t="shared" si="179"/>
        <v>37.94</v>
      </c>
      <c r="J1906" s="3">
        <f t="shared" si="180"/>
        <v>51.980000000000004</v>
      </c>
      <c r="K1906" s="190">
        <v>0</v>
      </c>
      <c r="L1906" s="3">
        <v>-2</v>
      </c>
      <c r="M1906" s="190">
        <v>5.6</v>
      </c>
      <c r="N1906" s="190">
        <v>3.3</v>
      </c>
      <c r="O1906" s="190">
        <v>11.1</v>
      </c>
    </row>
    <row r="1907" spans="2:15" ht="17.25" x14ac:dyDescent="0.35">
      <c r="B1907" s="172">
        <f t="shared" si="176"/>
        <v>1899</v>
      </c>
      <c r="C1907" s="173">
        <v>3</v>
      </c>
      <c r="D1907" s="173">
        <v>21</v>
      </c>
      <c r="E1907" s="174">
        <v>3</v>
      </c>
      <c r="F1907" s="3">
        <f t="shared" si="175"/>
        <v>32</v>
      </c>
      <c r="G1907" s="3">
        <f t="shared" si="177"/>
        <v>28.4</v>
      </c>
      <c r="H1907" s="3">
        <f t="shared" si="178"/>
        <v>39.92</v>
      </c>
      <c r="I1907" s="3">
        <f t="shared" si="179"/>
        <v>37.04</v>
      </c>
      <c r="J1907" s="3">
        <f t="shared" si="180"/>
        <v>50</v>
      </c>
      <c r="K1907" s="190">
        <v>0</v>
      </c>
      <c r="L1907" s="3">
        <v>-2</v>
      </c>
      <c r="M1907" s="190">
        <v>4.4000000000000004</v>
      </c>
      <c r="N1907" s="190">
        <v>2.8</v>
      </c>
      <c r="O1907" s="190">
        <v>10</v>
      </c>
    </row>
    <row r="1908" spans="2:15" ht="17.25" x14ac:dyDescent="0.35">
      <c r="B1908" s="172">
        <f t="shared" si="176"/>
        <v>1900</v>
      </c>
      <c r="C1908" s="173">
        <v>3</v>
      </c>
      <c r="D1908" s="173">
        <v>21</v>
      </c>
      <c r="E1908" s="174">
        <v>4</v>
      </c>
      <c r="F1908" s="3">
        <f t="shared" si="175"/>
        <v>32</v>
      </c>
      <c r="G1908" s="3">
        <f t="shared" si="177"/>
        <v>28.4</v>
      </c>
      <c r="H1908" s="3">
        <f t="shared" si="178"/>
        <v>37.04</v>
      </c>
      <c r="I1908" s="3">
        <f t="shared" si="179"/>
        <v>33.979999999999997</v>
      </c>
      <c r="J1908" s="3">
        <f t="shared" si="180"/>
        <v>48.019999999999996</v>
      </c>
      <c r="K1908" s="190">
        <v>0</v>
      </c>
      <c r="L1908" s="3">
        <v>-2</v>
      </c>
      <c r="M1908" s="190">
        <v>2.8</v>
      </c>
      <c r="N1908" s="190">
        <v>1.1000000000000001</v>
      </c>
      <c r="O1908" s="190">
        <v>8.9</v>
      </c>
    </row>
    <row r="1909" spans="2:15" ht="17.25" x14ac:dyDescent="0.35">
      <c r="B1909" s="172">
        <f t="shared" si="176"/>
        <v>1901</v>
      </c>
      <c r="C1909" s="173">
        <v>3</v>
      </c>
      <c r="D1909" s="173">
        <v>21</v>
      </c>
      <c r="E1909" s="174">
        <v>5</v>
      </c>
      <c r="F1909" s="3">
        <f t="shared" si="175"/>
        <v>32</v>
      </c>
      <c r="G1909" s="3">
        <f t="shared" si="177"/>
        <v>28.4</v>
      </c>
      <c r="H1909" s="3">
        <f t="shared" si="178"/>
        <v>39.019999999999996</v>
      </c>
      <c r="I1909" s="3">
        <f t="shared" si="179"/>
        <v>35.96</v>
      </c>
      <c r="J1909" s="3">
        <f t="shared" si="180"/>
        <v>51.08</v>
      </c>
      <c r="K1909" s="190">
        <v>0</v>
      </c>
      <c r="L1909" s="3">
        <v>-2</v>
      </c>
      <c r="M1909" s="190">
        <v>3.9</v>
      </c>
      <c r="N1909" s="190">
        <v>2.2000000000000002</v>
      </c>
      <c r="O1909" s="190">
        <v>10.6</v>
      </c>
    </row>
    <row r="1910" spans="2:15" ht="17.25" x14ac:dyDescent="0.35">
      <c r="B1910" s="172">
        <f t="shared" si="176"/>
        <v>1902</v>
      </c>
      <c r="C1910" s="173">
        <v>3</v>
      </c>
      <c r="D1910" s="173">
        <v>21</v>
      </c>
      <c r="E1910" s="174">
        <v>6</v>
      </c>
      <c r="F1910" s="3">
        <f t="shared" si="175"/>
        <v>32</v>
      </c>
      <c r="G1910" s="3">
        <f t="shared" si="177"/>
        <v>28.4</v>
      </c>
      <c r="H1910" s="3">
        <f t="shared" si="178"/>
        <v>37.04</v>
      </c>
      <c r="I1910" s="3">
        <f t="shared" si="179"/>
        <v>37.04</v>
      </c>
      <c r="J1910" s="3">
        <f t="shared" si="180"/>
        <v>51.08</v>
      </c>
      <c r="K1910" s="190">
        <v>0</v>
      </c>
      <c r="L1910" s="3">
        <v>-2</v>
      </c>
      <c r="M1910" s="190">
        <v>2.8</v>
      </c>
      <c r="N1910" s="190">
        <v>2.8</v>
      </c>
      <c r="O1910" s="190">
        <v>10.6</v>
      </c>
    </row>
    <row r="1911" spans="2:15" ht="17.25" x14ac:dyDescent="0.35">
      <c r="B1911" s="172">
        <f t="shared" si="176"/>
        <v>1903</v>
      </c>
      <c r="C1911" s="173">
        <v>3</v>
      </c>
      <c r="D1911" s="173">
        <v>21</v>
      </c>
      <c r="E1911" s="174">
        <v>7</v>
      </c>
      <c r="F1911" s="3">
        <f t="shared" si="175"/>
        <v>32</v>
      </c>
      <c r="G1911" s="3">
        <f t="shared" si="177"/>
        <v>28.4</v>
      </c>
      <c r="H1911" s="3">
        <f t="shared" si="178"/>
        <v>42.08</v>
      </c>
      <c r="I1911" s="3">
        <f t="shared" si="179"/>
        <v>39.019999999999996</v>
      </c>
      <c r="J1911" s="3">
        <f t="shared" si="180"/>
        <v>48.92</v>
      </c>
      <c r="K1911" s="190">
        <v>0</v>
      </c>
      <c r="L1911" s="3">
        <v>-2</v>
      </c>
      <c r="M1911" s="190">
        <v>5.6</v>
      </c>
      <c r="N1911" s="190">
        <v>3.9</v>
      </c>
      <c r="O1911" s="190">
        <v>9.4</v>
      </c>
    </row>
    <row r="1912" spans="2:15" ht="17.25" x14ac:dyDescent="0.35">
      <c r="B1912" s="172">
        <f t="shared" si="176"/>
        <v>1904</v>
      </c>
      <c r="C1912" s="173">
        <v>3</v>
      </c>
      <c r="D1912" s="173">
        <v>21</v>
      </c>
      <c r="E1912" s="174">
        <v>8</v>
      </c>
      <c r="F1912" s="3">
        <f t="shared" si="175"/>
        <v>33.08</v>
      </c>
      <c r="G1912" s="3">
        <f t="shared" si="177"/>
        <v>28.4</v>
      </c>
      <c r="H1912" s="3">
        <f t="shared" si="178"/>
        <v>46.04</v>
      </c>
      <c r="I1912" s="3">
        <f t="shared" si="179"/>
        <v>39.92</v>
      </c>
      <c r="J1912" s="3">
        <f t="shared" si="180"/>
        <v>53.96</v>
      </c>
      <c r="K1912" s="190">
        <v>0.6</v>
      </c>
      <c r="L1912" s="3">
        <v>-2</v>
      </c>
      <c r="M1912" s="190">
        <v>7.8</v>
      </c>
      <c r="N1912" s="190">
        <v>4.4000000000000004</v>
      </c>
      <c r="O1912" s="190">
        <v>12.2</v>
      </c>
    </row>
    <row r="1913" spans="2:15" ht="17.25" x14ac:dyDescent="0.35">
      <c r="B1913" s="172">
        <f t="shared" si="176"/>
        <v>1905</v>
      </c>
      <c r="C1913" s="173">
        <v>3</v>
      </c>
      <c r="D1913" s="173">
        <v>21</v>
      </c>
      <c r="E1913" s="174">
        <v>9</v>
      </c>
      <c r="F1913" s="3">
        <f t="shared" si="175"/>
        <v>33.799999999999997</v>
      </c>
      <c r="G1913" s="3">
        <f t="shared" si="177"/>
        <v>30.2</v>
      </c>
      <c r="H1913" s="3">
        <f t="shared" si="178"/>
        <v>48.019999999999996</v>
      </c>
      <c r="I1913" s="3">
        <f t="shared" si="179"/>
        <v>44.06</v>
      </c>
      <c r="J1913" s="3">
        <f t="shared" si="180"/>
        <v>57.92</v>
      </c>
      <c r="K1913" s="190">
        <v>1</v>
      </c>
      <c r="L1913" s="3">
        <v>-1</v>
      </c>
      <c r="M1913" s="190">
        <v>8.9</v>
      </c>
      <c r="N1913" s="190">
        <v>6.7</v>
      </c>
      <c r="O1913" s="190">
        <v>14.4</v>
      </c>
    </row>
    <row r="1914" spans="2:15" ht="17.25" x14ac:dyDescent="0.35">
      <c r="B1914" s="172">
        <f t="shared" si="176"/>
        <v>1906</v>
      </c>
      <c r="C1914" s="173">
        <v>3</v>
      </c>
      <c r="D1914" s="173">
        <v>21</v>
      </c>
      <c r="E1914" s="174">
        <v>10</v>
      </c>
      <c r="F1914" s="3">
        <f t="shared" si="175"/>
        <v>39.200000000000003</v>
      </c>
      <c r="G1914" s="3">
        <f t="shared" si="177"/>
        <v>30.2</v>
      </c>
      <c r="H1914" s="3">
        <f t="shared" si="178"/>
        <v>51.08</v>
      </c>
      <c r="I1914" s="3">
        <f t="shared" si="179"/>
        <v>50</v>
      </c>
      <c r="J1914" s="3">
        <f t="shared" si="180"/>
        <v>57.92</v>
      </c>
      <c r="K1914" s="190">
        <v>4</v>
      </c>
      <c r="L1914" s="3">
        <v>-1</v>
      </c>
      <c r="M1914" s="190">
        <v>10.6</v>
      </c>
      <c r="N1914" s="190">
        <v>10</v>
      </c>
      <c r="O1914" s="190">
        <v>14.4</v>
      </c>
    </row>
    <row r="1915" spans="2:15" ht="17.25" x14ac:dyDescent="0.35">
      <c r="B1915" s="172">
        <f t="shared" si="176"/>
        <v>1907</v>
      </c>
      <c r="C1915" s="173">
        <v>3</v>
      </c>
      <c r="D1915" s="173">
        <v>21</v>
      </c>
      <c r="E1915" s="174">
        <v>11</v>
      </c>
      <c r="F1915" s="3">
        <f t="shared" si="175"/>
        <v>39.200000000000003</v>
      </c>
      <c r="G1915" s="3">
        <f t="shared" si="177"/>
        <v>30.2</v>
      </c>
      <c r="H1915" s="3">
        <f t="shared" si="178"/>
        <v>53.06</v>
      </c>
      <c r="I1915" s="3">
        <f t="shared" si="179"/>
        <v>62.06</v>
      </c>
      <c r="J1915" s="3">
        <f t="shared" si="180"/>
        <v>39.92</v>
      </c>
      <c r="K1915" s="190">
        <v>4</v>
      </c>
      <c r="L1915" s="3">
        <v>-1</v>
      </c>
      <c r="M1915" s="190">
        <v>11.7</v>
      </c>
      <c r="N1915" s="190">
        <v>16.7</v>
      </c>
      <c r="O1915" s="190">
        <v>4.4000000000000004</v>
      </c>
    </row>
    <row r="1916" spans="2:15" ht="17.25" x14ac:dyDescent="0.35">
      <c r="B1916" s="172">
        <f t="shared" si="176"/>
        <v>1908</v>
      </c>
      <c r="C1916" s="173">
        <v>3</v>
      </c>
      <c r="D1916" s="173">
        <v>21</v>
      </c>
      <c r="E1916" s="174">
        <v>12</v>
      </c>
      <c r="F1916" s="3">
        <f t="shared" si="175"/>
        <v>41</v>
      </c>
      <c r="G1916" s="3">
        <f t="shared" si="177"/>
        <v>30.2</v>
      </c>
      <c r="H1916" s="3">
        <f t="shared" si="178"/>
        <v>55.94</v>
      </c>
      <c r="I1916" s="3">
        <f t="shared" si="179"/>
        <v>60.980000000000004</v>
      </c>
      <c r="J1916" s="3">
        <f t="shared" si="180"/>
        <v>41</v>
      </c>
      <c r="K1916" s="190">
        <v>5</v>
      </c>
      <c r="L1916" s="3">
        <v>-1</v>
      </c>
      <c r="M1916" s="190">
        <v>13.3</v>
      </c>
      <c r="N1916" s="190">
        <v>16.100000000000001</v>
      </c>
      <c r="O1916" s="190">
        <v>5</v>
      </c>
    </row>
    <row r="1917" spans="2:15" ht="17.25" x14ac:dyDescent="0.35">
      <c r="B1917" s="172">
        <f t="shared" si="176"/>
        <v>1909</v>
      </c>
      <c r="C1917" s="173">
        <v>3</v>
      </c>
      <c r="D1917" s="173">
        <v>21</v>
      </c>
      <c r="E1917" s="174">
        <v>13</v>
      </c>
      <c r="F1917" s="3">
        <f t="shared" si="175"/>
        <v>41</v>
      </c>
      <c r="G1917" s="3">
        <f t="shared" si="177"/>
        <v>33.799999999999997</v>
      </c>
      <c r="H1917" s="3">
        <f t="shared" si="178"/>
        <v>57.019999999999996</v>
      </c>
      <c r="I1917" s="3">
        <f t="shared" si="179"/>
        <v>64.94</v>
      </c>
      <c r="J1917" s="3">
        <f t="shared" si="180"/>
        <v>41</v>
      </c>
      <c r="K1917" s="190">
        <v>5</v>
      </c>
      <c r="L1917" s="3">
        <v>1</v>
      </c>
      <c r="M1917" s="190">
        <v>13.9</v>
      </c>
      <c r="N1917" s="190">
        <v>18.3</v>
      </c>
      <c r="O1917" s="190">
        <v>5</v>
      </c>
    </row>
    <row r="1918" spans="2:15" ht="17.25" x14ac:dyDescent="0.35">
      <c r="B1918" s="172">
        <f t="shared" si="176"/>
        <v>1910</v>
      </c>
      <c r="C1918" s="173">
        <v>3</v>
      </c>
      <c r="D1918" s="173">
        <v>21</v>
      </c>
      <c r="E1918" s="174">
        <v>14</v>
      </c>
      <c r="F1918" s="3">
        <f t="shared" si="175"/>
        <v>41</v>
      </c>
      <c r="G1918" s="3">
        <f t="shared" si="177"/>
        <v>35.6</v>
      </c>
      <c r="H1918" s="3">
        <f t="shared" si="178"/>
        <v>57.92</v>
      </c>
      <c r="I1918" s="3">
        <f t="shared" si="179"/>
        <v>66.02</v>
      </c>
      <c r="J1918" s="3">
        <f t="shared" si="180"/>
        <v>48.019999999999996</v>
      </c>
      <c r="K1918" s="190">
        <v>5</v>
      </c>
      <c r="L1918" s="3">
        <v>2</v>
      </c>
      <c r="M1918" s="190">
        <v>14.4</v>
      </c>
      <c r="N1918" s="190">
        <v>18.899999999999999</v>
      </c>
      <c r="O1918" s="190">
        <v>8.9</v>
      </c>
    </row>
    <row r="1919" spans="2:15" ht="17.25" x14ac:dyDescent="0.35">
      <c r="B1919" s="172">
        <f t="shared" si="176"/>
        <v>1911</v>
      </c>
      <c r="C1919" s="173">
        <v>3</v>
      </c>
      <c r="D1919" s="173">
        <v>21</v>
      </c>
      <c r="E1919" s="174">
        <v>15</v>
      </c>
      <c r="F1919" s="3">
        <f t="shared" si="175"/>
        <v>42.8</v>
      </c>
      <c r="G1919" s="3">
        <f t="shared" si="177"/>
        <v>35.6</v>
      </c>
      <c r="H1919" s="3">
        <f t="shared" si="178"/>
        <v>57.92</v>
      </c>
      <c r="I1919" s="3">
        <f t="shared" si="179"/>
        <v>64.039999999999992</v>
      </c>
      <c r="J1919" s="3">
        <f t="shared" si="180"/>
        <v>50</v>
      </c>
      <c r="K1919" s="190">
        <v>6</v>
      </c>
      <c r="L1919" s="3">
        <v>2</v>
      </c>
      <c r="M1919" s="190">
        <v>14.4</v>
      </c>
      <c r="N1919" s="190">
        <v>17.8</v>
      </c>
      <c r="O1919" s="190">
        <v>10</v>
      </c>
    </row>
    <row r="1920" spans="2:15" ht="17.25" x14ac:dyDescent="0.35">
      <c r="B1920" s="172">
        <f t="shared" si="176"/>
        <v>1912</v>
      </c>
      <c r="C1920" s="173">
        <v>3</v>
      </c>
      <c r="D1920" s="173">
        <v>21</v>
      </c>
      <c r="E1920" s="174">
        <v>16</v>
      </c>
      <c r="F1920" s="3">
        <f t="shared" si="175"/>
        <v>42.26</v>
      </c>
      <c r="G1920" s="3">
        <f t="shared" si="177"/>
        <v>35.6</v>
      </c>
      <c r="H1920" s="3">
        <f t="shared" si="178"/>
        <v>57.92</v>
      </c>
      <c r="I1920" s="3">
        <f t="shared" si="179"/>
        <v>60.980000000000004</v>
      </c>
      <c r="J1920" s="3">
        <f t="shared" si="180"/>
        <v>51.08</v>
      </c>
      <c r="K1920" s="190">
        <v>5.7</v>
      </c>
      <c r="L1920" s="3">
        <v>2</v>
      </c>
      <c r="M1920" s="190">
        <v>14.4</v>
      </c>
      <c r="N1920" s="190">
        <v>16.100000000000001</v>
      </c>
      <c r="O1920" s="190">
        <v>10.6</v>
      </c>
    </row>
    <row r="1921" spans="2:15" ht="17.25" x14ac:dyDescent="0.35">
      <c r="B1921" s="172">
        <f t="shared" si="176"/>
        <v>1913</v>
      </c>
      <c r="C1921" s="173">
        <v>3</v>
      </c>
      <c r="D1921" s="173">
        <v>21</v>
      </c>
      <c r="E1921" s="174">
        <v>17</v>
      </c>
      <c r="F1921" s="3">
        <f t="shared" si="175"/>
        <v>41</v>
      </c>
      <c r="G1921" s="3">
        <f t="shared" si="177"/>
        <v>35.6</v>
      </c>
      <c r="H1921" s="3">
        <f t="shared" si="178"/>
        <v>57.92</v>
      </c>
      <c r="I1921" s="3">
        <f t="shared" si="179"/>
        <v>55.94</v>
      </c>
      <c r="J1921" s="3">
        <f t="shared" si="180"/>
        <v>53.06</v>
      </c>
      <c r="K1921" s="190">
        <v>5</v>
      </c>
      <c r="L1921" s="3">
        <v>2</v>
      </c>
      <c r="M1921" s="190">
        <v>14.4</v>
      </c>
      <c r="N1921" s="190">
        <v>13.3</v>
      </c>
      <c r="O1921" s="190">
        <v>11.7</v>
      </c>
    </row>
    <row r="1922" spans="2:15" ht="17.25" x14ac:dyDescent="0.35">
      <c r="B1922" s="172">
        <f t="shared" si="176"/>
        <v>1914</v>
      </c>
      <c r="C1922" s="173">
        <v>3</v>
      </c>
      <c r="D1922" s="173">
        <v>21</v>
      </c>
      <c r="E1922" s="174">
        <v>18</v>
      </c>
      <c r="F1922" s="3">
        <f t="shared" si="175"/>
        <v>39.200000000000003</v>
      </c>
      <c r="G1922" s="3">
        <f t="shared" si="177"/>
        <v>35.6</v>
      </c>
      <c r="H1922" s="3">
        <f t="shared" si="178"/>
        <v>55.040000000000006</v>
      </c>
      <c r="I1922" s="3">
        <f t="shared" si="179"/>
        <v>53.06</v>
      </c>
      <c r="J1922" s="3">
        <f t="shared" si="180"/>
        <v>50</v>
      </c>
      <c r="K1922" s="190">
        <v>4</v>
      </c>
      <c r="L1922" s="3">
        <v>2</v>
      </c>
      <c r="M1922" s="190">
        <v>12.8</v>
      </c>
      <c r="N1922" s="190">
        <v>11.7</v>
      </c>
      <c r="O1922" s="190">
        <v>10</v>
      </c>
    </row>
    <row r="1923" spans="2:15" ht="17.25" x14ac:dyDescent="0.35">
      <c r="B1923" s="172">
        <f t="shared" si="176"/>
        <v>1915</v>
      </c>
      <c r="C1923" s="173">
        <v>3</v>
      </c>
      <c r="D1923" s="173">
        <v>21</v>
      </c>
      <c r="E1923" s="174">
        <v>19</v>
      </c>
      <c r="F1923" s="3">
        <f t="shared" si="175"/>
        <v>37.4</v>
      </c>
      <c r="G1923" s="3">
        <f t="shared" si="177"/>
        <v>33.799999999999997</v>
      </c>
      <c r="H1923" s="3">
        <f t="shared" si="178"/>
        <v>51.980000000000004</v>
      </c>
      <c r="I1923" s="3">
        <f t="shared" si="179"/>
        <v>51.08</v>
      </c>
      <c r="J1923" s="3">
        <f t="shared" si="180"/>
        <v>44.96</v>
      </c>
      <c r="K1923" s="190">
        <v>3</v>
      </c>
      <c r="L1923" s="3">
        <v>1</v>
      </c>
      <c r="M1923" s="190">
        <v>11.1</v>
      </c>
      <c r="N1923" s="190">
        <v>10.6</v>
      </c>
      <c r="O1923" s="190">
        <v>7.2</v>
      </c>
    </row>
    <row r="1924" spans="2:15" ht="17.25" x14ac:dyDescent="0.35">
      <c r="B1924" s="172">
        <f t="shared" si="176"/>
        <v>1916</v>
      </c>
      <c r="C1924" s="173">
        <v>3</v>
      </c>
      <c r="D1924" s="173">
        <v>21</v>
      </c>
      <c r="E1924" s="174">
        <v>20</v>
      </c>
      <c r="F1924" s="3">
        <f t="shared" si="175"/>
        <v>35.6</v>
      </c>
      <c r="G1924" s="3">
        <f t="shared" si="177"/>
        <v>30.2</v>
      </c>
      <c r="H1924" s="3">
        <f t="shared" si="178"/>
        <v>53.06</v>
      </c>
      <c r="I1924" s="3">
        <f t="shared" si="179"/>
        <v>48.92</v>
      </c>
      <c r="J1924" s="3">
        <f t="shared" si="180"/>
        <v>48.92</v>
      </c>
      <c r="K1924" s="190">
        <v>2</v>
      </c>
      <c r="L1924" s="3">
        <v>-1</v>
      </c>
      <c r="M1924" s="190">
        <v>11.7</v>
      </c>
      <c r="N1924" s="190">
        <v>9.4</v>
      </c>
      <c r="O1924" s="190">
        <v>9.4</v>
      </c>
    </row>
    <row r="1925" spans="2:15" ht="17.25" x14ac:dyDescent="0.35">
      <c r="B1925" s="172">
        <f t="shared" si="176"/>
        <v>1917</v>
      </c>
      <c r="C1925" s="173">
        <v>3</v>
      </c>
      <c r="D1925" s="173">
        <v>21</v>
      </c>
      <c r="E1925" s="174">
        <v>21</v>
      </c>
      <c r="F1925" s="3">
        <f t="shared" si="175"/>
        <v>35.6</v>
      </c>
      <c r="G1925" s="3">
        <f t="shared" si="177"/>
        <v>30.2</v>
      </c>
      <c r="H1925" s="3">
        <f t="shared" si="178"/>
        <v>48.92</v>
      </c>
      <c r="I1925" s="3">
        <f t="shared" si="179"/>
        <v>51.980000000000004</v>
      </c>
      <c r="J1925" s="3">
        <f t="shared" si="180"/>
        <v>39.92</v>
      </c>
      <c r="K1925" s="190">
        <v>2</v>
      </c>
      <c r="L1925" s="3">
        <v>-1</v>
      </c>
      <c r="M1925" s="190">
        <v>9.4</v>
      </c>
      <c r="N1925" s="190">
        <v>11.1</v>
      </c>
      <c r="O1925" s="190">
        <v>4.4000000000000004</v>
      </c>
    </row>
    <row r="1926" spans="2:15" ht="17.25" x14ac:dyDescent="0.35">
      <c r="B1926" s="172">
        <f t="shared" si="176"/>
        <v>1918</v>
      </c>
      <c r="C1926" s="173">
        <v>3</v>
      </c>
      <c r="D1926" s="173">
        <v>21</v>
      </c>
      <c r="E1926" s="174">
        <v>22</v>
      </c>
      <c r="F1926" s="3">
        <f t="shared" si="175"/>
        <v>33.799999999999997</v>
      </c>
      <c r="G1926" s="3">
        <f t="shared" si="177"/>
        <v>28.4</v>
      </c>
      <c r="H1926" s="3">
        <f t="shared" si="178"/>
        <v>46.04</v>
      </c>
      <c r="I1926" s="3">
        <f t="shared" si="179"/>
        <v>51.08</v>
      </c>
      <c r="J1926" s="3">
        <f t="shared" si="180"/>
        <v>39.019999999999996</v>
      </c>
      <c r="K1926" s="190">
        <v>1</v>
      </c>
      <c r="L1926" s="3">
        <v>-2</v>
      </c>
      <c r="M1926" s="190">
        <v>7.8</v>
      </c>
      <c r="N1926" s="190">
        <v>10.6</v>
      </c>
      <c r="O1926" s="190">
        <v>3.9</v>
      </c>
    </row>
    <row r="1927" spans="2:15" ht="17.25" x14ac:dyDescent="0.35">
      <c r="B1927" s="172">
        <f t="shared" si="176"/>
        <v>1919</v>
      </c>
      <c r="C1927" s="173">
        <v>3</v>
      </c>
      <c r="D1927" s="173">
        <v>21</v>
      </c>
      <c r="E1927" s="174">
        <v>23</v>
      </c>
      <c r="F1927" s="3">
        <f t="shared" si="175"/>
        <v>32</v>
      </c>
      <c r="G1927" s="3">
        <f t="shared" si="177"/>
        <v>28.4</v>
      </c>
      <c r="H1927" s="3">
        <f t="shared" si="178"/>
        <v>46.04</v>
      </c>
      <c r="I1927" s="3">
        <f t="shared" si="179"/>
        <v>50</v>
      </c>
      <c r="J1927" s="3">
        <f t="shared" si="180"/>
        <v>35.96</v>
      </c>
      <c r="K1927" s="190">
        <v>0</v>
      </c>
      <c r="L1927" s="3">
        <v>-2</v>
      </c>
      <c r="M1927" s="190">
        <v>7.8</v>
      </c>
      <c r="N1927" s="190">
        <v>10</v>
      </c>
      <c r="O1927" s="190">
        <v>2.2000000000000002</v>
      </c>
    </row>
    <row r="1928" spans="2:15" ht="17.25" x14ac:dyDescent="0.35">
      <c r="B1928" s="172">
        <f t="shared" si="176"/>
        <v>1920</v>
      </c>
      <c r="C1928" s="173">
        <v>3</v>
      </c>
      <c r="D1928" s="173">
        <v>21</v>
      </c>
      <c r="E1928" s="174">
        <v>24</v>
      </c>
      <c r="F1928" s="3">
        <f t="shared" si="175"/>
        <v>32</v>
      </c>
      <c r="G1928" s="3">
        <f t="shared" si="177"/>
        <v>26.6</v>
      </c>
      <c r="H1928" s="3">
        <f t="shared" si="178"/>
        <v>42.980000000000004</v>
      </c>
      <c r="I1928" s="3">
        <f t="shared" si="179"/>
        <v>50</v>
      </c>
      <c r="J1928" s="3">
        <f t="shared" si="180"/>
        <v>37.04</v>
      </c>
      <c r="K1928" s="190">
        <v>0</v>
      </c>
      <c r="L1928" s="3">
        <v>-3</v>
      </c>
      <c r="M1928" s="190">
        <v>6.1</v>
      </c>
      <c r="N1928" s="190">
        <v>10</v>
      </c>
      <c r="O1928" s="190">
        <v>2.8</v>
      </c>
    </row>
    <row r="1929" spans="2:15" ht="17.25" x14ac:dyDescent="0.35">
      <c r="B1929" s="172">
        <f t="shared" si="176"/>
        <v>1921</v>
      </c>
      <c r="C1929" s="173">
        <v>3</v>
      </c>
      <c r="D1929" s="173">
        <v>22</v>
      </c>
      <c r="E1929" s="174">
        <v>1</v>
      </c>
      <c r="F1929" s="3">
        <f t="shared" si="175"/>
        <v>32</v>
      </c>
      <c r="G1929" s="3">
        <f t="shared" si="177"/>
        <v>26.6</v>
      </c>
      <c r="H1929" s="3">
        <f t="shared" si="178"/>
        <v>42.08</v>
      </c>
      <c r="I1929" s="3">
        <f t="shared" si="179"/>
        <v>50</v>
      </c>
      <c r="J1929" s="3">
        <f t="shared" si="180"/>
        <v>37.04</v>
      </c>
      <c r="K1929" s="190">
        <v>0</v>
      </c>
      <c r="L1929" s="3">
        <v>-3</v>
      </c>
      <c r="M1929" s="190">
        <v>5.6</v>
      </c>
      <c r="N1929" s="190">
        <v>10</v>
      </c>
      <c r="O1929" s="190">
        <v>2.8</v>
      </c>
    </row>
    <row r="1930" spans="2:15" ht="17.25" x14ac:dyDescent="0.35">
      <c r="B1930" s="172">
        <f t="shared" si="176"/>
        <v>1922</v>
      </c>
      <c r="C1930" s="173">
        <v>3</v>
      </c>
      <c r="D1930" s="173">
        <v>22</v>
      </c>
      <c r="E1930" s="174">
        <v>2</v>
      </c>
      <c r="F1930" s="3">
        <f t="shared" ref="F1930:F1993" si="181">(9/5)*K1930+32</f>
        <v>30.2</v>
      </c>
      <c r="G1930" s="3">
        <f t="shared" si="177"/>
        <v>24.8</v>
      </c>
      <c r="H1930" s="3">
        <f t="shared" si="178"/>
        <v>42.08</v>
      </c>
      <c r="I1930" s="3">
        <f t="shared" si="179"/>
        <v>51.08</v>
      </c>
      <c r="J1930" s="3">
        <f t="shared" si="180"/>
        <v>37.04</v>
      </c>
      <c r="K1930" s="190">
        <v>-1</v>
      </c>
      <c r="L1930" s="3">
        <v>-4</v>
      </c>
      <c r="M1930" s="190">
        <v>5.6</v>
      </c>
      <c r="N1930" s="190">
        <v>10.6</v>
      </c>
      <c r="O1930" s="190">
        <v>2.8</v>
      </c>
    </row>
    <row r="1931" spans="2:15" ht="17.25" x14ac:dyDescent="0.35">
      <c r="B1931" s="172">
        <f t="shared" ref="B1931:B1994" si="182">B1930+1</f>
        <v>1923</v>
      </c>
      <c r="C1931" s="173">
        <v>3</v>
      </c>
      <c r="D1931" s="173">
        <v>22</v>
      </c>
      <c r="E1931" s="174">
        <v>3</v>
      </c>
      <c r="F1931" s="3">
        <f t="shared" si="181"/>
        <v>30.2</v>
      </c>
      <c r="G1931" s="3">
        <f t="shared" si="177"/>
        <v>26.6</v>
      </c>
      <c r="H1931" s="3">
        <f t="shared" si="178"/>
        <v>41</v>
      </c>
      <c r="I1931" s="3">
        <f t="shared" si="179"/>
        <v>48.92</v>
      </c>
      <c r="J1931" s="3">
        <f t="shared" si="180"/>
        <v>35.96</v>
      </c>
      <c r="K1931" s="190">
        <v>-1</v>
      </c>
      <c r="L1931" s="3">
        <v>-3</v>
      </c>
      <c r="M1931" s="190">
        <v>5</v>
      </c>
      <c r="N1931" s="190">
        <v>9.4</v>
      </c>
      <c r="O1931" s="190">
        <v>2.2000000000000002</v>
      </c>
    </row>
    <row r="1932" spans="2:15" ht="17.25" x14ac:dyDescent="0.35">
      <c r="B1932" s="172">
        <f t="shared" si="182"/>
        <v>1924</v>
      </c>
      <c r="C1932" s="173">
        <v>3</v>
      </c>
      <c r="D1932" s="173">
        <v>22</v>
      </c>
      <c r="E1932" s="174">
        <v>4</v>
      </c>
      <c r="F1932" s="3">
        <f t="shared" si="181"/>
        <v>28.4</v>
      </c>
      <c r="G1932" s="3">
        <f t="shared" si="177"/>
        <v>26.6</v>
      </c>
      <c r="H1932" s="3">
        <f t="shared" si="178"/>
        <v>39.92</v>
      </c>
      <c r="I1932" s="3">
        <f t="shared" si="179"/>
        <v>50</v>
      </c>
      <c r="J1932" s="3">
        <f t="shared" si="180"/>
        <v>35.96</v>
      </c>
      <c r="K1932" s="190">
        <v>-2</v>
      </c>
      <c r="L1932" s="3">
        <v>-3</v>
      </c>
      <c r="M1932" s="190">
        <v>4.4000000000000004</v>
      </c>
      <c r="N1932" s="190">
        <v>10</v>
      </c>
      <c r="O1932" s="190">
        <v>2.2000000000000002</v>
      </c>
    </row>
    <row r="1933" spans="2:15" ht="17.25" x14ac:dyDescent="0.35">
      <c r="B1933" s="172">
        <f t="shared" si="182"/>
        <v>1925</v>
      </c>
      <c r="C1933" s="173">
        <v>3</v>
      </c>
      <c r="D1933" s="173">
        <v>22</v>
      </c>
      <c r="E1933" s="174">
        <v>5</v>
      </c>
      <c r="F1933" s="3">
        <f t="shared" si="181"/>
        <v>30.2</v>
      </c>
      <c r="G1933" s="3">
        <f t="shared" si="177"/>
        <v>26.6</v>
      </c>
      <c r="H1933" s="3">
        <f t="shared" si="178"/>
        <v>37.94</v>
      </c>
      <c r="I1933" s="3">
        <f t="shared" si="179"/>
        <v>48.92</v>
      </c>
      <c r="J1933" s="3">
        <f t="shared" si="180"/>
        <v>33.979999999999997</v>
      </c>
      <c r="K1933" s="190">
        <v>-1</v>
      </c>
      <c r="L1933" s="3">
        <v>-3</v>
      </c>
      <c r="M1933" s="190">
        <v>3.3</v>
      </c>
      <c r="N1933" s="190">
        <v>9.4</v>
      </c>
      <c r="O1933" s="190">
        <v>1.1000000000000001</v>
      </c>
    </row>
    <row r="1934" spans="2:15" ht="17.25" x14ac:dyDescent="0.35">
      <c r="B1934" s="172">
        <f t="shared" si="182"/>
        <v>1926</v>
      </c>
      <c r="C1934" s="173">
        <v>3</v>
      </c>
      <c r="D1934" s="173">
        <v>22</v>
      </c>
      <c r="E1934" s="174">
        <v>6</v>
      </c>
      <c r="F1934" s="3">
        <f t="shared" si="181"/>
        <v>28.4</v>
      </c>
      <c r="G1934" s="3">
        <f t="shared" si="177"/>
        <v>26.6</v>
      </c>
      <c r="H1934" s="3">
        <f t="shared" si="178"/>
        <v>39.019999999999996</v>
      </c>
      <c r="I1934" s="3">
        <f t="shared" si="179"/>
        <v>51.980000000000004</v>
      </c>
      <c r="J1934" s="3">
        <f t="shared" si="180"/>
        <v>35.06</v>
      </c>
      <c r="K1934" s="190">
        <v>-2</v>
      </c>
      <c r="L1934" s="3">
        <v>-3</v>
      </c>
      <c r="M1934" s="190">
        <v>3.9</v>
      </c>
      <c r="N1934" s="190">
        <v>11.1</v>
      </c>
      <c r="O1934" s="190">
        <v>1.7</v>
      </c>
    </row>
    <row r="1935" spans="2:15" ht="17.25" x14ac:dyDescent="0.35">
      <c r="B1935" s="172">
        <f t="shared" si="182"/>
        <v>1927</v>
      </c>
      <c r="C1935" s="173">
        <v>3</v>
      </c>
      <c r="D1935" s="173">
        <v>22</v>
      </c>
      <c r="E1935" s="174">
        <v>7</v>
      </c>
      <c r="F1935" s="3">
        <f t="shared" si="181"/>
        <v>30.56</v>
      </c>
      <c r="G1935" s="3">
        <f t="shared" si="177"/>
        <v>26.6</v>
      </c>
      <c r="H1935" s="3">
        <f t="shared" si="178"/>
        <v>41</v>
      </c>
      <c r="I1935" s="3">
        <f t="shared" si="179"/>
        <v>53.06</v>
      </c>
      <c r="J1935" s="3">
        <f t="shared" si="180"/>
        <v>39.92</v>
      </c>
      <c r="K1935" s="190">
        <v>-0.8</v>
      </c>
      <c r="L1935" s="3">
        <v>-3</v>
      </c>
      <c r="M1935" s="190">
        <v>5</v>
      </c>
      <c r="N1935" s="190">
        <v>11.7</v>
      </c>
      <c r="O1935" s="190">
        <v>4.4000000000000004</v>
      </c>
    </row>
    <row r="1936" spans="2:15" ht="17.25" x14ac:dyDescent="0.35">
      <c r="B1936" s="172">
        <f t="shared" si="182"/>
        <v>1928</v>
      </c>
      <c r="C1936" s="173">
        <v>3</v>
      </c>
      <c r="D1936" s="173">
        <v>22</v>
      </c>
      <c r="E1936" s="174">
        <v>8</v>
      </c>
      <c r="F1936" s="3">
        <f t="shared" si="181"/>
        <v>35.6</v>
      </c>
      <c r="G1936" s="3">
        <f t="shared" si="177"/>
        <v>30.2</v>
      </c>
      <c r="H1936" s="3">
        <f t="shared" si="178"/>
        <v>46.94</v>
      </c>
      <c r="I1936" s="3">
        <f t="shared" si="179"/>
        <v>51.980000000000004</v>
      </c>
      <c r="J1936" s="3">
        <f t="shared" si="180"/>
        <v>39.92</v>
      </c>
      <c r="K1936" s="190">
        <v>2</v>
      </c>
      <c r="L1936" s="3">
        <v>-1</v>
      </c>
      <c r="M1936" s="190">
        <v>8.3000000000000007</v>
      </c>
      <c r="N1936" s="190">
        <v>11.1</v>
      </c>
      <c r="O1936" s="190">
        <v>4.4000000000000004</v>
      </c>
    </row>
    <row r="1937" spans="2:15" ht="17.25" x14ac:dyDescent="0.35">
      <c r="B1937" s="172">
        <f t="shared" si="182"/>
        <v>1929</v>
      </c>
      <c r="C1937" s="173">
        <v>3</v>
      </c>
      <c r="D1937" s="173">
        <v>22</v>
      </c>
      <c r="E1937" s="174">
        <v>9</v>
      </c>
      <c r="F1937" s="3">
        <f t="shared" si="181"/>
        <v>42.8</v>
      </c>
      <c r="G1937" s="3">
        <f t="shared" si="177"/>
        <v>32</v>
      </c>
      <c r="H1937" s="3">
        <f t="shared" si="178"/>
        <v>50</v>
      </c>
      <c r="I1937" s="3">
        <f t="shared" si="179"/>
        <v>51.980000000000004</v>
      </c>
      <c r="J1937" s="3">
        <f t="shared" si="180"/>
        <v>44.96</v>
      </c>
      <c r="K1937" s="190">
        <v>6</v>
      </c>
      <c r="L1937" s="3">
        <v>0</v>
      </c>
      <c r="M1937" s="190">
        <v>10</v>
      </c>
      <c r="N1937" s="190">
        <v>11.1</v>
      </c>
      <c r="O1937" s="190">
        <v>7.2</v>
      </c>
    </row>
    <row r="1938" spans="2:15" ht="17.25" x14ac:dyDescent="0.35">
      <c r="B1938" s="172">
        <f t="shared" si="182"/>
        <v>1930</v>
      </c>
      <c r="C1938" s="173">
        <v>3</v>
      </c>
      <c r="D1938" s="173">
        <v>22</v>
      </c>
      <c r="E1938" s="174">
        <v>10</v>
      </c>
      <c r="F1938" s="3">
        <f t="shared" si="181"/>
        <v>44.6</v>
      </c>
      <c r="G1938" s="3">
        <f t="shared" si="177"/>
        <v>34.520000000000003</v>
      </c>
      <c r="H1938" s="3">
        <f t="shared" si="178"/>
        <v>55.040000000000006</v>
      </c>
      <c r="I1938" s="3">
        <f t="shared" si="179"/>
        <v>51.980000000000004</v>
      </c>
      <c r="J1938" s="3">
        <f t="shared" si="180"/>
        <v>48.92</v>
      </c>
      <c r="K1938" s="190">
        <v>7</v>
      </c>
      <c r="L1938" s="3">
        <v>1.4</v>
      </c>
      <c r="M1938" s="190">
        <v>12.8</v>
      </c>
      <c r="N1938" s="190">
        <v>11.1</v>
      </c>
      <c r="O1938" s="190">
        <v>9.4</v>
      </c>
    </row>
    <row r="1939" spans="2:15" ht="17.25" x14ac:dyDescent="0.35">
      <c r="B1939" s="172">
        <f t="shared" si="182"/>
        <v>1931</v>
      </c>
      <c r="C1939" s="173">
        <v>3</v>
      </c>
      <c r="D1939" s="173">
        <v>22</v>
      </c>
      <c r="E1939" s="174">
        <v>11</v>
      </c>
      <c r="F1939" s="3">
        <f t="shared" si="181"/>
        <v>46.4</v>
      </c>
      <c r="G1939" s="3">
        <f t="shared" si="177"/>
        <v>37.04</v>
      </c>
      <c r="H1939" s="3">
        <f t="shared" si="178"/>
        <v>57.019999999999996</v>
      </c>
      <c r="I1939" s="3">
        <f t="shared" si="179"/>
        <v>53.96</v>
      </c>
      <c r="J1939" s="3">
        <f t="shared" si="180"/>
        <v>50</v>
      </c>
      <c r="K1939" s="190">
        <v>8</v>
      </c>
      <c r="L1939" s="3">
        <v>2.8</v>
      </c>
      <c r="M1939" s="190">
        <v>13.9</v>
      </c>
      <c r="N1939" s="190">
        <v>12.2</v>
      </c>
      <c r="O1939" s="190">
        <v>10</v>
      </c>
    </row>
    <row r="1940" spans="2:15" ht="17.25" x14ac:dyDescent="0.35">
      <c r="B1940" s="172">
        <f t="shared" si="182"/>
        <v>1932</v>
      </c>
      <c r="C1940" s="173">
        <v>3</v>
      </c>
      <c r="D1940" s="173">
        <v>22</v>
      </c>
      <c r="E1940" s="174">
        <v>12</v>
      </c>
      <c r="F1940" s="3">
        <f t="shared" si="181"/>
        <v>44.6</v>
      </c>
      <c r="G1940" s="3">
        <f t="shared" si="177"/>
        <v>41.36</v>
      </c>
      <c r="H1940" s="3">
        <f t="shared" si="178"/>
        <v>59</v>
      </c>
      <c r="I1940" s="3">
        <f t="shared" si="179"/>
        <v>55.94</v>
      </c>
      <c r="J1940" s="3">
        <f t="shared" si="180"/>
        <v>51.980000000000004</v>
      </c>
      <c r="K1940" s="190">
        <v>7</v>
      </c>
      <c r="L1940" s="3">
        <v>5.2</v>
      </c>
      <c r="M1940" s="190">
        <v>15</v>
      </c>
      <c r="N1940" s="190">
        <v>13.3</v>
      </c>
      <c r="O1940" s="190">
        <v>11.1</v>
      </c>
    </row>
    <row r="1941" spans="2:15" ht="17.25" x14ac:dyDescent="0.35">
      <c r="B1941" s="172">
        <f t="shared" si="182"/>
        <v>1933</v>
      </c>
      <c r="C1941" s="173">
        <v>3</v>
      </c>
      <c r="D1941" s="173">
        <v>22</v>
      </c>
      <c r="E1941" s="174">
        <v>13</v>
      </c>
      <c r="F1941" s="3">
        <f t="shared" si="181"/>
        <v>42.8</v>
      </c>
      <c r="G1941" s="3">
        <f t="shared" si="177"/>
        <v>45.5</v>
      </c>
      <c r="H1941" s="3">
        <f t="shared" si="178"/>
        <v>60.980000000000004</v>
      </c>
      <c r="I1941" s="3">
        <f t="shared" si="179"/>
        <v>57.92</v>
      </c>
      <c r="J1941" s="3">
        <f t="shared" si="180"/>
        <v>57.92</v>
      </c>
      <c r="K1941" s="190">
        <v>6</v>
      </c>
      <c r="L1941" s="3">
        <v>7.5</v>
      </c>
      <c r="M1941" s="190">
        <v>16.100000000000001</v>
      </c>
      <c r="N1941" s="190">
        <v>14.4</v>
      </c>
      <c r="O1941" s="190">
        <v>14.4</v>
      </c>
    </row>
    <row r="1942" spans="2:15" ht="17.25" x14ac:dyDescent="0.35">
      <c r="B1942" s="172">
        <f t="shared" si="182"/>
        <v>1934</v>
      </c>
      <c r="C1942" s="173">
        <v>3</v>
      </c>
      <c r="D1942" s="173">
        <v>22</v>
      </c>
      <c r="E1942" s="174">
        <v>14</v>
      </c>
      <c r="F1942" s="3">
        <f t="shared" si="181"/>
        <v>42.8</v>
      </c>
      <c r="G1942" s="3">
        <f t="shared" si="177"/>
        <v>49.82</v>
      </c>
      <c r="H1942" s="3">
        <f t="shared" si="178"/>
        <v>62.06</v>
      </c>
      <c r="I1942" s="3">
        <f t="shared" si="179"/>
        <v>59</v>
      </c>
      <c r="J1942" s="3">
        <f t="shared" si="180"/>
        <v>55.94</v>
      </c>
      <c r="K1942" s="190">
        <v>6</v>
      </c>
      <c r="L1942" s="3">
        <v>9.9</v>
      </c>
      <c r="M1942" s="190">
        <v>16.7</v>
      </c>
      <c r="N1942" s="190">
        <v>15</v>
      </c>
      <c r="O1942" s="190">
        <v>13.3</v>
      </c>
    </row>
    <row r="1943" spans="2:15" ht="17.25" x14ac:dyDescent="0.35">
      <c r="B1943" s="172">
        <f t="shared" si="182"/>
        <v>1935</v>
      </c>
      <c r="C1943" s="173">
        <v>3</v>
      </c>
      <c r="D1943" s="173">
        <v>22</v>
      </c>
      <c r="E1943" s="174">
        <v>15</v>
      </c>
      <c r="F1943" s="3">
        <f t="shared" si="181"/>
        <v>41</v>
      </c>
      <c r="G1943" s="3">
        <f t="shared" si="177"/>
        <v>50.540000000000006</v>
      </c>
      <c r="H1943" s="3">
        <f t="shared" si="178"/>
        <v>62.06</v>
      </c>
      <c r="I1943" s="3">
        <f t="shared" si="179"/>
        <v>60.08</v>
      </c>
      <c r="J1943" s="3">
        <f t="shared" si="180"/>
        <v>53.96</v>
      </c>
      <c r="K1943" s="190">
        <v>5</v>
      </c>
      <c r="L1943" s="3">
        <v>10.3</v>
      </c>
      <c r="M1943" s="190">
        <v>16.7</v>
      </c>
      <c r="N1943" s="190">
        <v>15.6</v>
      </c>
      <c r="O1943" s="190">
        <v>12.2</v>
      </c>
    </row>
    <row r="1944" spans="2:15" ht="17.25" x14ac:dyDescent="0.35">
      <c r="B1944" s="172">
        <f t="shared" si="182"/>
        <v>1936</v>
      </c>
      <c r="C1944" s="173">
        <v>3</v>
      </c>
      <c r="D1944" s="173">
        <v>22</v>
      </c>
      <c r="E1944" s="174">
        <v>16</v>
      </c>
      <c r="F1944" s="3">
        <f t="shared" si="181"/>
        <v>42.8</v>
      </c>
      <c r="G1944" s="3">
        <f t="shared" si="177"/>
        <v>51.26</v>
      </c>
      <c r="H1944" s="3">
        <f t="shared" si="178"/>
        <v>62.96</v>
      </c>
      <c r="I1944" s="3">
        <f t="shared" si="179"/>
        <v>60.08</v>
      </c>
      <c r="J1944" s="3">
        <f t="shared" si="180"/>
        <v>51.980000000000004</v>
      </c>
      <c r="K1944" s="190">
        <v>6</v>
      </c>
      <c r="L1944" s="3">
        <v>10.7</v>
      </c>
      <c r="M1944" s="190">
        <v>17.2</v>
      </c>
      <c r="N1944" s="190">
        <v>15.6</v>
      </c>
      <c r="O1944" s="190">
        <v>11.1</v>
      </c>
    </row>
    <row r="1945" spans="2:15" ht="17.25" x14ac:dyDescent="0.35">
      <c r="B1945" s="172">
        <f t="shared" si="182"/>
        <v>1937</v>
      </c>
      <c r="C1945" s="173">
        <v>3</v>
      </c>
      <c r="D1945" s="173">
        <v>22</v>
      </c>
      <c r="E1945" s="174">
        <v>17</v>
      </c>
      <c r="F1945" s="3">
        <f t="shared" si="181"/>
        <v>41</v>
      </c>
      <c r="G1945" s="3">
        <f t="shared" ref="G1945:G2008" si="183">(9/5)*L1945+32</f>
        <v>51.980000000000004</v>
      </c>
      <c r="H1945" s="3">
        <f t="shared" ref="H1945:H2008" si="184">(9/5)*M1945+32</f>
        <v>62.06</v>
      </c>
      <c r="I1945" s="3">
        <f t="shared" ref="I1945:I2008" si="185">(9/5)*N1945+32</f>
        <v>62.96</v>
      </c>
      <c r="J1945" s="3">
        <f t="shared" ref="J1945:J2008" si="186">(9/5)*O1945+32</f>
        <v>51.980000000000004</v>
      </c>
      <c r="K1945" s="190">
        <v>5</v>
      </c>
      <c r="L1945" s="3">
        <v>11.1</v>
      </c>
      <c r="M1945" s="190">
        <v>16.7</v>
      </c>
      <c r="N1945" s="190">
        <v>17.2</v>
      </c>
      <c r="O1945" s="190">
        <v>11.1</v>
      </c>
    </row>
    <row r="1946" spans="2:15" ht="17.25" x14ac:dyDescent="0.35">
      <c r="B1946" s="172">
        <f t="shared" si="182"/>
        <v>1938</v>
      </c>
      <c r="C1946" s="173">
        <v>3</v>
      </c>
      <c r="D1946" s="173">
        <v>22</v>
      </c>
      <c r="E1946" s="174">
        <v>18</v>
      </c>
      <c r="F1946" s="3">
        <f t="shared" si="181"/>
        <v>41</v>
      </c>
      <c r="G1946" s="3">
        <f t="shared" si="183"/>
        <v>52.7</v>
      </c>
      <c r="H1946" s="3">
        <f t="shared" si="184"/>
        <v>59</v>
      </c>
      <c r="I1946" s="3">
        <f t="shared" si="185"/>
        <v>60.08</v>
      </c>
      <c r="J1946" s="3">
        <f t="shared" si="186"/>
        <v>50</v>
      </c>
      <c r="K1946" s="190">
        <v>5</v>
      </c>
      <c r="L1946" s="3">
        <v>11.5</v>
      </c>
      <c r="M1946" s="190">
        <v>15</v>
      </c>
      <c r="N1946" s="190">
        <v>15.6</v>
      </c>
      <c r="O1946" s="190">
        <v>10</v>
      </c>
    </row>
    <row r="1947" spans="2:15" ht="17.25" x14ac:dyDescent="0.35">
      <c r="B1947" s="172">
        <f t="shared" si="182"/>
        <v>1939</v>
      </c>
      <c r="C1947" s="173">
        <v>3</v>
      </c>
      <c r="D1947" s="173">
        <v>22</v>
      </c>
      <c r="E1947" s="174">
        <v>19</v>
      </c>
      <c r="F1947" s="3">
        <f t="shared" si="181"/>
        <v>41</v>
      </c>
      <c r="G1947" s="3">
        <f t="shared" si="183"/>
        <v>49.64</v>
      </c>
      <c r="H1947" s="3">
        <f t="shared" si="184"/>
        <v>57.92</v>
      </c>
      <c r="I1947" s="3">
        <f t="shared" si="185"/>
        <v>60.08</v>
      </c>
      <c r="J1947" s="3">
        <f t="shared" si="186"/>
        <v>46.94</v>
      </c>
      <c r="K1947" s="190">
        <v>5</v>
      </c>
      <c r="L1947" s="3">
        <v>9.8000000000000007</v>
      </c>
      <c r="M1947" s="190">
        <v>14.4</v>
      </c>
      <c r="N1947" s="190">
        <v>15.6</v>
      </c>
      <c r="O1947" s="190">
        <v>8.3000000000000007</v>
      </c>
    </row>
    <row r="1948" spans="2:15" ht="17.25" x14ac:dyDescent="0.35">
      <c r="B1948" s="172">
        <f t="shared" si="182"/>
        <v>1940</v>
      </c>
      <c r="C1948" s="173">
        <v>3</v>
      </c>
      <c r="D1948" s="173">
        <v>22</v>
      </c>
      <c r="E1948" s="174">
        <v>20</v>
      </c>
      <c r="F1948" s="3">
        <f t="shared" si="181"/>
        <v>41</v>
      </c>
      <c r="G1948" s="3">
        <f t="shared" si="183"/>
        <v>50.36</v>
      </c>
      <c r="H1948" s="3">
        <f t="shared" si="184"/>
        <v>55.94</v>
      </c>
      <c r="I1948" s="3">
        <f t="shared" si="185"/>
        <v>60.08</v>
      </c>
      <c r="J1948" s="3">
        <f t="shared" si="186"/>
        <v>46.04</v>
      </c>
      <c r="K1948" s="190">
        <v>5</v>
      </c>
      <c r="L1948" s="3">
        <v>10.199999999999999</v>
      </c>
      <c r="M1948" s="190">
        <v>13.3</v>
      </c>
      <c r="N1948" s="190">
        <v>15.6</v>
      </c>
      <c r="O1948" s="190">
        <v>7.8</v>
      </c>
    </row>
    <row r="1949" spans="2:15" ht="17.25" x14ac:dyDescent="0.35">
      <c r="B1949" s="172">
        <f t="shared" si="182"/>
        <v>1941</v>
      </c>
      <c r="C1949" s="173">
        <v>3</v>
      </c>
      <c r="D1949" s="173">
        <v>22</v>
      </c>
      <c r="E1949" s="174">
        <v>21</v>
      </c>
      <c r="F1949" s="3">
        <f t="shared" si="181"/>
        <v>41</v>
      </c>
      <c r="G1949" s="3">
        <f t="shared" si="183"/>
        <v>47.480000000000004</v>
      </c>
      <c r="H1949" s="3">
        <f t="shared" si="184"/>
        <v>51.08</v>
      </c>
      <c r="I1949" s="3">
        <f t="shared" si="185"/>
        <v>60.08</v>
      </c>
      <c r="J1949" s="3">
        <f t="shared" si="186"/>
        <v>42.980000000000004</v>
      </c>
      <c r="K1949" s="190">
        <v>5</v>
      </c>
      <c r="L1949" s="3">
        <v>8.6</v>
      </c>
      <c r="M1949" s="190">
        <v>10.6</v>
      </c>
      <c r="N1949" s="190">
        <v>15.6</v>
      </c>
      <c r="O1949" s="190">
        <v>6.1</v>
      </c>
    </row>
    <row r="1950" spans="2:15" ht="17.25" x14ac:dyDescent="0.35">
      <c r="B1950" s="172">
        <f t="shared" si="182"/>
        <v>1942</v>
      </c>
      <c r="C1950" s="173">
        <v>3</v>
      </c>
      <c r="D1950" s="173">
        <v>22</v>
      </c>
      <c r="E1950" s="174">
        <v>22</v>
      </c>
      <c r="F1950" s="3">
        <f t="shared" si="181"/>
        <v>39.200000000000003</v>
      </c>
      <c r="G1950" s="3">
        <f t="shared" si="183"/>
        <v>48.2</v>
      </c>
      <c r="H1950" s="3">
        <f t="shared" si="184"/>
        <v>48.92</v>
      </c>
      <c r="I1950" s="3">
        <f t="shared" si="185"/>
        <v>60.08</v>
      </c>
      <c r="J1950" s="3">
        <f t="shared" si="186"/>
        <v>42.980000000000004</v>
      </c>
      <c r="K1950" s="190">
        <v>4</v>
      </c>
      <c r="L1950" s="3">
        <v>9</v>
      </c>
      <c r="M1950" s="190">
        <v>9.4</v>
      </c>
      <c r="N1950" s="190">
        <v>15.6</v>
      </c>
      <c r="O1950" s="190">
        <v>6.1</v>
      </c>
    </row>
    <row r="1951" spans="2:15" ht="17.25" x14ac:dyDescent="0.35">
      <c r="B1951" s="172">
        <f t="shared" si="182"/>
        <v>1943</v>
      </c>
      <c r="C1951" s="173">
        <v>3</v>
      </c>
      <c r="D1951" s="173">
        <v>22</v>
      </c>
      <c r="E1951" s="174">
        <v>23</v>
      </c>
      <c r="F1951" s="3">
        <f t="shared" si="181"/>
        <v>39.200000000000003</v>
      </c>
      <c r="G1951" s="3">
        <f t="shared" si="183"/>
        <v>47.120000000000005</v>
      </c>
      <c r="H1951" s="3">
        <f t="shared" si="184"/>
        <v>48.92</v>
      </c>
      <c r="I1951" s="3">
        <f t="shared" si="185"/>
        <v>57.92</v>
      </c>
      <c r="J1951" s="3">
        <f t="shared" si="186"/>
        <v>39.92</v>
      </c>
      <c r="K1951" s="190">
        <v>4</v>
      </c>
      <c r="L1951" s="3">
        <v>8.4</v>
      </c>
      <c r="M1951" s="190">
        <v>9.4</v>
      </c>
      <c r="N1951" s="190">
        <v>14.4</v>
      </c>
      <c r="O1951" s="190">
        <v>4.4000000000000004</v>
      </c>
    </row>
    <row r="1952" spans="2:15" ht="17.25" x14ac:dyDescent="0.35">
      <c r="B1952" s="172">
        <f t="shared" si="182"/>
        <v>1944</v>
      </c>
      <c r="C1952" s="173">
        <v>3</v>
      </c>
      <c r="D1952" s="173">
        <v>22</v>
      </c>
      <c r="E1952" s="174">
        <v>24</v>
      </c>
      <c r="F1952" s="3">
        <f t="shared" si="181"/>
        <v>39.200000000000003</v>
      </c>
      <c r="G1952" s="3">
        <f t="shared" si="183"/>
        <v>47.120000000000005</v>
      </c>
      <c r="H1952" s="3">
        <f t="shared" si="184"/>
        <v>48.019999999999996</v>
      </c>
      <c r="I1952" s="3">
        <f t="shared" si="185"/>
        <v>60.980000000000004</v>
      </c>
      <c r="J1952" s="3">
        <f t="shared" si="186"/>
        <v>37.94</v>
      </c>
      <c r="K1952" s="190">
        <v>4</v>
      </c>
      <c r="L1952" s="3">
        <v>8.4</v>
      </c>
      <c r="M1952" s="190">
        <v>8.9</v>
      </c>
      <c r="N1952" s="190">
        <v>16.100000000000001</v>
      </c>
      <c r="O1952" s="190">
        <v>3.3</v>
      </c>
    </row>
    <row r="1953" spans="2:15" ht="17.25" x14ac:dyDescent="0.35">
      <c r="B1953" s="172">
        <f t="shared" si="182"/>
        <v>1945</v>
      </c>
      <c r="C1953" s="173">
        <v>3</v>
      </c>
      <c r="D1953" s="173">
        <v>23</v>
      </c>
      <c r="E1953" s="174">
        <v>1</v>
      </c>
      <c r="F1953" s="3">
        <f t="shared" si="181"/>
        <v>37.4</v>
      </c>
      <c r="G1953" s="3">
        <f t="shared" si="183"/>
        <v>46.4</v>
      </c>
      <c r="H1953" s="3">
        <f t="shared" si="184"/>
        <v>42.980000000000004</v>
      </c>
      <c r="I1953" s="3">
        <f t="shared" si="185"/>
        <v>60.08</v>
      </c>
      <c r="J1953" s="3">
        <f t="shared" si="186"/>
        <v>35.96</v>
      </c>
      <c r="K1953" s="190">
        <v>3</v>
      </c>
      <c r="L1953" s="3">
        <v>8</v>
      </c>
      <c r="M1953" s="190">
        <v>6.1</v>
      </c>
      <c r="N1953" s="190">
        <v>15.6</v>
      </c>
      <c r="O1953" s="190">
        <v>2.2000000000000002</v>
      </c>
    </row>
    <row r="1954" spans="2:15" ht="17.25" x14ac:dyDescent="0.35">
      <c r="B1954" s="172">
        <f t="shared" si="182"/>
        <v>1946</v>
      </c>
      <c r="C1954" s="173">
        <v>3</v>
      </c>
      <c r="D1954" s="173">
        <v>23</v>
      </c>
      <c r="E1954" s="174">
        <v>2</v>
      </c>
      <c r="F1954" s="3">
        <f t="shared" si="181"/>
        <v>37.4</v>
      </c>
      <c r="G1954" s="3">
        <f t="shared" si="183"/>
        <v>44.78</v>
      </c>
      <c r="H1954" s="3">
        <f t="shared" si="184"/>
        <v>42.08</v>
      </c>
      <c r="I1954" s="3">
        <f t="shared" si="185"/>
        <v>59</v>
      </c>
      <c r="J1954" s="3">
        <f t="shared" si="186"/>
        <v>30.92</v>
      </c>
      <c r="K1954" s="190">
        <v>3</v>
      </c>
      <c r="L1954" s="3">
        <v>7.1</v>
      </c>
      <c r="M1954" s="190">
        <v>5.6</v>
      </c>
      <c r="N1954" s="190">
        <v>15</v>
      </c>
      <c r="O1954" s="190">
        <v>-0.6</v>
      </c>
    </row>
    <row r="1955" spans="2:15" ht="17.25" x14ac:dyDescent="0.35">
      <c r="B1955" s="172">
        <f t="shared" si="182"/>
        <v>1947</v>
      </c>
      <c r="C1955" s="173">
        <v>3</v>
      </c>
      <c r="D1955" s="173">
        <v>23</v>
      </c>
      <c r="E1955" s="174">
        <v>3</v>
      </c>
      <c r="F1955" s="3">
        <f t="shared" si="181"/>
        <v>39.200000000000003</v>
      </c>
      <c r="G1955" s="3">
        <f t="shared" si="183"/>
        <v>41.9</v>
      </c>
      <c r="H1955" s="3">
        <f t="shared" si="184"/>
        <v>46.04</v>
      </c>
      <c r="I1955" s="3">
        <f t="shared" si="185"/>
        <v>59</v>
      </c>
      <c r="J1955" s="3">
        <f t="shared" si="186"/>
        <v>30.92</v>
      </c>
      <c r="K1955" s="190">
        <v>4</v>
      </c>
      <c r="L1955" s="3">
        <v>5.5</v>
      </c>
      <c r="M1955" s="190">
        <v>7.8</v>
      </c>
      <c r="N1955" s="190">
        <v>15</v>
      </c>
      <c r="O1955" s="190">
        <v>-0.6</v>
      </c>
    </row>
    <row r="1956" spans="2:15" ht="17.25" x14ac:dyDescent="0.35">
      <c r="B1956" s="172">
        <f t="shared" si="182"/>
        <v>1948</v>
      </c>
      <c r="C1956" s="173">
        <v>3</v>
      </c>
      <c r="D1956" s="173">
        <v>23</v>
      </c>
      <c r="E1956" s="174">
        <v>4</v>
      </c>
      <c r="F1956" s="3">
        <f t="shared" si="181"/>
        <v>37.4</v>
      </c>
      <c r="G1956" s="3">
        <f t="shared" si="183"/>
        <v>38.299999999999997</v>
      </c>
      <c r="H1956" s="3">
        <f t="shared" si="184"/>
        <v>42.980000000000004</v>
      </c>
      <c r="I1956" s="3">
        <f t="shared" si="185"/>
        <v>57.92</v>
      </c>
      <c r="J1956" s="3">
        <f t="shared" si="186"/>
        <v>33.979999999999997</v>
      </c>
      <c r="K1956" s="190">
        <v>3</v>
      </c>
      <c r="L1956" s="3">
        <v>3.5</v>
      </c>
      <c r="M1956" s="190">
        <v>6.1</v>
      </c>
      <c r="N1956" s="190">
        <v>14.4</v>
      </c>
      <c r="O1956" s="190">
        <v>1.1000000000000001</v>
      </c>
    </row>
    <row r="1957" spans="2:15" ht="17.25" x14ac:dyDescent="0.35">
      <c r="B1957" s="172">
        <f t="shared" si="182"/>
        <v>1949</v>
      </c>
      <c r="C1957" s="173">
        <v>3</v>
      </c>
      <c r="D1957" s="173">
        <v>23</v>
      </c>
      <c r="E1957" s="174">
        <v>5</v>
      </c>
      <c r="F1957" s="3">
        <f t="shared" si="181"/>
        <v>39.200000000000003</v>
      </c>
      <c r="G1957" s="3">
        <f t="shared" si="183"/>
        <v>35.78</v>
      </c>
      <c r="H1957" s="3">
        <f t="shared" si="184"/>
        <v>42.08</v>
      </c>
      <c r="I1957" s="3">
        <f t="shared" si="185"/>
        <v>57.92</v>
      </c>
      <c r="J1957" s="3">
        <f t="shared" si="186"/>
        <v>33.979999999999997</v>
      </c>
      <c r="K1957" s="190">
        <v>4</v>
      </c>
      <c r="L1957" s="3">
        <v>2.1</v>
      </c>
      <c r="M1957" s="190">
        <v>5.6</v>
      </c>
      <c r="N1957" s="190">
        <v>14.4</v>
      </c>
      <c r="O1957" s="190">
        <v>1.1000000000000001</v>
      </c>
    </row>
    <row r="1958" spans="2:15" ht="17.25" x14ac:dyDescent="0.35">
      <c r="B1958" s="172">
        <f t="shared" si="182"/>
        <v>1950</v>
      </c>
      <c r="C1958" s="173">
        <v>3</v>
      </c>
      <c r="D1958" s="173">
        <v>23</v>
      </c>
      <c r="E1958" s="174">
        <v>6</v>
      </c>
      <c r="F1958" s="3">
        <f t="shared" si="181"/>
        <v>39.200000000000003</v>
      </c>
      <c r="G1958" s="3">
        <f t="shared" si="183"/>
        <v>33.979999999999997</v>
      </c>
      <c r="H1958" s="3">
        <f t="shared" si="184"/>
        <v>39.019999999999996</v>
      </c>
      <c r="I1958" s="3">
        <f t="shared" si="185"/>
        <v>57.019999999999996</v>
      </c>
      <c r="J1958" s="3">
        <f t="shared" si="186"/>
        <v>35.96</v>
      </c>
      <c r="K1958" s="190">
        <v>4</v>
      </c>
      <c r="L1958" s="3">
        <v>1.1000000000000001</v>
      </c>
      <c r="M1958" s="190">
        <v>3.9</v>
      </c>
      <c r="N1958" s="190">
        <v>13.9</v>
      </c>
      <c r="O1958" s="190">
        <v>2.2000000000000002</v>
      </c>
    </row>
    <row r="1959" spans="2:15" ht="17.25" x14ac:dyDescent="0.35">
      <c r="B1959" s="172">
        <f t="shared" si="182"/>
        <v>1951</v>
      </c>
      <c r="C1959" s="173">
        <v>3</v>
      </c>
      <c r="D1959" s="173">
        <v>23</v>
      </c>
      <c r="E1959" s="174">
        <v>7</v>
      </c>
      <c r="F1959" s="3">
        <f t="shared" si="181"/>
        <v>46.4</v>
      </c>
      <c r="G1959" s="3">
        <f t="shared" si="183"/>
        <v>35.24</v>
      </c>
      <c r="H1959" s="3">
        <f t="shared" si="184"/>
        <v>46.04</v>
      </c>
      <c r="I1959" s="3">
        <f t="shared" si="185"/>
        <v>55.94</v>
      </c>
      <c r="J1959" s="3">
        <f t="shared" si="186"/>
        <v>37.04</v>
      </c>
      <c r="K1959" s="190">
        <v>8</v>
      </c>
      <c r="L1959" s="3">
        <v>1.8</v>
      </c>
      <c r="M1959" s="190">
        <v>7.8</v>
      </c>
      <c r="N1959" s="190">
        <v>13.3</v>
      </c>
      <c r="O1959" s="190">
        <v>2.8</v>
      </c>
    </row>
    <row r="1960" spans="2:15" ht="17.25" x14ac:dyDescent="0.35">
      <c r="B1960" s="172">
        <f t="shared" si="182"/>
        <v>1952</v>
      </c>
      <c r="C1960" s="173">
        <v>3</v>
      </c>
      <c r="D1960" s="173">
        <v>23</v>
      </c>
      <c r="E1960" s="174">
        <v>8</v>
      </c>
      <c r="F1960" s="3">
        <f t="shared" si="181"/>
        <v>44.6</v>
      </c>
      <c r="G1960" s="3">
        <f t="shared" si="183"/>
        <v>40.64</v>
      </c>
      <c r="H1960" s="3">
        <f t="shared" si="184"/>
        <v>51.08</v>
      </c>
      <c r="I1960" s="3">
        <f t="shared" si="185"/>
        <v>60.980000000000004</v>
      </c>
      <c r="J1960" s="3">
        <f t="shared" si="186"/>
        <v>44.06</v>
      </c>
      <c r="K1960" s="190">
        <v>7</v>
      </c>
      <c r="L1960" s="3">
        <v>4.8</v>
      </c>
      <c r="M1960" s="190">
        <v>10.6</v>
      </c>
      <c r="N1960" s="190">
        <v>16.100000000000001</v>
      </c>
      <c r="O1960" s="190">
        <v>6.7</v>
      </c>
    </row>
    <row r="1961" spans="2:15" ht="17.25" x14ac:dyDescent="0.35">
      <c r="B1961" s="172">
        <f t="shared" si="182"/>
        <v>1953</v>
      </c>
      <c r="C1961" s="173">
        <v>3</v>
      </c>
      <c r="D1961" s="173">
        <v>23</v>
      </c>
      <c r="E1961" s="174">
        <v>9</v>
      </c>
      <c r="F1961" s="3">
        <f t="shared" si="181"/>
        <v>44.6</v>
      </c>
      <c r="G1961" s="3">
        <f t="shared" si="183"/>
        <v>46.94</v>
      </c>
      <c r="H1961" s="3">
        <f t="shared" si="184"/>
        <v>53.96</v>
      </c>
      <c r="I1961" s="3">
        <f t="shared" si="185"/>
        <v>62.96</v>
      </c>
      <c r="J1961" s="3">
        <f t="shared" si="186"/>
        <v>48.019999999999996</v>
      </c>
      <c r="K1961" s="190">
        <v>7</v>
      </c>
      <c r="L1961" s="3">
        <v>8.3000000000000007</v>
      </c>
      <c r="M1961" s="190">
        <v>12.2</v>
      </c>
      <c r="N1961" s="190">
        <v>17.2</v>
      </c>
      <c r="O1961" s="190">
        <v>8.9</v>
      </c>
    </row>
    <row r="1962" spans="2:15" ht="17.25" x14ac:dyDescent="0.35">
      <c r="B1962" s="172">
        <f t="shared" si="182"/>
        <v>1954</v>
      </c>
      <c r="C1962" s="173">
        <v>3</v>
      </c>
      <c r="D1962" s="173">
        <v>23</v>
      </c>
      <c r="E1962" s="174">
        <v>10</v>
      </c>
      <c r="F1962" s="3">
        <f t="shared" si="181"/>
        <v>46.4</v>
      </c>
      <c r="G1962" s="3">
        <f t="shared" si="183"/>
        <v>53.24</v>
      </c>
      <c r="H1962" s="3">
        <f t="shared" si="184"/>
        <v>57.019999999999996</v>
      </c>
      <c r="I1962" s="3">
        <f t="shared" si="185"/>
        <v>64.039999999999992</v>
      </c>
      <c r="J1962" s="3">
        <f t="shared" si="186"/>
        <v>51.08</v>
      </c>
      <c r="K1962" s="190">
        <v>8</v>
      </c>
      <c r="L1962" s="3">
        <v>11.8</v>
      </c>
      <c r="M1962" s="190">
        <v>13.9</v>
      </c>
      <c r="N1962" s="190">
        <v>17.8</v>
      </c>
      <c r="O1962" s="190">
        <v>10.6</v>
      </c>
    </row>
    <row r="1963" spans="2:15" ht="17.25" x14ac:dyDescent="0.35">
      <c r="B1963" s="172">
        <f t="shared" si="182"/>
        <v>1955</v>
      </c>
      <c r="C1963" s="173">
        <v>3</v>
      </c>
      <c r="D1963" s="173">
        <v>23</v>
      </c>
      <c r="E1963" s="174">
        <v>11</v>
      </c>
      <c r="F1963" s="3">
        <f t="shared" si="181"/>
        <v>51.8</v>
      </c>
      <c r="G1963" s="3">
        <f t="shared" si="183"/>
        <v>59.72</v>
      </c>
      <c r="H1963" s="3">
        <f t="shared" si="184"/>
        <v>60.08</v>
      </c>
      <c r="I1963" s="3">
        <f t="shared" si="185"/>
        <v>64.039999999999992</v>
      </c>
      <c r="J1963" s="3">
        <f t="shared" si="186"/>
        <v>53.96</v>
      </c>
      <c r="K1963" s="190">
        <v>11</v>
      </c>
      <c r="L1963" s="3">
        <v>15.4</v>
      </c>
      <c r="M1963" s="190">
        <v>15.6</v>
      </c>
      <c r="N1963" s="190">
        <v>17.8</v>
      </c>
      <c r="O1963" s="190">
        <v>12.2</v>
      </c>
    </row>
    <row r="1964" spans="2:15" ht="17.25" x14ac:dyDescent="0.35">
      <c r="B1964" s="172">
        <f t="shared" si="182"/>
        <v>1956</v>
      </c>
      <c r="C1964" s="173">
        <v>3</v>
      </c>
      <c r="D1964" s="173">
        <v>23</v>
      </c>
      <c r="E1964" s="174">
        <v>12</v>
      </c>
      <c r="F1964" s="3">
        <f t="shared" si="181"/>
        <v>50</v>
      </c>
      <c r="G1964" s="3">
        <f t="shared" si="183"/>
        <v>63.86</v>
      </c>
      <c r="H1964" s="3">
        <f t="shared" si="184"/>
        <v>62.96</v>
      </c>
      <c r="I1964" s="3">
        <f t="shared" si="185"/>
        <v>62.96</v>
      </c>
      <c r="J1964" s="3">
        <f t="shared" si="186"/>
        <v>59</v>
      </c>
      <c r="K1964" s="190">
        <v>10</v>
      </c>
      <c r="L1964" s="3">
        <v>17.7</v>
      </c>
      <c r="M1964" s="190">
        <v>17.2</v>
      </c>
      <c r="N1964" s="190">
        <v>17.2</v>
      </c>
      <c r="O1964" s="190">
        <v>15</v>
      </c>
    </row>
    <row r="1965" spans="2:15" ht="17.25" x14ac:dyDescent="0.35">
      <c r="B1965" s="172">
        <f t="shared" si="182"/>
        <v>1957</v>
      </c>
      <c r="C1965" s="173">
        <v>3</v>
      </c>
      <c r="D1965" s="173">
        <v>23</v>
      </c>
      <c r="E1965" s="174">
        <v>13</v>
      </c>
      <c r="F1965" s="3">
        <f t="shared" si="181"/>
        <v>57.2</v>
      </c>
      <c r="G1965" s="3">
        <f t="shared" si="183"/>
        <v>66.2</v>
      </c>
      <c r="H1965" s="3">
        <f t="shared" si="184"/>
        <v>64.039999999999992</v>
      </c>
      <c r="I1965" s="3">
        <f t="shared" si="185"/>
        <v>60.980000000000004</v>
      </c>
      <c r="J1965" s="3">
        <f t="shared" si="186"/>
        <v>62.06</v>
      </c>
      <c r="K1965" s="190">
        <v>14</v>
      </c>
      <c r="L1965" s="3">
        <v>19</v>
      </c>
      <c r="M1965" s="190">
        <v>17.8</v>
      </c>
      <c r="N1965" s="190">
        <v>16.100000000000001</v>
      </c>
      <c r="O1965" s="190">
        <v>16.7</v>
      </c>
    </row>
    <row r="1966" spans="2:15" ht="17.25" x14ac:dyDescent="0.35">
      <c r="B1966" s="172">
        <f t="shared" si="182"/>
        <v>1958</v>
      </c>
      <c r="C1966" s="173">
        <v>3</v>
      </c>
      <c r="D1966" s="173">
        <v>23</v>
      </c>
      <c r="E1966" s="174">
        <v>14</v>
      </c>
      <c r="F1966" s="3">
        <f t="shared" si="181"/>
        <v>53.6</v>
      </c>
      <c r="G1966" s="3">
        <f t="shared" si="183"/>
        <v>71.42</v>
      </c>
      <c r="H1966" s="3">
        <f t="shared" si="184"/>
        <v>64.94</v>
      </c>
      <c r="I1966" s="3">
        <f t="shared" si="185"/>
        <v>55.94</v>
      </c>
      <c r="J1966" s="3">
        <f t="shared" si="186"/>
        <v>62.96</v>
      </c>
      <c r="K1966" s="190">
        <v>12</v>
      </c>
      <c r="L1966" s="3">
        <v>21.9</v>
      </c>
      <c r="M1966" s="190">
        <v>18.3</v>
      </c>
      <c r="N1966" s="190">
        <v>13.3</v>
      </c>
      <c r="O1966" s="190">
        <v>17.2</v>
      </c>
    </row>
    <row r="1967" spans="2:15" ht="17.25" x14ac:dyDescent="0.35">
      <c r="B1967" s="172">
        <f t="shared" si="182"/>
        <v>1959</v>
      </c>
      <c r="C1967" s="173">
        <v>3</v>
      </c>
      <c r="D1967" s="173">
        <v>23</v>
      </c>
      <c r="E1967" s="174">
        <v>15</v>
      </c>
      <c r="F1967" s="3">
        <f t="shared" si="181"/>
        <v>50</v>
      </c>
      <c r="G1967" s="3">
        <f t="shared" si="183"/>
        <v>73.22</v>
      </c>
      <c r="H1967" s="3">
        <f t="shared" si="184"/>
        <v>66.02</v>
      </c>
      <c r="I1967" s="3">
        <f t="shared" si="185"/>
        <v>44.96</v>
      </c>
      <c r="J1967" s="3">
        <f t="shared" si="186"/>
        <v>60.08</v>
      </c>
      <c r="K1967" s="190">
        <v>10</v>
      </c>
      <c r="L1967" s="3">
        <v>22.9</v>
      </c>
      <c r="M1967" s="190">
        <v>18.899999999999999</v>
      </c>
      <c r="N1967" s="190">
        <v>7.2</v>
      </c>
      <c r="O1967" s="190">
        <v>15.6</v>
      </c>
    </row>
    <row r="1968" spans="2:15" ht="17.25" x14ac:dyDescent="0.35">
      <c r="B1968" s="172">
        <f t="shared" si="182"/>
        <v>1960</v>
      </c>
      <c r="C1968" s="173">
        <v>3</v>
      </c>
      <c r="D1968" s="173">
        <v>23</v>
      </c>
      <c r="E1968" s="174">
        <v>16</v>
      </c>
      <c r="F1968" s="3">
        <f t="shared" si="181"/>
        <v>50</v>
      </c>
      <c r="G1968" s="3">
        <f t="shared" si="183"/>
        <v>75.02</v>
      </c>
      <c r="H1968" s="3">
        <f t="shared" si="184"/>
        <v>66.02</v>
      </c>
      <c r="I1968" s="3">
        <f t="shared" si="185"/>
        <v>46.04</v>
      </c>
      <c r="J1968" s="3">
        <f t="shared" si="186"/>
        <v>60.980000000000004</v>
      </c>
      <c r="K1968" s="190">
        <v>10</v>
      </c>
      <c r="L1968" s="3">
        <v>23.9</v>
      </c>
      <c r="M1968" s="190">
        <v>18.899999999999999</v>
      </c>
      <c r="N1968" s="190">
        <v>7.8</v>
      </c>
      <c r="O1968" s="190">
        <v>16.100000000000001</v>
      </c>
    </row>
    <row r="1969" spans="2:15" ht="17.25" x14ac:dyDescent="0.35">
      <c r="B1969" s="172">
        <f t="shared" si="182"/>
        <v>1961</v>
      </c>
      <c r="C1969" s="173">
        <v>3</v>
      </c>
      <c r="D1969" s="173">
        <v>23</v>
      </c>
      <c r="E1969" s="174">
        <v>17</v>
      </c>
      <c r="F1969" s="3">
        <f t="shared" si="181"/>
        <v>51.8</v>
      </c>
      <c r="G1969" s="3">
        <f t="shared" si="183"/>
        <v>74.84</v>
      </c>
      <c r="H1969" s="3">
        <f t="shared" si="184"/>
        <v>66.02</v>
      </c>
      <c r="I1969" s="3">
        <f t="shared" si="185"/>
        <v>46.04</v>
      </c>
      <c r="J1969" s="3">
        <f t="shared" si="186"/>
        <v>60.08</v>
      </c>
      <c r="K1969" s="190">
        <v>11</v>
      </c>
      <c r="L1969" s="3">
        <v>23.8</v>
      </c>
      <c r="M1969" s="190">
        <v>18.899999999999999</v>
      </c>
      <c r="N1969" s="190">
        <v>7.8</v>
      </c>
      <c r="O1969" s="190">
        <v>15.6</v>
      </c>
    </row>
    <row r="1970" spans="2:15" ht="17.25" x14ac:dyDescent="0.35">
      <c r="B1970" s="172">
        <f t="shared" si="182"/>
        <v>1962</v>
      </c>
      <c r="C1970" s="173">
        <v>3</v>
      </c>
      <c r="D1970" s="173">
        <v>23</v>
      </c>
      <c r="E1970" s="174">
        <v>18</v>
      </c>
      <c r="F1970" s="3">
        <f t="shared" si="181"/>
        <v>48.2</v>
      </c>
      <c r="G1970" s="3">
        <f t="shared" si="183"/>
        <v>71.240000000000009</v>
      </c>
      <c r="H1970" s="3">
        <f t="shared" si="184"/>
        <v>62.96</v>
      </c>
      <c r="I1970" s="3">
        <f t="shared" si="185"/>
        <v>46.04</v>
      </c>
      <c r="J1970" s="3">
        <f t="shared" si="186"/>
        <v>53.96</v>
      </c>
      <c r="K1970" s="190">
        <v>9</v>
      </c>
      <c r="L1970" s="3">
        <v>21.8</v>
      </c>
      <c r="M1970" s="190">
        <v>17.2</v>
      </c>
      <c r="N1970" s="190">
        <v>7.8</v>
      </c>
      <c r="O1970" s="190">
        <v>12.2</v>
      </c>
    </row>
    <row r="1971" spans="2:15" ht="17.25" x14ac:dyDescent="0.35">
      <c r="B1971" s="172">
        <f t="shared" si="182"/>
        <v>1963</v>
      </c>
      <c r="C1971" s="173">
        <v>3</v>
      </c>
      <c r="D1971" s="173">
        <v>23</v>
      </c>
      <c r="E1971" s="174">
        <v>19</v>
      </c>
      <c r="F1971" s="3">
        <f t="shared" si="181"/>
        <v>44.6</v>
      </c>
      <c r="G1971" s="3">
        <f t="shared" si="183"/>
        <v>64.94</v>
      </c>
      <c r="H1971" s="3">
        <f t="shared" si="184"/>
        <v>60.08</v>
      </c>
      <c r="I1971" s="3">
        <f t="shared" si="185"/>
        <v>46.04</v>
      </c>
      <c r="J1971" s="3">
        <f t="shared" si="186"/>
        <v>51.08</v>
      </c>
      <c r="K1971" s="190">
        <v>7</v>
      </c>
      <c r="L1971" s="3">
        <v>18.3</v>
      </c>
      <c r="M1971" s="190">
        <v>15.6</v>
      </c>
      <c r="N1971" s="190">
        <v>7.8</v>
      </c>
      <c r="O1971" s="190">
        <v>10.6</v>
      </c>
    </row>
    <row r="1972" spans="2:15" ht="17.25" x14ac:dyDescent="0.35">
      <c r="B1972" s="172">
        <f t="shared" si="182"/>
        <v>1964</v>
      </c>
      <c r="C1972" s="173">
        <v>3</v>
      </c>
      <c r="D1972" s="173">
        <v>23</v>
      </c>
      <c r="E1972" s="174">
        <v>20</v>
      </c>
      <c r="F1972" s="3">
        <f t="shared" si="181"/>
        <v>46.4</v>
      </c>
      <c r="G1972" s="3">
        <f t="shared" si="183"/>
        <v>60.44</v>
      </c>
      <c r="H1972" s="3">
        <f t="shared" si="184"/>
        <v>57.92</v>
      </c>
      <c r="I1972" s="3">
        <f t="shared" si="185"/>
        <v>46.04</v>
      </c>
      <c r="J1972" s="3">
        <f t="shared" si="186"/>
        <v>48.019999999999996</v>
      </c>
      <c r="K1972" s="190">
        <v>8</v>
      </c>
      <c r="L1972" s="3">
        <v>15.8</v>
      </c>
      <c r="M1972" s="190">
        <v>14.4</v>
      </c>
      <c r="N1972" s="190">
        <v>7.8</v>
      </c>
      <c r="O1972" s="190">
        <v>8.9</v>
      </c>
    </row>
    <row r="1973" spans="2:15" ht="17.25" x14ac:dyDescent="0.35">
      <c r="B1973" s="172">
        <f t="shared" si="182"/>
        <v>1965</v>
      </c>
      <c r="C1973" s="173">
        <v>3</v>
      </c>
      <c r="D1973" s="173">
        <v>23</v>
      </c>
      <c r="E1973" s="174">
        <v>21</v>
      </c>
      <c r="F1973" s="3">
        <f t="shared" si="181"/>
        <v>42.8</v>
      </c>
      <c r="G1973" s="3">
        <f t="shared" si="183"/>
        <v>59.540000000000006</v>
      </c>
      <c r="H1973" s="3">
        <f t="shared" si="184"/>
        <v>55.94</v>
      </c>
      <c r="I1973" s="3">
        <f t="shared" si="185"/>
        <v>44.96</v>
      </c>
      <c r="J1973" s="3">
        <f t="shared" si="186"/>
        <v>46.94</v>
      </c>
      <c r="K1973" s="190">
        <v>6</v>
      </c>
      <c r="L1973" s="3">
        <v>15.3</v>
      </c>
      <c r="M1973" s="190">
        <v>13.3</v>
      </c>
      <c r="N1973" s="190">
        <v>7.2</v>
      </c>
      <c r="O1973" s="190">
        <v>8.3000000000000007</v>
      </c>
    </row>
    <row r="1974" spans="2:15" ht="17.25" x14ac:dyDescent="0.35">
      <c r="B1974" s="172">
        <f t="shared" si="182"/>
        <v>1966</v>
      </c>
      <c r="C1974" s="173">
        <v>3</v>
      </c>
      <c r="D1974" s="173">
        <v>23</v>
      </c>
  